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namedSheetViews/namedSheetView1.xml" ContentType="application/vnd.ms-excel.namedsheetviews+xml"/>
  <Override PartName="/xl/comments1.xml" ContentType="application/vnd.openxmlformats-officedocument.spreadsheetml.comments+xml"/>
  <Override PartName="/xl/threadedComments/threadedComment1.xml" ContentType="application/vnd.ms-excel.threadedcomments+xml"/>
  <Override PartName="/xl/namedSheetViews/namedSheetView2.xml" ContentType="application/vnd.ms-excel.namedsheetviews+xml"/>
  <Override PartName="/xl/drawings/drawing10.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drawings/drawing11.xml" ContentType="application/vnd.openxmlformats-officedocument.drawing+xml"/>
  <Override PartName="/xl/tables/table1.xml" ContentType="application/vnd.openxmlformats-officedocument.spreadsheetml.table+xml"/>
  <Override PartName="/xl/drawings/drawing12.xml" ContentType="application/vnd.openxmlformats-officedocument.drawing+xml"/>
  <Override PartName="/xl/drawings/drawing13.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namedSheetViews/namedSheetView3.xml" ContentType="application/vnd.ms-excel.namedsheetviews+xml"/>
  <Override PartName="/xl/tables/table2.xml" ContentType="application/vnd.openxmlformats-officedocument.spreadsheetml.table+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updateLinks="always" defaultThemeVersion="166925"/>
  <mc:AlternateContent xmlns:mc="http://schemas.openxmlformats.org/markup-compatibility/2006">
    <mc:Choice Requires="x15">
      <x15ac:absPath xmlns:x15ac="http://schemas.microsoft.com/office/spreadsheetml/2010/11/ac" url="https://quantaservices.sharepoint.com/sites/LUMA/REG/LPRRegulatory/Utility Programs/1._Utility Programs Dockets/1._Federal_Funding (NEPR-MI-2021-0002)/2026-05-xx Final Attachment C/"/>
    </mc:Choice>
  </mc:AlternateContent>
  <xr:revisionPtr revIDLastSave="657" documentId="8_{60AFF786-0F7B-4CAE-B72D-D195213AA602}" xr6:coauthVersionLast="47" xr6:coauthVersionMax="47" xr10:uidLastSave="{AE02D911-D947-4716-B97E-590E8B5AFDEF}"/>
  <bookViews>
    <workbookView xWindow="-120" yWindow="-120" windowWidth="38640" windowHeight="15720" tabRatio="659" firstSheet="17" activeTab="18" xr2:uid="{943E7D0E-2720-4CEE-9E99-7E81AB475F1C}"/>
  </bookViews>
  <sheets>
    <sheet name="FAASt - LUMA Exhibit 2, 3 &amp; 4 " sheetId="44" state="hidden" r:id="rId1"/>
    <sheet name="GP" sheetId="32" state="hidden" r:id="rId2"/>
    <sheet name="Sheet4" sheetId="67" state="hidden" r:id="rId3"/>
    <sheet name="Analisis  (CS)" sheetId="65" state="hidden" r:id="rId4"/>
    <sheet name="Summary  (Updated)" sheetId="81" state="hidden" r:id="rId5"/>
    <sheet name="Sheet6" sheetId="71" state="hidden" r:id="rId6"/>
    <sheet name="Sheet7" sheetId="72" state="hidden" r:id="rId7"/>
    <sheet name="Sheet2" sheetId="61" state="hidden" r:id="rId8"/>
    <sheet name="Reference" sheetId="60" state="hidden" r:id="rId9"/>
    <sheet name="Sheet5" sheetId="73" state="hidden" r:id="rId10"/>
    <sheet name=" LUMA Exhibit 2 (70)" sheetId="40" state="hidden" r:id="rId11"/>
    <sheet name="LUMA Exhibit 3" sheetId="41" state="hidden" r:id="rId12"/>
    <sheet name="EX-4 289" sheetId="46" state="hidden" r:id="rId13"/>
    <sheet name="Exhibit 4" sheetId="45" state="hidden" r:id="rId14"/>
    <sheet name="MPL" sheetId="47" state="hidden" r:id="rId15"/>
    <sheet name="Attachment A (Updated)" sheetId="79" state="hidden" r:id="rId16"/>
    <sheet name="Attachment B (Updated)" sheetId="80" state="hidden" r:id="rId17"/>
    <sheet name="Summary" sheetId="87" r:id="rId18"/>
    <sheet name="Attachment C" sheetId="84" r:id="rId19"/>
    <sheet name="LUMA Exhibit 2_TEST" sheetId="75" state="hidden" r:id="rId20"/>
    <sheet name="Attachment A Withdrawn_TEST" sheetId="76" state="hidden" r:id="rId21"/>
    <sheet name="Analisis" sheetId="66" state="hidden" r:id="rId22"/>
    <sheet name="Streetlight " sheetId="69" state="hidden" r:id="rId23"/>
    <sheet name="Analisis (LJ) " sheetId="64" state="hidden" r:id="rId24"/>
    <sheet name="Individual Sheet Query" sheetId="68" state="hidden" r:id="rId25"/>
    <sheet name="E3-LUMA Consolidated List" sheetId="62" state="hidden" r:id="rId26"/>
    <sheet name="E3 -LUMA's Inactive Projects" sheetId="63" state="hidden" r:id="rId27"/>
    <sheet name="To Discuss" sheetId="54" state="hidden" r:id="rId28"/>
    <sheet name="Sheet3" sheetId="55" state="hidden" r:id="rId29"/>
    <sheet name="Pending" sheetId="52" state="hidden" r:id="rId30"/>
    <sheet name="ISODSOW_Delete" sheetId="49" state="hidden" r:id="rId31"/>
    <sheet name="FAASt - Obligations Summary (3)" sheetId="27" state="hidden" r:id="rId32"/>
    <sheet name="Sheet1" sheetId="21" state="hidden" r:id="rId33"/>
    <sheet name="Additional Projects 7-31" sheetId="6" state="hidden" r:id="rId34"/>
    <sheet name="Amendment Request" sheetId="13" state="hidden" r:id="rId35"/>
    <sheet name="Revisions 7-7" sheetId="5" state="hidden" r:id="rId36"/>
    <sheet name="Streetlights" sheetId="17" state="hidden" r:id="rId37"/>
    <sheet name="July-Luma Reconsideration Proj." sheetId="12" state="hidden" r:id="rId38"/>
  </sheets>
  <externalReferences>
    <externalReference r:id="rId39"/>
  </externalReference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M">#REF!</definedName>
    <definedName name="\Q">#REF!</definedName>
    <definedName name="\Z">#REF!</definedName>
    <definedName name="______Pen1">#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en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0">#REF!</definedName>
    <definedName name="____Pen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en1">#REF!</definedName>
    <definedName name="___PLT07">#REF!</definedName>
    <definedName name="___PLT09">#REF!</definedName>
    <definedName name="___PLT22">#REF!</definedName>
    <definedName name="___PLT29">#REF!</definedName>
    <definedName name="___PLT39">#REF!</definedName>
    <definedName name="___PLT40">#REF!</definedName>
    <definedName name="___PLT42">#REF!</definedName>
    <definedName name="___PLT52">#REF!</definedName>
    <definedName name="___PLT53">#REF!</definedName>
    <definedName name="___PLT54">#REF!</definedName>
    <definedName name="___PLT55">#REF!</definedName>
    <definedName name="___PLT61">#REF!</definedName>
    <definedName name="___PLT62">#REF!</definedName>
    <definedName name="___PLT68">#REF!</definedName>
    <definedName name="___PLT72">#REF!</definedName>
    <definedName name="___PLT75">#REF!</definedName>
    <definedName name="__123Graph_A" hidden="1">#REF!</definedName>
    <definedName name="__123Graph_A2" hidden="1">#REF!</definedName>
    <definedName name="__123Graph_ADSM" hidden="1">#REF!</definedName>
    <definedName name="__123Graph_AGraph17" hidden="1">#REF!</definedName>
    <definedName name="__123Graph_AGROSSREQ" hidden="1">#REF!</definedName>
    <definedName name="__123Graph_APEAKS" hidden="1">#REF!</definedName>
    <definedName name="__123Graph_APKDEMAND" hidden="1">#REF!</definedName>
    <definedName name="__123Graph_APOPSALES" hidden="1">#REF!</definedName>
    <definedName name="__123Graph_ASALEBAND" hidden="1">#REF!</definedName>
    <definedName name="__123Graph_ASALECOMP" hidden="1">#REF!</definedName>
    <definedName name="__123Graph_ASALES" hidden="1">#REF!</definedName>
    <definedName name="__123Graph_ATAB13" hidden="1">#REF!</definedName>
    <definedName name="__123Graph_AUSERATE" hidden="1">#REF!</definedName>
    <definedName name="__123Graph_B" hidden="1">#REF!</definedName>
    <definedName name="__123Graph_BGraph17" hidden="1">#REF!</definedName>
    <definedName name="__123Graph_BGROSSREQ" hidden="1">#REF!</definedName>
    <definedName name="__123Graph_BPEAKS" hidden="1">#REF!</definedName>
    <definedName name="__123Graph_BPKDEMAND" hidden="1">#REF!</definedName>
    <definedName name="__123Graph_BPOPSALES" hidden="1">#REF!</definedName>
    <definedName name="__123Graph_BSALEBAND" hidden="1">#REF!</definedName>
    <definedName name="__123Graph_BSALECOMP" hidden="1">#REF!</definedName>
    <definedName name="__123Graph_BSALES" hidden="1">#REF!</definedName>
    <definedName name="__123Graph_BTAB13" hidden="1">#REF!</definedName>
    <definedName name="__123Graph_BUSERATE" hidden="1">#REF!</definedName>
    <definedName name="__123Graph_C" hidden="1">#REF!</definedName>
    <definedName name="__123Graph_CGraph17" hidden="1">#REF!</definedName>
    <definedName name="__123Graph_CGROSSREQ" hidden="1">#REF!</definedName>
    <definedName name="__123Graph_CPEAKS" hidden="1">#REF!</definedName>
    <definedName name="__123Graph_CPKDEMAND" hidden="1">#REF!</definedName>
    <definedName name="__123Graph_CSALEBAND" hidden="1">#REF!</definedName>
    <definedName name="__123Graph_CSALES" hidden="1">#REF!</definedName>
    <definedName name="__123Graph_CTAB13" hidden="1">#REF!</definedName>
    <definedName name="__123Graph_D" hidden="1">#REF!</definedName>
    <definedName name="__123Graph_DGraph17" hidden="1">#REF!</definedName>
    <definedName name="__123Graph_DPEAKS" hidden="1">#REF!</definedName>
    <definedName name="__123Graph_DSALES" hidden="1">#REF!</definedName>
    <definedName name="__123Graph_DTAB13" hidden="1">#REF!</definedName>
    <definedName name="__123Graph_EGraph17" hidden="1">#REF!</definedName>
    <definedName name="__123Graph_ETAB13" hidden="1">#REF!</definedName>
    <definedName name="__123Graph_FTAB13" hidden="1">#REF!</definedName>
    <definedName name="__123Graph_X" hidden="1">#REF!</definedName>
    <definedName name="__123Graph_XDSM" hidden="1">#REF!</definedName>
    <definedName name="__123Graph_XGROSSREQ" hidden="1">#REF!</definedName>
    <definedName name="__123Graph_XPEAKS" hidden="1">#REF!</definedName>
    <definedName name="__123Graph_XPKDEMAND" hidden="1">#REF!</definedName>
    <definedName name="__123Graph_XPOPSALES" hidden="1">#REF!</definedName>
    <definedName name="__123Graph_XSALEBAND" hidden="1">#REF!</definedName>
    <definedName name="__123Graph_XSALECOMP" hidden="1">#REF!</definedName>
    <definedName name="__123Graph_XSALES" hidden="1">#REF!</definedName>
    <definedName name="__123Graph_XTAB13" hidden="1">#REF!</definedName>
    <definedName name="__123Graph_XUSERATE"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FDS_UNIQUE_RANGE_ID_GENERATOR_COUNTER" hidden="1">3</definedName>
    <definedName name="__IntlFixup" hidden="1">TRUE</definedName>
    <definedName name="__old1">#REF!</definedName>
    <definedName name="__Pen1">#REF!</definedName>
    <definedName name="__PLT07">#REF!</definedName>
    <definedName name="__PLT09">#REF!</definedName>
    <definedName name="__PLT22">#REF!</definedName>
    <definedName name="__PLT29">#REF!</definedName>
    <definedName name="__PLT39">#REF!</definedName>
    <definedName name="__PLT40">#REF!</definedName>
    <definedName name="__PLT42">#REF!</definedName>
    <definedName name="__PLT52">#REF!</definedName>
    <definedName name="__PLT53">#REF!</definedName>
    <definedName name="__PLT54">#REF!</definedName>
    <definedName name="__PLT55">#REF!</definedName>
    <definedName name="__PLT61">#REF!</definedName>
    <definedName name="__PLT62">#REF!</definedName>
    <definedName name="__PLT68">#REF!</definedName>
    <definedName name="__PLT72">#REF!</definedName>
    <definedName name="__PLT75">#REF!</definedName>
    <definedName name="_1__123Graph_ACHART_1" hidden="1">#REF!</definedName>
    <definedName name="_1__123Graph_AR_M_MARG" hidden="1">#REF!</definedName>
    <definedName name="_1__FDSAUDITLINK__" localSheetId="10"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21"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3"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23"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15"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20"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16"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18"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26"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25"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12"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13"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1"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19"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11"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35"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17"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4"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27"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0__123Graph_DCHART_1" hidden="1">#REF!</definedName>
    <definedName name="_11__123Graph_DCHART_3" hidden="1">#REF!</definedName>
    <definedName name="_123Graph_A" hidden="1">#REF!</definedName>
    <definedName name="_2__123Graph_ACHART_2" hidden="1">#REF!</definedName>
    <definedName name="_2__FDSAUDITLINK__" localSheetId="10"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21"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3"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23"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15"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20"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16"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18"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26"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25"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12"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13"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1"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19"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11"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35"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17"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4"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27"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3__123Graph_ACHART_1" hidden="1">#REF!</definedName>
    <definedName name="_3__123Graph_ACHART_3" hidden="1">#REF!</definedName>
    <definedName name="_3__123Graph_XCHART_2" hidden="1">#REF!</definedName>
    <definedName name="_3_0__123Grap" hidden="1">#REF!</definedName>
    <definedName name="_4__123Graph_BCHART_1" hidden="1">#REF!</definedName>
    <definedName name="_5__123Graph_BCHART_2" hidden="1">#REF!</definedName>
    <definedName name="_5__123Graph_CCHART_1" hidden="1">#REF!</definedName>
    <definedName name="_6__123Graph_ACHART_2" hidden="1">#REF!</definedName>
    <definedName name="_6__123Graph_BCHART_3" hidden="1">#REF!</definedName>
    <definedName name="_6__123Graph_DCHART_1" hidden="1">#REF!</definedName>
    <definedName name="_7__123Graph_CCHART_1" hidden="1">#REF!</definedName>
    <definedName name="_7__123Graph_XCHART_2" hidden="1">#REF!</definedName>
    <definedName name="_8__123Graph_CCHART_2" hidden="1">#REF!</definedName>
    <definedName name="_8__123Graph_XCHART_3" hidden="1">#REF!</definedName>
    <definedName name="_9__123Graph_CCHART_3" hidden="1">#REF!</definedName>
    <definedName name="_9__123Graph_XCHART_2" hidden="1">#REF!</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7DA9FFF1A24B3880C06A402B2B4FD3.edm" hidden="1">#REF!</definedName>
    <definedName name="_bdm.010A9378253F4D9A9333BCCC196821ED.edm" hidden="1">#REF!</definedName>
    <definedName name="_bdm.012B514B240349B5B3B8B15C551D8ED1.edm" hidden="1">#REF!</definedName>
    <definedName name="_bdm.014909A86E9743F98C25827C930CDF75.edm" hidden="1">#REF!</definedName>
    <definedName name="_bdm.014FD9419BB94533AF28C034C312B1BE.edm" hidden="1">#REF!</definedName>
    <definedName name="_bdm.0168A31F89FA45178C54901BEC1A312E.edm" hidden="1">#REF!</definedName>
    <definedName name="_bdm.01A5D08F6C2F422AB078BE2F77E8326F.edm" hidden="1">#REF!</definedName>
    <definedName name="_bdm.02D2A3F8EC364279BA6AFEB053B1813F.edm" hidden="1">#REF!</definedName>
    <definedName name="_bdm.030C556F454E4AA4B46B9647923BF9E7.edm" hidden="1">#REF!</definedName>
    <definedName name="_bdm.0395B28136BB44648691E171D5030969.edm" hidden="1">#REF!</definedName>
    <definedName name="_bdm.04BB728768D4422EA087FBDC3A982F87.edm" hidden="1">#REF!</definedName>
    <definedName name="_bdm.052BB30A717F41E8A899D54137B60923.edm" hidden="1">#REF!</definedName>
    <definedName name="_bdm.064AC2B61AF64717AF059750D90E6682.edm" hidden="1">#REF!</definedName>
    <definedName name="_bdm.088449BAA31746A6BC5F8A0609784002.edm" hidden="1">#REF!</definedName>
    <definedName name="_bdm.08A2EAD6C7EF488F90C9EFC244D8A1FF.edm" hidden="1">#REF!</definedName>
    <definedName name="_bdm.08A85731558B4A86AD8F0AC33A811556.edm" hidden="1">#REF!</definedName>
    <definedName name="_bdm.08DAF7D0086B4AEA9A920AC854BB6EDE.edm" hidden="1">#REF!</definedName>
    <definedName name="_bdm.095e75f33956414fae7b0c9bbb98fade.edm" hidden="1">#REF!</definedName>
    <definedName name="_bdm.096AABACCEBE4E86AA2BC5075772C1A0.edm" hidden="1">#REF!</definedName>
    <definedName name="_bdm.09AD68DE047B446FAAED0DD5783E4C83.edm" hidden="1">#REF!</definedName>
    <definedName name="_bdm.0A0D3BB6784E4FC68E35057258E88DB7.edm" hidden="1">#REF!</definedName>
    <definedName name="_bdm.0A5638DF04464FD19C86CD7426861B77.edm" hidden="1">#REF!</definedName>
    <definedName name="_bdm.0A62019ADFF34E429B4518A800F844EF.edm" hidden="1">#REF!</definedName>
    <definedName name="_bdm.0ABE35F2A6514D4D8AF7DD52DDF41A36.edm" hidden="1">#REF!</definedName>
    <definedName name="_bdm.0adb93bbf74446e6827eeefb83e21a2a.edm" hidden="1">#REF!</definedName>
    <definedName name="_bdm.0B1A2F4FCE4146558A97C33638E75A6B.edm" hidden="1">#REF!</definedName>
    <definedName name="_bdm.0BBF9EAB14644456B3FC7871364278BB.edm" hidden="1">#REF!</definedName>
    <definedName name="_bdm.0BE00C9D1EF24242964F123AC2C1B650.edm" hidden="1">#REF!</definedName>
    <definedName name="_bdm.0C3795965D2C439BB070D90F8705074B.edm" hidden="1">#REF!</definedName>
    <definedName name="_bdm.0C780A47A4DE4B538540DC8B248FAF39.edm" hidden="1">#REF!</definedName>
    <definedName name="_bdm.0C847BE07EAB4AAAB9BF9E2C57846725.edm" hidden="1">#REF!</definedName>
    <definedName name="_bdm.0D3020E696484CBFA5C1CA6FF1A9B582.edm" hidden="1">#REF!</definedName>
    <definedName name="_bdm.0D352A43F1314CF7A0322FF94B55CD85.edm" hidden="1">#REF!</definedName>
    <definedName name="_bdm.0D955F2BB21E407F8C0715C21A0385BE.edm" hidden="1">#REF!</definedName>
    <definedName name="_bdm.0DB29B86D71D449ABB9CCAE937EB149E.edm" hidden="1">#REF!</definedName>
    <definedName name="_bdm.0E4971F53EF04FC4B9A64CBF1A64A473.edm" hidden="1">#REF!</definedName>
    <definedName name="_bdm.0E59881AC0E44B969D48761DB6FC33B5.edm" hidden="1">#REF!</definedName>
    <definedName name="_bdm.0EC063F1BC5E4E5189F8D98E51747DD2.edm" hidden="1">#REF!</definedName>
    <definedName name="_bdm.0F26F8F36DB345DDA1A63F93CD41CFDA.edm" hidden="1">#REF!</definedName>
    <definedName name="_bdm.0FCC1F89FBF34EB99169090ED52E7A60.edm" hidden="1">#REF!</definedName>
    <definedName name="_bdm.10169B4E0C2F405786DCE17D58494C37.edm" hidden="1">#REF!</definedName>
    <definedName name="_bdm.10AC7229ABC045988470F530BDB8FD24.edm" hidden="1">#REF!</definedName>
    <definedName name="_bdm.10B50A1C601847A1A9BD2B6DF910ACD9.edm" hidden="1">#REF!</definedName>
    <definedName name="_bdm.10D93BEBBF2D474991ED848FCA183051.edm" hidden="1">#REF!</definedName>
    <definedName name="_bdm.10D97ED6394F433693AB6303D7A05D6D.edm" hidden="1">#REF!</definedName>
    <definedName name="_bdm.114A00E52A7B4DB2ACBD3AE6B26751B9.edm" hidden="1">#REF!</definedName>
    <definedName name="_bdm.114BD2D9434C4804858340B2D1A2AAC2.edm" hidden="1">#REF!</definedName>
    <definedName name="_bdm.118EBE39507E48D6978E4A62CDE74FC4.edm" hidden="1">#REF!</definedName>
    <definedName name="_bdm.12065311615B452E8A1D971DEB48F0D4.edm" hidden="1">#REF!</definedName>
    <definedName name="_bdm.12D50E50C6B44E88963D5E94B7F175B7.edm" hidden="1">#REF!</definedName>
    <definedName name="_bdm.12DD46377C6441FA81F17F03AABCF4D4.edm" hidden="1">#REF!</definedName>
    <definedName name="_bdm.132001DC9FC7472C92D6EB624351D766.edm" hidden="1">#REF!</definedName>
    <definedName name="_bdm.13DE345FE97246DB9C78120DDD4F0A2E.edm" hidden="1">#REF!</definedName>
    <definedName name="_bdm.13F7B388BA5D46C9ADB362C7CCC85499.edm" hidden="1">#REF!</definedName>
    <definedName name="_bdm.146107F83EA9436EAA2202DF51117651.edm" hidden="1">#REF!</definedName>
    <definedName name="_bdm.151AED242EF8497CB03973CC6D00C923.edm" hidden="1">#REF!</definedName>
    <definedName name="_bdm.15C491D7403F48E9A15BE99533310FFE.edm" hidden="1">#REF!</definedName>
    <definedName name="_bdm.15CA6C6022164539812E9A570E6DC069.edm" hidden="1">#REF!</definedName>
    <definedName name="_bdm.15EFB2419D5A40EE9C5AEF0EA2116697.edm" hidden="1">#REF!</definedName>
    <definedName name="_bdm.17DC7B2D54AD46C887F9602D206FD5F9.edm" hidden="1">#REF!</definedName>
    <definedName name="_bdm.17DEB480747D46808A5B89C034BADCD9.edm" hidden="1">#REF!</definedName>
    <definedName name="_bdm.181FA2305F5B45B78CE602CB2C5E433B.edm" hidden="1">#REF!</definedName>
    <definedName name="_bdm.187211B8D41A4285A834DD51C04DDD9E.edm" hidden="1">#REF!</definedName>
    <definedName name="_bdm.18B464A4D23B40DD85AC54E29BBE649A.edm" hidden="1">#REF!</definedName>
    <definedName name="_bdm.19CC71BA443E43E790CF72EB1FEDFE17.edm" hidden="1">#REF!</definedName>
    <definedName name="_bdm.19FA7B0CB03F40D2AB7F3716491D560F.edm" hidden="1">#REF!</definedName>
    <definedName name="_bdm.1A106952789A4809B0A3FD22D56A5F98.edm" hidden="1">#REF!</definedName>
    <definedName name="_bdm.1A97AC09F47545F090FD812359C834BE.edm" hidden="1">#REF!</definedName>
    <definedName name="_bdm.1A9F4C45A4D14D3BB9E4726E1A0AAFAC.edm" hidden="1">#REF!</definedName>
    <definedName name="_bdm.1AB4114314CC4150B8008EE667C5AC01.edm" hidden="1">#REF!</definedName>
    <definedName name="_bdm.1AF224DD9F4A40459B90C5EB20A40FB6.edm" hidden="1">#REF!</definedName>
    <definedName name="_bdm.1B23FC1BF7164055A855A8279767164D.edm" hidden="1">#REF!</definedName>
    <definedName name="_bdm.1B9E1D543E3D4B3E92B7A4DA7B42B394.edm" hidden="1">#REF!</definedName>
    <definedName name="_bdm.1D19FE5A465C47E19B50C8E10166A8C7.edm" hidden="1">#REF!</definedName>
    <definedName name="_bdm.1D5C3B37790148C49EFC0B4AED827FD6.edm" hidden="1">#REF!</definedName>
    <definedName name="_bdm.1D9C2D39E4DE47BFA3943A8AD6982385.edm" hidden="1">#REF!</definedName>
    <definedName name="_bdm.1DDEC1AE8F904EB3B73D018D2EA990CF.edm" hidden="1">#REF!</definedName>
    <definedName name="_bdm.1E8AD45849714CF7BE90F7FD3128C13D.edm" hidden="1">#REF!</definedName>
    <definedName name="_bdm.1F4535C6D2244861B1EA36F864F2906F.edm" hidden="1">#REF!</definedName>
    <definedName name="_bdm.1FAA51C0CFDE4A56B128F0ED065AEAB2.edm" hidden="1">#REF!</definedName>
    <definedName name="_bdm.1FE009E7B07349F59E4C8C00C836A38B.edm" hidden="1">#REF!</definedName>
    <definedName name="_bdm.20048A88C04F406D91BCE7997EDB3F8A.edm" hidden="1">#REF!</definedName>
    <definedName name="_bdm.204033D4E7FD4DE6A67166AE14521930.edm" hidden="1">#REF!</definedName>
    <definedName name="_bdm.20674C926BC44159B274266742A718B5.edm" hidden="1">#REF!</definedName>
    <definedName name="_bdm.2068B289F7124477B5B392A2E6CDB6B6.edm" hidden="1">#REF!</definedName>
    <definedName name="_bdm.212CCB2F57C74230B782558263FFFC3A.edm" hidden="1">#REF!</definedName>
    <definedName name="_bdm.21405EE0002E45918633A5A180B141B1.edm" hidden="1">#REF!</definedName>
    <definedName name="_bdm.2169A947C5E243ACAA13C7914B2179DA.edm" hidden="1">#REF!</definedName>
    <definedName name="_bdm.2194554B47C44E6B89784F1F9FEF05AE.edm" hidden="1">#REF!</definedName>
    <definedName name="_bdm.21E1CE2BC7BA4E318805052D54B6986C.edm" hidden="1">#REF!</definedName>
    <definedName name="_bdm.229B6B7ED007421DB3495C71C0BAECA3.edm" hidden="1">#REF!</definedName>
    <definedName name="_bdm.22E2088224794F52B0BFD5766DA4174C.edm" hidden="1">#REF!</definedName>
    <definedName name="_bdm.22FB8D93224345C6A0AE9ADCB8B4F320.edm" hidden="1">#REF!</definedName>
    <definedName name="_bdm.23E72B0C71D44920BEAEFA70A41E77A2.edm" hidden="1">#REF!</definedName>
    <definedName name="_bdm.24A0CA1DA9B1445A82F79A325545B237.edm" hidden="1">#REF!</definedName>
    <definedName name="_bdm.253111282C4748A390FF892205D16881.edm" hidden="1">#REF!</definedName>
    <definedName name="_bdm.254C92CDBBC0478BA74375E9C3DCAB8F.edm" hidden="1">#REF!</definedName>
    <definedName name="_bdm.26A58C6799FE4B9BBECBB92B5369CB84.edm" hidden="1">#REF!</definedName>
    <definedName name="_bdm.26E116453DD846769495FD60E05C1276.edm" hidden="1">#REF!</definedName>
    <definedName name="_bdm.277E2C146AEE40F7989FD5942E158835.edm" hidden="1">#REF!</definedName>
    <definedName name="_bdm.279A9A2A93EA4E5D949F6A15EA1047D5.edm" hidden="1">#REF!</definedName>
    <definedName name="_bdm.27B33B34E6CC405781E93553EAFE0C4B.edm" hidden="1">#REF!</definedName>
    <definedName name="_bdm.280C6671AB5D415285E155CAE27F9D45.edm" hidden="1">#REF!</definedName>
    <definedName name="_bdm.280EF4D81677471CA480BCF992AE4AA0.edm" hidden="1">#REF!</definedName>
    <definedName name="_bdm.286F02DFF0B04780A3AAEE122BFC7D01.edm" hidden="1">#REF!</definedName>
    <definedName name="_bdm.28A1D3746F574BBC95E4A5C9901F6840.edm" hidden="1">#REF!</definedName>
    <definedName name="_bdm.29427F0F0A3741AFA1F357510EC8EFB5.edm" hidden="1">#REF!</definedName>
    <definedName name="_bdm.29A5F7251718472DBF8EC10D6F47AF82.edm" hidden="1">#REF!</definedName>
    <definedName name="_bdm.29A8DEA56E354F50A376E03412D1EECF.edm" hidden="1">#REF!</definedName>
    <definedName name="_bdm.29BD6D4D72E54278AA75356D36C8979F.edm" hidden="1">#REF!</definedName>
    <definedName name="_bdm.29FA67C1CA3840E4A0AAA2815A8E6AAB.edm" hidden="1">#REF!</definedName>
    <definedName name="_bdm.2A0A0A3D45E6446EADFBB6EEA661CB89.edm" hidden="1">#REF!</definedName>
    <definedName name="_bdm.2A375273CB374F849F084660C812AB75.edm" hidden="1">#REF!</definedName>
    <definedName name="_bdm.2AC88341863042D39DD793490E9CF5AD.edm" hidden="1">#REF!</definedName>
    <definedName name="_bdm.2BF55392D20841768C952DE83AA1D50D.edm" hidden="1">#REF!</definedName>
    <definedName name="_bdm.2CC6D43D6ED84872A620B0763CBA572D.edm" hidden="1">#REF!</definedName>
    <definedName name="_bdm.2CFC653A5AAD4980BED16DC7A4E5A3EC.edm" hidden="1">#REF!</definedName>
    <definedName name="_bdm.2E74299C8FC94C5DA8784E6542CB9BDF.edm" hidden="1">#REF!</definedName>
    <definedName name="_bdm.2E9FA2B128264948852601A06485ABDD.edm" hidden="1">#REF!</definedName>
    <definedName name="_bdm.2EBACA452A1E47089D72D13752222822.edm" hidden="1">#REF!</definedName>
    <definedName name="_bdm.302AEF9998014DEDBA9F89EF1C58229E.edm" hidden="1">#REF!</definedName>
    <definedName name="_bdm.31482FC2B60143D199154B8E3F4D6270.edm" hidden="1">#REF!</definedName>
    <definedName name="_bdm.3174D92AA91E48C0AE57AE83C0ADC66C.edm" hidden="1">#REF!</definedName>
    <definedName name="_bdm.3231B8680EDE48089035B40C33AD1D01.edm" hidden="1">#REF!</definedName>
    <definedName name="_bdm.3252EBB82FE743C493C0C2FE8447FCB0.edm" hidden="1">#REF!</definedName>
    <definedName name="_bdm.325DC76F37534ADBA7BB49055941CC1E.edm" hidden="1">#REF!</definedName>
    <definedName name="_bdm.32BAE8BC047B44F9885139E2871805A1.edm" hidden="1">#REF!</definedName>
    <definedName name="_bdm.32E81A490C774BA0ADFAE2DD77D89326.edm" hidden="1">#REF!</definedName>
    <definedName name="_bdm.330A9E2D2B99482BAA8496990B2E620D.edm" hidden="1">#REF!</definedName>
    <definedName name="_bdm.331EE80E7704459F8CEAA3735694853B.edm" hidden="1">#REF!</definedName>
    <definedName name="_bdm.3343421F03EE4BDBB39293DA5277F05C.edm" hidden="1">#REF!</definedName>
    <definedName name="_bdm.339034F314134D42957E66328E7CD18D.edm" hidden="1">#REF!</definedName>
    <definedName name="_bdm.33F6151ACF4E4842AB3CFF792D830942.edm" hidden="1">#REF!</definedName>
    <definedName name="_bdm.34021E35A6AC4F9697F99851338E222A.edm" hidden="1">#REF!</definedName>
    <definedName name="_bdm.34D3573A00534443B441326C124CEA22.edm" hidden="1">#REF!</definedName>
    <definedName name="_bdm.3511979C938B4616B6443B293864016F.edm" hidden="1">#REF!</definedName>
    <definedName name="_bdm.3545500F9270452B9B23316422589FF4.edm" hidden="1">#REF!</definedName>
    <definedName name="_bdm.3584369E21574DB49E4D2836868ECB6B.edm" hidden="1">#REF!</definedName>
    <definedName name="_bdm.362E5B2DED8F4DF997011335B58FF561.edm" hidden="1">#REF!</definedName>
    <definedName name="_bdm.362F93E0734E4C17B8CE33C889922545.edm" hidden="1">#REF!</definedName>
    <definedName name="_bdm.365898BE240F49D6B4E03466F9746A37.edm" hidden="1">#REF!</definedName>
    <definedName name="_bdm.36B22EE9B5E243BD8CC7CE7367590C96.edm" hidden="1">#REF!</definedName>
    <definedName name="_bdm.3703B92C84B945D5B8DF139F1B614F46.edm" hidden="1">#REF!</definedName>
    <definedName name="_bdm.37836D4EB00A4969A622C281B90195E3.edm" hidden="1">#REF!</definedName>
    <definedName name="_bdm.37F59065BC0A44CB8E73EE670364384D.edm" hidden="1">#REF!</definedName>
    <definedName name="_bdm.380e1303da744dfdbf6ccba50b770a08.edm" hidden="1">#REF!</definedName>
    <definedName name="_bdm.381D18AF4C274DF99C07127C45DA893F.edm" hidden="1">#REF!</definedName>
    <definedName name="_bdm.388329A8A19B493485F732848F0D399C.edm" hidden="1">#REF!</definedName>
    <definedName name="_bdm.3A5F0806113E4D559180388678BAD34B.edm" hidden="1">#REF!</definedName>
    <definedName name="_bdm.3A755E462DB44ABB95114AC6ADC0C01C.edm" hidden="1">#REF!</definedName>
    <definedName name="_bdm.3A7678B3FD524A379C77A0585BB487F9.edm" hidden="1">#REF!</definedName>
    <definedName name="_bdm.3AAE31775C5B4D0085A34141356E0688.edm" hidden="1">#REF!</definedName>
    <definedName name="_bdm.3AB093C3EB7F4F2F9E6D294716E9CCDD.edm" hidden="1">#REF!</definedName>
    <definedName name="_bdm.3C74707BA0C8456C9D40F04A42BB718D.edm" hidden="1">#REF!</definedName>
    <definedName name="_bdm.3C82B3B306E64988837D10AEAD1D2A39.edm" hidden="1">#REF!</definedName>
    <definedName name="_bdm.3C90301110154C819C3E44756499A5BC.edm" hidden="1">#REF!</definedName>
    <definedName name="_bdm.3CAC183FF6524603A1F955C44FD55E37.edm" hidden="1">#REF!</definedName>
    <definedName name="_bdm.3D6F98AA84A9487AB5F76395306C5216.edm" hidden="1">#REF!</definedName>
    <definedName name="_bdm.3F2EEFCF216C41E3A1FCDD3A55C4389F.edm" hidden="1">#REF!</definedName>
    <definedName name="_bdm.3F800E3398F241339C23921006FAEF61.edm" hidden="1">#REF!</definedName>
    <definedName name="_bdm.405C004A074C4D6E9F8BAA41EB5B8399.edm" hidden="1">#REF!</definedName>
    <definedName name="_bdm.41A07C48F9614873A28828165A3A490B.edm" hidden="1">#REF!</definedName>
    <definedName name="_bdm.41A158B4443A4F0E9351F740685026DD.edm" hidden="1">#REF!</definedName>
    <definedName name="_bdm.41C85F0FE3FB4919ACB17FA967360358.edm" hidden="1">#REF!</definedName>
    <definedName name="_bdm.41F0161B9BF14089BB229E0A44AC1416.edm" hidden="1">#REF!</definedName>
    <definedName name="_bdm.420E3AF906204180A0611595F1B3C679.edm" hidden="1">#REF!</definedName>
    <definedName name="_bdm.4270826897D24BEC8A041699E74BCC8D.edm" hidden="1">#REF!</definedName>
    <definedName name="_bdm.4296F7228866488EABE8DEA08E27D035.edm" hidden="1">#REF!</definedName>
    <definedName name="_bdm.42DA4DFFF276482EBBAFBE93637D56AD.edm" hidden="1">#REF!</definedName>
    <definedName name="_bdm.42E0335BEFD241B0B288722F3198CEDA.edm" hidden="1">#REF!</definedName>
    <definedName name="_bdm.42E704B0282846F2819CAC11DFF59D05.edm" hidden="1">#REF!</definedName>
    <definedName name="_bdm.42F7BEBE610144CDA37EFDA28525957B.edm" hidden="1">#REF!</definedName>
    <definedName name="_bdm.439242C05CED4072A43F23FD90F3A11B.edm" hidden="1">#REF!</definedName>
    <definedName name="_bdm.43C7F5E040C04DBAAE7400C2289F8C37.edm" hidden="1">#REF!</definedName>
    <definedName name="_bdm.43CCAB120674459A9BD182A2FE52ECE0.edm" hidden="1">#REF!</definedName>
    <definedName name="_bdm.449CF6590E9D49499303BE4FAE367FA0.edm" hidden="1">#REF!</definedName>
    <definedName name="_bdm.4529469ADD094D08A1323894B42DAC7F.edm" hidden="1">#REF!</definedName>
    <definedName name="_bdm.45D29FF237F647BB8C396426A76215C9.edm" hidden="1">#REF!</definedName>
    <definedName name="_bdm.45DF25CC032745CC8DD229D74F642FC5.edm" hidden="1">#REF!</definedName>
    <definedName name="_bdm.46158C6B2654486D8C95D1FA19AB959E.edm" hidden="1">#REF!</definedName>
    <definedName name="_bdm.4744EA03F0814EA4880413EC1A04CB08.edm" hidden="1">#REF!</definedName>
    <definedName name="_bdm.480114A978B24603AB33D87B9613697E.edm" hidden="1">#REF!</definedName>
    <definedName name="_bdm.497F7A870AD744BD9769A95B16151C2D.edm" hidden="1">#REF!</definedName>
    <definedName name="_bdm.49839103C83A42EE84CD8C2DBEF4C623.edm" hidden="1">#REF!</definedName>
    <definedName name="_bdm.4A008FBE106049018107EC0154D0EDA0.edm" hidden="1">#REF!</definedName>
    <definedName name="_bdm.4A1EAB76F9F74BCBB0C939F873D18C3A.edm" hidden="1">#REF!</definedName>
    <definedName name="_bdm.4A5C321FFF914413A47BAFD86D8BB0AE.edm" hidden="1">#REF!</definedName>
    <definedName name="_bdm.4AB150D80C1C42CA99B47081A37F6917.edm" hidden="1">#REF!</definedName>
    <definedName name="_bdm.4AF6C961828D44A384453F0B6691BCE4.edm" hidden="1">#REF!</definedName>
    <definedName name="_bdm.4B6BF59C8F8D43E4B2648C77BF37E7D4.edm" hidden="1">#REF!</definedName>
    <definedName name="_bdm.4BD74A36ED004AFEA43ADC9E137D855A.edm" hidden="1">#REF!</definedName>
    <definedName name="_bdm.4CA4BB27B23D4C2987E68DAAA4D47798.edm" hidden="1">#REF!</definedName>
    <definedName name="_bdm.4CFDB5C49BEC4AF182DEF199E6AABF6C.edm" hidden="1">#REF!</definedName>
    <definedName name="_bdm.4D967DC5C04B45EE9D2DFFBAF1F83EC9.edm" hidden="1">#REF!</definedName>
    <definedName name="_bdm.4DC54740187842E48DA5B146331A3B5E.edm" hidden="1">#REF!</definedName>
    <definedName name="_bdm.4DE60576153F4E56A8394465EE90446A.edm" hidden="1">#REF!</definedName>
    <definedName name="_bdm.4E249B5861F741AF946C1686C3BC5BDB.edm" hidden="1">#REF!</definedName>
    <definedName name="_bdm.4E581F42A40B43D79417952AA2F150F9.edm" hidden="1">#REF!</definedName>
    <definedName name="_bdm.4E782FC6BFE848728239D88F12FB93A7.edm" hidden="1">#REF!</definedName>
    <definedName name="_bdm.4E85B9975DBF425494597942AAFD896A.edm" hidden="1">#REF!</definedName>
    <definedName name="_bdm.4EC61A4B2D7F40D69364A9B6CB0A15B1.edm" hidden="1">#REF!</definedName>
    <definedName name="_bdm.4EEEDE45494A4C729DA7FF38AF827F36.edm" hidden="1">#REF!</definedName>
    <definedName name="_bdm.4F57087C3D484196BD4BED70B94B1680.edm" hidden="1">#REF!</definedName>
    <definedName name="_bdm.4FECE2BAC84E4F72BA068FE112225CF3.edm" hidden="1">#REF!</definedName>
    <definedName name="_bdm.5030CBB7D1FB4EE8A945E91D57A1FFC1.edm" hidden="1">#REF!</definedName>
    <definedName name="_bdm.50D05CD54D1247A399F20EB910C1A280.edm" hidden="1">#REF!</definedName>
    <definedName name="_bdm.514F712A379D45DCB093EF34FC626235.edm" hidden="1">#REF!</definedName>
    <definedName name="_bdm.5189D634C4A64A5AAD1E514063D50153.edm" hidden="1">#REF!</definedName>
    <definedName name="_bdm.51AC6425E1454D1F98C3BCF275DDCF99.edm" hidden="1">#REF!</definedName>
    <definedName name="_bdm.51C4CEACA93649BF9E7498DB902FAC28.edm" hidden="1">#REF!</definedName>
    <definedName name="_bdm.51E35A4234F9461F906D03C9EE35221C.edm" hidden="1">#REF!</definedName>
    <definedName name="_bdm.51E82937544C4EFD8B4ADA935BE3B828.edm" hidden="1">#REF!</definedName>
    <definedName name="_bdm.535324150BD0487F80F341DE186ADA70.edm" hidden="1">#REF!</definedName>
    <definedName name="_bdm.53599C24F5EE4A49B81099DFE64DB3B4.edm" hidden="1">#REF!</definedName>
    <definedName name="_bdm.53624AF375794F34B8A46D60B66BF645.edm" hidden="1">#REF!</definedName>
    <definedName name="_bdm.5366365454D54B36AC2B7623F27D8607.edm" hidden="1">#REF!</definedName>
    <definedName name="_bdm.541E191A2E2F411FB1765D6E9CE7EE4E.edm" hidden="1">#REF!</definedName>
    <definedName name="_bdm.54FEDCB6892A471383BE72D0E6F4DF4C.edm" hidden="1">#REF!</definedName>
    <definedName name="_bdm.56B8329B82864C30BEF9220E1A053D3C.edm" hidden="1">#REF!</definedName>
    <definedName name="_bdm.56F506C7045C4BF19B4E93C54A31DDF9.edm" hidden="1">#REF!</definedName>
    <definedName name="_bdm.57508E2081294F07B29187C238598CD7.edm" hidden="1">#REF!</definedName>
    <definedName name="_bdm.58052DDE8A1247F294EB3D5DE7CE12A2.edm" hidden="1">#REF!</definedName>
    <definedName name="_bdm.586037F75036424E91B7E9B5D020282C.edm" hidden="1">#REF!</definedName>
    <definedName name="_bdm.587525F67BC6496EBEDE288DCCEC8E21.edm" hidden="1">#REF!</definedName>
    <definedName name="_bdm.58B40A9ECFE649598D2FBE0F5EA46BB4.edm" hidden="1">#REF!</definedName>
    <definedName name="_bdm.59619E5C5B754FE79443ED4CF3BCD741.edm" hidden="1">#REF!</definedName>
    <definedName name="_bdm.59B7F09281324E8C817EE48A4736690F.edm" hidden="1">#REF!</definedName>
    <definedName name="_bdm.59DB83234CE149C8B2041D58A7175011.edm" hidden="1">#REF!</definedName>
    <definedName name="_bdm.5A4762AB4649415EB72965E0FC490B9D.edm" hidden="1">#REF!</definedName>
    <definedName name="_bdm.5A52498B691B48F4AC83397C537686DC.edm" hidden="1">#REF!</definedName>
    <definedName name="_bdm.5A6CB576EC15461794EE28E99D62A6E5.edm" hidden="1">#REF!</definedName>
    <definedName name="_bdm.5A73F13F9648438D80EA18F65983DE69.edm" hidden="1">#REF!</definedName>
    <definedName name="_bdm.5A98256E3C62495588793B34DD3ED8ED.edm" hidden="1">#REF!</definedName>
    <definedName name="_bdm.5AFD551EA7F34313B08CDD838CBD694B.edm" hidden="1">#REF!</definedName>
    <definedName name="_bdm.5B0A6FAD05F94FCAA8999D965625327A.edm" hidden="1">#REF!</definedName>
    <definedName name="_bdm.5B6D8FFDFBD54F3FA06A561467A8D7DF.edm" hidden="1">#REF!</definedName>
    <definedName name="_bdm.5C173A4EB782480F9CC959FA713DBF9B.edm" hidden="1">#REF!</definedName>
    <definedName name="_bdm.5C43F089065B42CE8DC83C1F3BD8812C.edm" hidden="1">#REF!</definedName>
    <definedName name="_bdm.5C955FA3036A428387463845E020DDE1.edm" hidden="1">#REF!</definedName>
    <definedName name="_bdm.5D3818A43782453891A46B5F90580D84.edm" hidden="1">#REF!</definedName>
    <definedName name="_bdm.5D469F514712479591E82C444A3B2BDA.edm" hidden="1">#REF!</definedName>
    <definedName name="_bdm.5D52EE07642944C7A8CA78ABFB41AB37.edm" hidden="1">#REF!</definedName>
    <definedName name="_bdm.5D5F1FEB3C214268A7CADEA57848D103.edm" hidden="1">#REF!</definedName>
    <definedName name="_bdm.5D66C74BD50D4E36874255E50335D24C.edm" hidden="1">#REF!</definedName>
    <definedName name="_bdm.5DBECC41A22445D68E973C09364B6060.edm" hidden="1">#REF!</definedName>
    <definedName name="_bdm.5DD6D842C6B9452293AF9045D15FC484.edm" hidden="1">#REF!</definedName>
    <definedName name="_bdm.5E25DF377DF44FF88FD739AB9DDA04B3.edm" hidden="1">#REF!</definedName>
    <definedName name="_bdm.5E384F3C677341DEA89047A212A6A440.edm" hidden="1">#REF!</definedName>
    <definedName name="_bdm.5E7B6FCD70F84896BC7A1AE83B5A91EF.edm" hidden="1">#REF!</definedName>
    <definedName name="_bdm.5F62CD69B4EC43F29CDF402D4446CBFF.edm" hidden="1">#REF!</definedName>
    <definedName name="_bdm.5F98A25E62844FCB91BF7DE96EEBD189.edm" hidden="1">#REF!</definedName>
    <definedName name="_bdm.5FA59C7CD0CC49AF9416666A0ACCD8DF.edm" hidden="1">#REF!</definedName>
    <definedName name="_bdm.606A07E7EF334630A93B05E30AC7DA5D.edm" hidden="1">#REF!</definedName>
    <definedName name="_bdm.6075F9B2BF824A00B55750B973AFC4ED.edm" hidden="1">#REF!</definedName>
    <definedName name="_bdm.6077A3DF685D44E6ADAC87624612E1E4.edm" hidden="1">#REF!</definedName>
    <definedName name="_bdm.60B8D194662E41C49B5D2AE84B11A1A2.edm" hidden="1">#REF!</definedName>
    <definedName name="_bdm.60F9E467F640499887403943A3928AE9.edm" hidden="1">#REF!</definedName>
    <definedName name="_bdm.6132596CAE494FEF8BC1BD1B0465C660.edm" hidden="1">#REF!</definedName>
    <definedName name="_bdm.614F86773B00441D95CB67981854F70B.edm" hidden="1">#REF!</definedName>
    <definedName name="_bdm.61AEE7DBE3DB4123B1BB42CD9BC2E284.edm" hidden="1">#REF!</definedName>
    <definedName name="_bdm.61C6042327A940EBBE5A4D575D6EAD49.edm" hidden="1">#REF!</definedName>
    <definedName name="_bdm.6208C4B5078C4EA681AFC5E5E994C85F.edm" hidden="1">#REF!</definedName>
    <definedName name="_bdm.623DD1C04B194697B7694B6C5C1BF487.edm" hidden="1">#REF!</definedName>
    <definedName name="_bdm.6269A7CD5F384578B384FFAAF5056F90.edm" hidden="1">#REF!</definedName>
    <definedName name="_bdm.62894F17D8DE4367AF2C6B09FB36C713.edm" hidden="1">#REF!</definedName>
    <definedName name="_bdm.62991EC3118E442A9168B249222D58EB.edm" hidden="1">#REF!</definedName>
    <definedName name="_bdm.6333969F14C7422A979F88C002ADBC03.edm" hidden="1">#REF!</definedName>
    <definedName name="_bdm.6354213038F942B992755B63072B8EAD.edm" hidden="1">#REF!</definedName>
    <definedName name="_bdm.64196C72D3CA4BAA99A216FDD740A89A.edm" hidden="1">#REF!</definedName>
    <definedName name="_bdm.642212100CA24D54AFB5FB45B93D95C4.edm" hidden="1">#REF!</definedName>
    <definedName name="_bdm.6491939603704D2BAB2F77439FD6298C.edm" hidden="1">#REF!</definedName>
    <definedName name="_bdm.6508EB5C5FF84144BF33EA242086C155.edm" hidden="1">#REF!</definedName>
    <definedName name="_bdm.656C25BED8974001B43FA6219F531470.edm" hidden="1">#REF!</definedName>
    <definedName name="_bdm.65B3F18072E54E6592A35E3A981DDAEF.edm" hidden="1">#REF!</definedName>
    <definedName name="_bdm.66DBA541B709497280473FC53EFBAF66.edm" hidden="1">#REF!</definedName>
    <definedName name="_bdm.673861C408D544569846A2FF5972BC90.edm" hidden="1">#REF!</definedName>
    <definedName name="_bdm.673ED0074D194C6BA8EB1A2FDC56FCF2.edm" hidden="1">#REF!</definedName>
    <definedName name="_bdm.673F66FE35564F74A5DD7E25EE835C18.edm" hidden="1">#REF!</definedName>
    <definedName name="_bdm.67409AD0F472422D8B395DD2D7DA1C61.edm" hidden="1">#REF!</definedName>
    <definedName name="_bdm.6752EE583D6042908DE3A4505C83B805.edm" hidden="1">#REF!</definedName>
    <definedName name="_bdm.67C4B1D332994A6B9B03D6F7DFBDF617.edm" hidden="1">#REF!</definedName>
    <definedName name="_bdm.67F53684F5554C8F92764721A9825A25.edm" hidden="1">#REF!</definedName>
    <definedName name="_bdm.689CB76CF79442A2A8E71CA8827D6AC6.edm" hidden="1">#REF!</definedName>
    <definedName name="_bdm.696DA068903C4BE58DA004E14CE73CA4.edm" hidden="1">#REF!</definedName>
    <definedName name="_bdm.69C2058C3F7A49679EA9F5134FD7008F.edm" hidden="1">#REF!</definedName>
    <definedName name="_bdm.6A4226922E91451CA7FCF86CFC4A9965.edm" hidden="1">#REF!</definedName>
    <definedName name="_bdm.6A4849064CC5436AB65B4F7D1FF60426.edm" hidden="1">#REF!</definedName>
    <definedName name="_bdm.6A8CD817228840099F1FC456E2215373.edm" hidden="1">#REF!</definedName>
    <definedName name="_bdm.6AE21F4868414CE1A212E3485C2B8663.edm" hidden="1">#REF!</definedName>
    <definedName name="_bdm.6B055B1205AE4AD1ABCC9D13C0D4D472.edm" hidden="1">#REF!</definedName>
    <definedName name="_bdm.6BD67CE51C00465B9BDA3206F355D607.edm" hidden="1">#REF!</definedName>
    <definedName name="_bdm.6BFBC230039A4D9B8F0786BAB4947DC6.edm" hidden="1">#REF!</definedName>
    <definedName name="_bdm.6C0979F16F284E0CBB43F76D24103A5D.edm" hidden="1">#REF!</definedName>
    <definedName name="_bdm.6C998E38E723444EB9119A13F779A822.edm" hidden="1">#REF!</definedName>
    <definedName name="_bdm.6CD3DC48E68047BEA3FD76E9557462F8.edm" hidden="1">#REF!</definedName>
    <definedName name="_bdm.6D80F227EF2541A595796E7F401EF190.edm" hidden="1">#REF!</definedName>
    <definedName name="_bdm.6DD81960087847AD87936C5FA78A51BE.edm" hidden="1">#REF!</definedName>
    <definedName name="_bdm.6DDBC1D5326B4C09B5CCEC29EECA3D27.edm" hidden="1">#REF!</definedName>
    <definedName name="_bdm.6DDFF3E8FE4D473EA5157150B0FBA502.edm" hidden="1">#REF!</definedName>
    <definedName name="_bdm.6E07551D09434B7B98DACDC9E8F6FD93.edm" hidden="1">#REF!</definedName>
    <definedName name="_bdm.6E1E532257574BC081FFD76299015E37.edm" hidden="1">#REF!</definedName>
    <definedName name="_bdm.6E3B7C0D259C4698824CECEE5DB5B8D9.edm" hidden="1">#REF!</definedName>
    <definedName name="_bdm.711AACD55E75412F91F7783C0AC2A349.edm" hidden="1">#REF!</definedName>
    <definedName name="_bdm.71344F3915264A99B426B6BCEBA7B21F.edm" hidden="1">#REF!</definedName>
    <definedName name="_bdm.7147F690D42F4B6C8191121FAA2D1A12.edm" hidden="1">#REF!</definedName>
    <definedName name="_bdm.7162E79634704231B85DD0A7592371CB.edm" hidden="1">#REF!</definedName>
    <definedName name="_bdm.71802C7D532F4E3AAC9254E36B7C890E.edm" hidden="1">#REF!</definedName>
    <definedName name="_bdm.719ED2044F314B4F9BF32F4BB4BBAE0A.edm" hidden="1">#REF!</definedName>
    <definedName name="_bdm.720C057ECEB245F3A72D1DC99374C901.edm" hidden="1">#REF!</definedName>
    <definedName name="_bdm.72E30B66DA164BDD8BAABD0564A9D35C.edm" hidden="1">#REF!</definedName>
    <definedName name="_bdm.737A61E0FCFC4E228375E72D975FF3C0.edm" hidden="1">#REF!</definedName>
    <definedName name="_bdm.73AE417D5C50499AA3D6959AB0C6F5ED.edm" hidden="1">#REF!</definedName>
    <definedName name="_bdm.73D158C46CFB4FF5A99EF865CE55DFE7.edm" hidden="1">#REF!</definedName>
    <definedName name="_bdm.74AC5CB9627F44818ABDA89867CFDDD5.edm" hidden="1">#REF!</definedName>
    <definedName name="_bdm.74FEE16E7EDD4F18B4BA0F9890726FE1.edm" hidden="1">#REF!</definedName>
    <definedName name="_bdm.7577068F335E44CEA1D8EB85437A7194.edm" hidden="1">#REF!</definedName>
    <definedName name="_bdm.75C483BAED5F4957A4684CF39CFEF4C3.edm" hidden="1">#REF!</definedName>
    <definedName name="_bdm.760D5497EC6442479ECE2C0A0C5A4154.edm" hidden="1">#REF!</definedName>
    <definedName name="_bdm.760E2602BBEF43C998B08516EEA57D41.edm" hidden="1">#REF!</definedName>
    <definedName name="_bdm.76BD03F028CB4FDB9AE44242B93E9D26.edm" hidden="1">#REF!</definedName>
    <definedName name="_bdm.76E847E2D7BE4A97ADF2D150F37B2839.edm" hidden="1">#REF!</definedName>
    <definedName name="_bdm.77842170D88845BEB2689AB3F40C8881.edm" hidden="1">#REF!</definedName>
    <definedName name="_bdm.779EAD13902D482BB9FDF21451205B99.edm" hidden="1">#REF!</definedName>
    <definedName name="_bdm.780021EBB54D480E8CB1E5B3C1059F1E.edm" hidden="1">#REF!</definedName>
    <definedName name="_bdm.78C80B203AC64E999F64CBCF9F567B95.edm" hidden="1">#REF!</definedName>
    <definedName name="_bdm.794473F1731F45B59AC75705A37491CD.edm" hidden="1">#REF!</definedName>
    <definedName name="_bdm.79510436EAAC463DB676DA0976E1A492.edm" hidden="1">#REF!</definedName>
    <definedName name="_bdm.795A4A0173E54E508BD84B1280C579E4.edm" hidden="1">#REF!</definedName>
    <definedName name="_bdm.798C2394597149758711B72060F498B0.edm" hidden="1">#REF!</definedName>
    <definedName name="_bdm.79CAAB9B41D24F058023FE8CC50504A3.edm" hidden="1">#REF!</definedName>
    <definedName name="_bdm.7A3A9762EF48451DB06A65E0CFBED768.edm" hidden="1">#REF!</definedName>
    <definedName name="_bdm.7AA1995C556E4A2E96B66CEFC5CF6A70.edm" hidden="1">#REF!</definedName>
    <definedName name="_bdm.7AA7276EC8984F19A14092931494966F.edm" hidden="1">#REF!</definedName>
    <definedName name="_bdm.7B09315C59304F37BAFF7464556377FB.edm" hidden="1">#REF!</definedName>
    <definedName name="_bdm.7B6BC0864A074A9CBBF22AC198D73E4E.edm" hidden="1">#REF!</definedName>
    <definedName name="_bdm.7C23153461684A72A4DC7F08EA8238CC.edm" hidden="1">#REF!</definedName>
    <definedName name="_bdm.7C90829236F24750A6E1A014A1AD885C.edm" hidden="1">#REF!</definedName>
    <definedName name="_bdm.7DAB3A80A9824FDBB288CB64AC2BAA5E.edm" hidden="1">#REF!</definedName>
    <definedName name="_bdm.7DB4F35B606941C5AAB1AE676E907BF0.edm" hidden="1">#REF!</definedName>
    <definedName name="_bdm.7DF8FC549C6240A597193D63085D3F30.edm" hidden="1">#REF!</definedName>
    <definedName name="_bdm.7E199F85126D4F41AD98400DBABE554A.edm" hidden="1">#REF!</definedName>
    <definedName name="_bdm.7E6DF76664C04BDF98FDC815AF75CC4B.edm" hidden="1">#REF!</definedName>
    <definedName name="_bdm.7F329188C69E41E6A13D5A8D38CAE67B.edm" hidden="1">#REF!</definedName>
    <definedName name="_bdm.808FB42975C94CFF93C3A6115B04C408.edm" hidden="1">#REF!</definedName>
    <definedName name="_bdm.8157B6061E0C45329F15EBDC55163CDA.edm" hidden="1">#REF!</definedName>
    <definedName name="_bdm.821953E1018947D8A201B4C1E8194159.edm" hidden="1">#REF!</definedName>
    <definedName name="_bdm.824FF44820234DA9B046ED6133229455.edm" hidden="1">#REF!</definedName>
    <definedName name="_bdm.826FC4BDC0E944E3BB4DA346A89F21A9.edm" hidden="1">#REF!</definedName>
    <definedName name="_bdm.8380BC1C544643FF9C6B530C7728C51C.edm" hidden="1">#REF!</definedName>
    <definedName name="_bdm.83B88333CDCE4327944B3CBB4BAEF585.edm" hidden="1">#REF!</definedName>
    <definedName name="_bdm.83ce03a788c345deb98cab037a1dd39f.edm" hidden="1">#REF!</definedName>
    <definedName name="_bdm.83FC9F858E04439CAE6929E19D216688.edm" hidden="1">#REF!</definedName>
    <definedName name="_bdm.848FD7E517514429B510C76BF01DCEC9.edm" hidden="1">#REF!</definedName>
    <definedName name="_bdm.84ADC3F9FD2A409D8816113075B21C32.edm" hidden="1">#REF!</definedName>
    <definedName name="_bdm.851C3A8222B24869AB268FAB6125B378.edm" hidden="1">#REF!</definedName>
    <definedName name="_bdm.866DD84208EE4C9AB603A9AAD8FE1930.edm" hidden="1">#REF!</definedName>
    <definedName name="_bdm.867FBE2942214E49A4270A7AF95A927D.edm" hidden="1">#REF!</definedName>
    <definedName name="_bdm.874D978DFF484E4C823D93009DCF3738.edm" hidden="1">#REF!</definedName>
    <definedName name="_bdm.87928B1A93E04EEDBFBD2B98B258BB04.edm" hidden="1">#REF!</definedName>
    <definedName name="_bdm.87B7140F873D47BDA098161F14293828.edm" hidden="1">#REF!</definedName>
    <definedName name="_bdm.87CC42CEE0B1454E92D24E37C534D067.edm" hidden="1">#REF!</definedName>
    <definedName name="_bdm.8908D1452B434DBBA9AD262C0A4C6AA6.edm" hidden="1">#REF!</definedName>
    <definedName name="_bdm.89998CF7328E47A1AA62069D3EBB2F4A.edm" hidden="1">#REF!</definedName>
    <definedName name="_bdm.89B7D767E9BB44D790547B0879216851.edm" hidden="1">#REF!</definedName>
    <definedName name="_bdm.8A09D189528C4CCAAE49DC89AE5BC24D.edm" hidden="1">#REF!</definedName>
    <definedName name="_bdm.8A2B1D0578FF4B12844DDDB7F9AD225E.edm" hidden="1">#REF!</definedName>
    <definedName name="_bdm.8A2E495823B045E38478A04402AF187C.edm" hidden="1">#REF!</definedName>
    <definedName name="_bdm.8A3CCAA317A44DD5886DE36501DC03B8.edm" hidden="1">#REF!</definedName>
    <definedName name="_bdm.8A8BFEC7457344A29C9E85CF2B236585.edm" hidden="1">#REF!</definedName>
    <definedName name="_bdm.8ADD29CBA5FE47D5AB5F148A718CACF6.edm" hidden="1">#REF!</definedName>
    <definedName name="_bdm.8B3E682645624F1C89F0402C23FDDA25.edm" hidden="1">#REF!</definedName>
    <definedName name="_bdm.8B75649F4E92447498DA5153FB6A4D1F.edm" hidden="1">#REF!</definedName>
    <definedName name="_bdm.8BC22FDDE93D4B549EB2D8EE68D3512F.edm" hidden="1">#REF!</definedName>
    <definedName name="_bdm.8D167958BA5C4C3DA159A7F92E5DF7E5.edm" hidden="1">#REF!</definedName>
    <definedName name="_bdm.8E4CD554AE3546A0AB3B0E1D44AA88B9.edm" hidden="1">#REF!</definedName>
    <definedName name="_bdm.8E82E76BF99E4817ACAC01AA04E8B5DC.edm" hidden="1">#REF!</definedName>
    <definedName name="_bdm.8EB30C07D2DC4F5FBCE9D10CAFB6C112.edm" hidden="1">#REF!</definedName>
    <definedName name="_bdm.8F26F790E0844F9FA3053A19F454EA1D.edm" hidden="1">#REF!</definedName>
    <definedName name="_bdm.8F89A07F09E1404EB55458F1BD5277CD.edm" hidden="1">#REF!</definedName>
    <definedName name="_bdm.910626BE23194101BACF95375FA26E05.edm" hidden="1">#REF!</definedName>
    <definedName name="_bdm.9135F068D59D49829F83391434F64756.edm" hidden="1">#REF!</definedName>
    <definedName name="_bdm.9183AA78722441108535D3CF4911F114.edm" hidden="1">#REF!</definedName>
    <definedName name="_bdm.918A39F3430240FAA24563BD7E805A85.edm" hidden="1">#REF!</definedName>
    <definedName name="_bdm.92711C0E98114D90AD1B3035418A9A55.edm" hidden="1">#REF!</definedName>
    <definedName name="_bdm.9272768698CB4A94BC0CE304DDDF6C46.edm" hidden="1">#REF!</definedName>
    <definedName name="_bdm.92B9EE7885C0477F9C4540AD14C9034C.edm" hidden="1">#REF!</definedName>
    <definedName name="_bdm.92C1325B7B5C4A82B333DC72CA9E4B51.edm" hidden="1">#REF!</definedName>
    <definedName name="_bdm.9496FA11415E4D87B83BD5415F3C54B1.edm" hidden="1">#REF!</definedName>
    <definedName name="_bdm.9497F10DEF384FF19F6F7E38EC9E6F28.edm" hidden="1">#REF!</definedName>
    <definedName name="_bdm.94CF9A7C1BFB4E6098BF0BB0462E41B7.edm" hidden="1">#REF!</definedName>
    <definedName name="_bdm.94F44F6F00CE453E8BF7381FB922AE70.edm" hidden="1">#REF!</definedName>
    <definedName name="_bdm.956796DB09B74877969C8D1CFE036EF8.edm" hidden="1">#REF!</definedName>
    <definedName name="_bdm.9588ADCAE1CC48879D5C7B86E24E7413.edm" hidden="1">#REF!</definedName>
    <definedName name="_bdm.964B2407E0D542C88B4614B94F99F66B.edm" hidden="1">#REF!</definedName>
    <definedName name="_bdm.9656CE26D6D04A6AB683F312B23590D4.edm" hidden="1">#REF!</definedName>
    <definedName name="_bdm.96B23CAF885842F3A7EB6988C6919707.edm" hidden="1">#REF!</definedName>
    <definedName name="_bdm.96E86DCDE661420797E51EED024E41D1.edm" hidden="1">#REF!</definedName>
    <definedName name="_bdm.9756B409CE134F4283A760BC13805672.edm" hidden="1">#REF!</definedName>
    <definedName name="_bdm.97582985BEF04070A0B1CBBA1D1155F3.edm" hidden="1">#REF!</definedName>
    <definedName name="_bdm.9766D0C5D0684B6C95C15F4EDFCE119E.edm" hidden="1">#REF!</definedName>
    <definedName name="_bdm.977F3FBF72824CA28326291DAE03F916.edm" hidden="1">#REF!</definedName>
    <definedName name="_bdm.97FEC10C9813432F95D3C5DF3044FB66.edm" hidden="1">#REF!</definedName>
    <definedName name="_bdm.981407C911444CCD97308CF509301E13.edm" hidden="1">#REF!</definedName>
    <definedName name="_bdm.988D3D78B4B649CBBBFD18EAE57AE740.edm" hidden="1">#REF!</definedName>
    <definedName name="_bdm.98A5655325A5441EA5D96680162E656F.edm" hidden="1">#REF!</definedName>
    <definedName name="_bdm.98B65313C9A94C659B8680866B9FCD86.edm" hidden="1">#REF!</definedName>
    <definedName name="_bdm.98CDA1EB337F490FB750B191B09CD356.edm" hidden="1">#REF!</definedName>
    <definedName name="_bdm.999873905C324C978ADCFC2B72A972D5.edm" hidden="1">#REF!</definedName>
    <definedName name="_bdm.999BC33F7D634F61AAC2FAF8EE185253.edm" hidden="1">#REF!</definedName>
    <definedName name="_bdm.99AF395DDE564CFCBF7E5059079DC353.edm" hidden="1">#REF!</definedName>
    <definedName name="_bdm.9A17E2F33FA2412CBAB55CC0E4A192CF.edm" hidden="1">#REF!</definedName>
    <definedName name="_bdm.9A9D7FCF73D64F6C9BE3AC4BE4C1C097.edm" hidden="1">#REF!</definedName>
    <definedName name="_bdm.9AF1555558104D83896B57F86E767522.edm" hidden="1">#REF!</definedName>
    <definedName name="_bdm.9B358FEB476141A9A4C8A124C95AB592.edm" hidden="1">#REF!</definedName>
    <definedName name="_bdm.9BD58400A642420180ED5C9E7F8A6104.edm" hidden="1">#REF!</definedName>
    <definedName name="_bdm.9C35C1EC3DF64817AED5F0954F2459FA.edm" hidden="1">#REF!</definedName>
    <definedName name="_bdm.9C5B20E40CFD4E9FA3EA0BAEC1D28DCD.edm" hidden="1">#REF!</definedName>
    <definedName name="_bdm.9C7E5F441BAB4DD9942DFCA2AD715BFA.edm" hidden="1">#REF!</definedName>
    <definedName name="_bdm.9C86838BC1084C07BAB8FF55A527601C.edm" hidden="1">#REF!</definedName>
    <definedName name="_bdm.9CD99AF4357248B4AE2BE6DCF6CDBE0C.edm" hidden="1">#REF!</definedName>
    <definedName name="_bdm.9CEBEC07F23D4CE9BCBC7322595A4C91.edm" hidden="1">#REF!</definedName>
    <definedName name="_bdm.9CFDEC567F294E09B9728CD61B1332C9.edm" hidden="1">#REF!</definedName>
    <definedName name="_bdm.9E24943960D54D8189A6A11E0CD4B179.edm" hidden="1">#REF!</definedName>
    <definedName name="_bdm.9E365979381542E29E2FD52143EA1E1F.edm" hidden="1">#REF!</definedName>
    <definedName name="_bdm.9E4A3996F6C94F83B7754E87EB3FADF5.edm" hidden="1">#REF!</definedName>
    <definedName name="_bdm.9F29A86EDF3740989FC572084D40E9DC.edm" hidden="1">#REF!</definedName>
    <definedName name="_bdm.A044ABF86AAF40479B8FF3A39754257C.edm" hidden="1">#REF!</definedName>
    <definedName name="_bdm.A0842D55DA2D41E291A363C2D6C2E427.edm" hidden="1">#REF!</definedName>
    <definedName name="_bdm.A093A00617294FBDBB0A2926000F085E.edm" hidden="1">#REF!</definedName>
    <definedName name="_bdm.A1297F9F1CE2408785D74FCD05CF05DD.edm" hidden="1">#REF!</definedName>
    <definedName name="_bdm.A1DA31997D944C5C8C4DA899BEA142F5.edm" hidden="1">#REF!</definedName>
    <definedName name="_bdm.A242715447C44D2983A058B24758457C.edm" hidden="1">#REF!</definedName>
    <definedName name="_bdm.A2CE2236C9F24D809F058A37526B8EED.edm" hidden="1">#REF!</definedName>
    <definedName name="_bdm.A336C2B2448B4723AC1B3E6D148C4694.edm" hidden="1">#REF!</definedName>
    <definedName name="_bdm.A3C839B0B4A946B8BEB2DEB47CEF57CB.edm" hidden="1">#REF!</definedName>
    <definedName name="_bdm.A4124287D1DE4F5DA3C463B2CF5C52EB.edm" hidden="1">#REF!</definedName>
    <definedName name="_bdm.A48B5DCCA9FF4323A0C0CADF33010CB6.edm" hidden="1">#REF!</definedName>
    <definedName name="_bdm.A4E0C78327784C3C8BC6C123858371E3.edm" hidden="1">#REF!</definedName>
    <definedName name="_bdm.A526B87BA1534D4595F5C49D825011CB.edm" hidden="1">#REF!</definedName>
    <definedName name="_bdm.A5EF02EE460C4776B57093994F6FD891.edm" hidden="1">#REF!</definedName>
    <definedName name="_bdm.A61F80C8F295495CB700D604BA8490C6.edm" hidden="1">#REF!</definedName>
    <definedName name="_bdm.A6392BA019054CEA8E380EE1295F07E2.edm" hidden="1">#REF!</definedName>
    <definedName name="_bdm.A711C62CE5F2401B84A43C9DD4C309D1.edm" hidden="1">#REF!</definedName>
    <definedName name="_bdm.A764C5BF5E064D4789C08173253BEDDD.edm" hidden="1">#REF!</definedName>
    <definedName name="_bdm.A812511B89F54F279E553D473F8C7D3E.edm" hidden="1">#REF!</definedName>
    <definedName name="_bdm.A88837783DA741F8B92B932DBD2BF558.edm" hidden="1">#REF!</definedName>
    <definedName name="_bdm.A88C05D092A041E280A9EA7D48F91711.edm" hidden="1">#REF!</definedName>
    <definedName name="_bdm.A9154D57ACDF4EAE8AC24AC511C8A563.edm" hidden="1">#REF!</definedName>
    <definedName name="_bdm.A921285D23AE4C27B64E47A4EA05980B.edm" hidden="1">#REF!</definedName>
    <definedName name="_bdm.A9EEF2DA6DB845A0811D1D42BA3D1536.edm" hidden="1">#REF!</definedName>
    <definedName name="_bdm.AA20D938D54E4218892B56CFA8FCAB84.edm" hidden="1">#REF!</definedName>
    <definedName name="_bdm.AA248B3D04754CBCA87C1B7F8606B112.edm" hidden="1">#REF!</definedName>
    <definedName name="_bdm.AA26B43EC77A42DF9EE1B2DDB0292101.edm" hidden="1">#REF!</definedName>
    <definedName name="_bdm.AAEFF1DAE5F0443295C97E09D1AB9084.edm" hidden="1">#REF!</definedName>
    <definedName name="_bdm.ABAFA68D29DA4AE3B325DA443F142FAB.edm" hidden="1">#REF!</definedName>
    <definedName name="_bdm.AC20545528C948A4A3D568F232F37D78.edm" hidden="1">#REF!</definedName>
    <definedName name="_bdm.AC644D6C2C4847688142AD87F39CCAC9.edm" hidden="1">#REF!</definedName>
    <definedName name="_bdm.AC7E6B260FCF4403B1A86A68CA863E4C.edm" hidden="1">#REF!</definedName>
    <definedName name="_bdm.AC87FAC378104DC1ABEA0A9AA4263543.edm" hidden="1">#REF!</definedName>
    <definedName name="_bdm.AD55115868004B99BD963BF7BAE74DE9.edm" hidden="1">#REF!</definedName>
    <definedName name="_bdm.AD6761FDA9934E27BA31E46314B8C1A1.edm" hidden="1">#REF!</definedName>
    <definedName name="_bdm.AD67F6906B3641E2BF4FCB8B4C00F5A6.edm" hidden="1">#REF!</definedName>
    <definedName name="_bdm.ADB8ABE2B3DF44E09990F0896AE0D21B.edm" hidden="1">#REF!</definedName>
    <definedName name="_bdm.ADE2D5D9AF0344B2AFE4A1D02C1D2E28.edm" hidden="1">#REF!</definedName>
    <definedName name="_bdm.ADF5D6E8A86F49A1B23195278D12DFA8.edm" hidden="1">#REF!</definedName>
    <definedName name="_bdm.AE0A938F40534416A67BBDB7E7C4D51D.edm" hidden="1">#REF!</definedName>
    <definedName name="_bdm.AE590520078F4622A81ED35AB7701026.edm" hidden="1">#REF!</definedName>
    <definedName name="_bdm.AE8D39C7B20E47D8AA0CC266ADDC3577.edm" hidden="1">#REF!</definedName>
    <definedName name="_bdm.AF37F765F33747E89C10338F83E37F27.edm" hidden="1">#REF!</definedName>
    <definedName name="_bdm.B00E4EA082434374BF87A8985EB9E89B.edm" hidden="1">#REF!</definedName>
    <definedName name="_bdm.B0780B9E4B814BFD9FF471CDB00887BF.edm" hidden="1">#REF!</definedName>
    <definedName name="_bdm.B0E5D8C0B24C49EF913577BF71ED7334.edm" hidden="1">#REF!</definedName>
    <definedName name="_bdm.B2E21892456D43A5987315E50B7E2706.edm" hidden="1">#REF!</definedName>
    <definedName name="_bdm.B34681F655B54E76B0A5E4F3E86FF741.edm" hidden="1">#REF!</definedName>
    <definedName name="_bdm.B3C596DEE2B149CAB09FF58616D79E64.edm" hidden="1">#REF!</definedName>
    <definedName name="_bdm.B46D0CDDE8744D7E9D6DF8D35C00803E.edm" hidden="1">#REF!</definedName>
    <definedName name="_bdm.B48748EE4A1E4E42A053AD7A830F4C28.edm" hidden="1">#REF!</definedName>
    <definedName name="_bdm.B4907F87F7624071BF209FA814A120C7.edm" hidden="1">#REF!</definedName>
    <definedName name="_bdm.B4B72D32A5B84692B5B676622A3AF795.edm" hidden="1">#REF!</definedName>
    <definedName name="_bdm.B4CD3A263D924B20B7EB23F4AF9B8DAF.edm" hidden="1">#REF!</definedName>
    <definedName name="_bdm.B5A2CBD5AE0C4C488D8180F461ABA242.edm" hidden="1">#REF!</definedName>
    <definedName name="_bdm.B5B54DD5D4334900B0E15AA62F826526.edm" hidden="1">#REF!</definedName>
    <definedName name="_bdm.B64A3DF070314DEEBFFEF2DD638DA632.edm" hidden="1">#REF!</definedName>
    <definedName name="_bdm.B6864007043A41D79E499DD359AA9BF6.edm" hidden="1">#REF!</definedName>
    <definedName name="_bdm.B6FBEFDD6A614B778F005596C4C99700.edm" hidden="1">#REF!</definedName>
    <definedName name="_bdm.B7CFD1931061416DBECD71E59DE5D19C.edm" hidden="1">#REF!</definedName>
    <definedName name="_bdm.B80C0E5518774BB9AC8E2399335ADF88.edm" hidden="1">#REF!</definedName>
    <definedName name="_bdm.B85B4F9AB2D94917AE9FBEA7E2C52BE2.edm" hidden="1">#REF!</definedName>
    <definedName name="_bdm.B873C7A303304EB9A1EE2215C209926A.edm" hidden="1">#REF!</definedName>
    <definedName name="_bdm.B89DBCBA5C1D446B94C9E6118EAF79C9.edm" hidden="1">#REF!</definedName>
    <definedName name="_bdm.BB39269A15DE46628F7EFD8DE850A3B0.edm" hidden="1">#REF!</definedName>
    <definedName name="_bdm.BBE0D52DDC814E64B4B815979DE92FA3.edm" hidden="1">#REF!</definedName>
    <definedName name="_bdm.BC0D9F47A022402699B8D3CDCF5DD3DF.edm" hidden="1">#REF!</definedName>
    <definedName name="_bdm.BC2DC771213040ECA033F68D3A43CC70.edm" hidden="1">#REF!</definedName>
    <definedName name="_bdm.BC3BEE77F0D143398E7C3EE01BF72A92.edm" hidden="1">#REF!</definedName>
    <definedName name="_bdm.BC9A9F4DC97E418991DE22AA7780BEEC.edm" hidden="1">#REF!</definedName>
    <definedName name="_bdm.BCE15A8D839F443E95F13365C23F5897.edm" hidden="1">#REF!</definedName>
    <definedName name="_bdm.BD7B7AF770974C2C9885F27447C2C356.edm" hidden="1">#REF!</definedName>
    <definedName name="_bdm.BDD7CC461B014E26A683CBFC9EEC63E5.edm" hidden="1">#REF!</definedName>
    <definedName name="_bdm.BE052D4959EE4B8DB9047AAAAE31C3E5.edm" hidden="1">#REF!</definedName>
    <definedName name="_bdm.BE78460DD0DA40878EC024E3E059AEBA.edm" hidden="1">#REF!</definedName>
    <definedName name="_bdm.BE9F553ECCDE4730B7D1D82B35A46CDA.edm" hidden="1">#REF!</definedName>
    <definedName name="_bdm.BEC69A02F8AE45E59F6631F4AE89857B.edm" hidden="1">#REF!</definedName>
    <definedName name="_bdm.BEF92EA6FFB846128C1291682440E1B0.edm" hidden="1">#REF!</definedName>
    <definedName name="_bdm.BF0ACBE6FD83492DAA5E9A30DFF5D1F0.edm" hidden="1">#REF!</definedName>
    <definedName name="_bdm.C0679EB6B5DA424494BE838A77EEE532.edm" hidden="1">#REF!</definedName>
    <definedName name="_bdm.C0AD2C5A32F54059A02617D559818A3C.edm" hidden="1">#REF!</definedName>
    <definedName name="_bdm.C0B1A919F40B4B478EA9D5C5D5D8D84A.edm" hidden="1">#REF!</definedName>
    <definedName name="_bdm.C0E36ECD8A524CBCB46FE20F08088B10.edm" hidden="1">#REF!</definedName>
    <definedName name="_bdm.C0EF5BA4FFF24EFD81D56921437FF032.edm" hidden="1">#REF!</definedName>
    <definedName name="_bdm.C195EFD2D0444A17AEDD9A3BA4D09843.edm" hidden="1">#REF!</definedName>
    <definedName name="_bdm.C1AE7E041F3F4BC18DBEC743020E8A2E.edm" hidden="1">#REF!</definedName>
    <definedName name="_bdm.C2BAFAFF68BA40DA82D99D808487D354.edm" hidden="1">#REF!</definedName>
    <definedName name="_bdm.C2C520BA8E6E400F959E01E6E4E615B6.edm" hidden="1">#REF!</definedName>
    <definedName name="_bdm.C2D188A744CB405CA437BE468542B365.edm" hidden="1">#REF!</definedName>
    <definedName name="_bdm.C2ECBD8216AC4778986DB7311EE3AC60.edm" hidden="1">#REF!</definedName>
    <definedName name="_bdm.C30930F76F40437698635CBD44E0EEA7.edm" hidden="1">#REF!</definedName>
    <definedName name="_bdm.C3113130F8584CD4BCFB83D9F1904087.edm" hidden="1">#REF!</definedName>
    <definedName name="_bdm.C36F60C5998140D587AD3460FE94F0DF.edm" hidden="1">#REF!</definedName>
    <definedName name="_bdm.C3C9510CA7FE44FFAA1CCBEE2114FA40.edm" hidden="1">#REF!</definedName>
    <definedName name="_bdm.C3E20D24942042A8993930CF31FEC382.edm" hidden="1">#REF!</definedName>
    <definedName name="_bdm.C3FD33BD22A44ACCA0E98D026912CBEA.edm" hidden="1">#REF!</definedName>
    <definedName name="_bdm.C400CB4E120F4CBB94FADC2D2D34A513.edm" hidden="1">#REF!</definedName>
    <definedName name="_bdm.C4607E540686470FB0C1D73C5D6A81AD.edm" hidden="1">#REF!</definedName>
    <definedName name="_bdm.C5477351F931429BBCD747F2AF17B066.edm" hidden="1">#REF!</definedName>
    <definedName name="_bdm.C55BD99FD0A14891B661E0E8B75B6DEE.edm" hidden="1">#REF!</definedName>
    <definedName name="_bdm.C59B810CC7CD4CEBAA6842BB7D613409.edm" hidden="1">#REF!</definedName>
    <definedName name="_bdm.C68F71FC1AA34B4095ADDC705415C197.edm" hidden="1">#REF!</definedName>
    <definedName name="_bdm.C6C4C47428D24519B7AE7ACF2ADECBBC.edm" hidden="1">#REF!</definedName>
    <definedName name="_bdm.C720EA84240146D8B877C4177BC35DBC.edm" hidden="1">#REF!</definedName>
    <definedName name="_bdm.C72AB3254EE248E29B4FCFA78D317862.edm" hidden="1">#REF!</definedName>
    <definedName name="_bdm.C7714FDE3AB345A19AD6C68FC5BC9367.edm" hidden="1">#REF!</definedName>
    <definedName name="_bdm.C77913025EC14C7FB0738EA3BBDDC6DB.edm" hidden="1">#REF!</definedName>
    <definedName name="_bdm.C86D5ACD1DEC4A9481BD7021464423B0.edm" hidden="1">#REF!</definedName>
    <definedName name="_bdm.C90F3F891C4742439FF7EA3467C50B24.edm" hidden="1">#REF!</definedName>
    <definedName name="_bdm.C967F92AD25944699D0DD5C61C2F26F1.edm" hidden="1">#REF!</definedName>
    <definedName name="_bdm.C97346DACF964D71A576464B59466799.edm" hidden="1">#REF!</definedName>
    <definedName name="_bdm.CA547AABD5474FC49BC1E95FFF7B6A51.edm" hidden="1">#REF!</definedName>
    <definedName name="_bdm.CA7D99678E1C40559FFAE83FE435F58A.edm" hidden="1">#REF!</definedName>
    <definedName name="_bdm.CA7EA47B9EED438A9AC22E878645F4D1.edm" hidden="1">#REF!</definedName>
    <definedName name="_bdm.CA9A01122A6C4639AACC8DAE976F2CDA.edm" hidden="1">#REF!</definedName>
    <definedName name="_bdm.CAB2B05C7003402AAFD01481E718F55E.edm" hidden="1">#REF!</definedName>
    <definedName name="_bdm.CB6C1B80C7D340E48CA268CCF5718CB4.edm" hidden="1">#REF!</definedName>
    <definedName name="_bdm.CBDAF825F0194362A71910FCF10EEB9F.edm" hidden="1">#REF!</definedName>
    <definedName name="_bdm.CC008A73A73348BCBA67E12F12563C49.edm" hidden="1">#REF!</definedName>
    <definedName name="_bdm.CC60FCAB7C7A4DCCA725C0ED5F4E34C5.edm" hidden="1">#REF!</definedName>
    <definedName name="_bdm.CD5D9C9E9F6544DC91A09524E152DF76.edm" hidden="1">#REF!</definedName>
    <definedName name="_bdm.CDDBB9AC4C6242E39FD41575BD8EF39E.edm" hidden="1">#REF!</definedName>
    <definedName name="_bdm.CE3920F2C75E43359DD0A65B3954F5A4.edm" hidden="1">#REF!</definedName>
    <definedName name="_bdm.CE43A7879BF34C81BA4DB97A887CAFAD.edm" hidden="1">#REF!</definedName>
    <definedName name="_bdm.CE6B921C0B4A4EE3A38D4EE8A4E02E53.edm" hidden="1">#REF!</definedName>
    <definedName name="_bdm.CF6AAB2C4F2F47AAA23B103D530AE095.edm" hidden="1">#REF!</definedName>
    <definedName name="_bdm.CFB19D8A51D94A588DE05AAB2A8D8ED1.edm" hidden="1">#REF!</definedName>
    <definedName name="_bdm.D176670245E74D3FB822881D8BED6E8D.edm" hidden="1">#REF!</definedName>
    <definedName name="_bdm.D1C68D8B3C40411CA2EDB72C2EB4F9B2.edm" hidden="1">#REF!</definedName>
    <definedName name="_bdm.D31E61208059466784D273D0D9B982EB.edm" hidden="1">#REF!</definedName>
    <definedName name="_bdm.D3323D73DA6D48CC9EF83AA411CC30CB.edm" hidden="1">#REF!</definedName>
    <definedName name="_bdm.D38F22CD7DF44BD2888E70DC42FE8E94.edm" hidden="1">#REF!</definedName>
    <definedName name="_bdm.D39176D2C9BD4835B24CE113E0F8E1BA.edm" hidden="1">#REF!</definedName>
    <definedName name="_bdm.D41541AFB0614EE9A7E1B37917910A83.edm" hidden="1">#REF!</definedName>
    <definedName name="_bdm.D41AE912A97341A9BAB72E8C2EDCC228.edm" hidden="1">#REF!</definedName>
    <definedName name="_bdm.D41BB8807C294A4AA3D03C238464D0FE.edm" hidden="1">#REF!</definedName>
    <definedName name="_bdm.D48A372F6D8B4522B6DAD55A1C5244AE.edm" hidden="1">#REF!</definedName>
    <definedName name="_bdm.D4A359A720DA40C89C2283A07948BD9B.edm" hidden="1">#REF!</definedName>
    <definedName name="_bdm.D4BD5141AC1B4C55BF3FC73C643A12BF.edm" hidden="1">#REF!</definedName>
    <definedName name="_bdm.D4EBBCBE6E4B4B96BFFBC2C62162C3B0.edm" hidden="1">#REF!</definedName>
    <definedName name="_bdm.D4EC00FA98184CFB80C09F2FEABC34A9.edm" hidden="1">#REF!</definedName>
    <definedName name="_bdm.D5122EC45DBC462A945FAC38772EB9E8.edm" hidden="1">#REF!</definedName>
    <definedName name="_bdm.D6049DA97979432BBBD00EE43A6F3FA5.edm" hidden="1">#REF!</definedName>
    <definedName name="_bdm.D606BCA9AF2F43A79F0BD673D8A86C6C.edm" hidden="1">#REF!</definedName>
    <definedName name="_bdm.D672ABD7D30A4CAF95BB00D61416F36A.edm" hidden="1">#REF!</definedName>
    <definedName name="_bdm.D6B459B5B38A4F6490AFC8AA28892F4A.edm" hidden="1">#REF!</definedName>
    <definedName name="_bdm.D6DD92FAC1114424B7B14F0C32AA7428.edm" hidden="1">#REF!</definedName>
    <definedName name="_bdm.D7022CA1A401465D8569611967EE56B7.edm" hidden="1">#REF!</definedName>
    <definedName name="_bdm.D71ED7D951D743D2B2E553EC220F61BB.edm" hidden="1">#REF!</definedName>
    <definedName name="_bdm.D8685585F22D4DFEB76F4D7B493112ED.edm" hidden="1">#REF!</definedName>
    <definedName name="_bdm.D8AAB22798C6489592BAB72AADFC2802.edm" hidden="1">#REF!</definedName>
    <definedName name="_bdm.D96A48C642CE474DBD7C26678C15BCA8.edm" hidden="1">#REF!</definedName>
    <definedName name="_bdm.DA3549EEEB884FF59DC3118055E43714.edm" hidden="1">#REF!</definedName>
    <definedName name="_bdm.DAD77679EF0B4DFD9EBA6D63F8E50938.edm" hidden="1">#REF!</definedName>
    <definedName name="_bdm.DAE517D7497E44168B623FECE347FFA7.edm" hidden="1">#REF!</definedName>
    <definedName name="_bdm.DB3A8C5893ED4800A26FBE4F6C45E005.edm" hidden="1">#REF!</definedName>
    <definedName name="_bdm.DB3B65ED80714AF6A667F24CF67F5CF8.edm" hidden="1">#REF!</definedName>
    <definedName name="_bdm.DB524C396712494AA880E67ED6BE1F92.edm" hidden="1">#REF!</definedName>
    <definedName name="_bdm.DB80BDFD585E459F82CB7AB4AC5EA5D0.edm" hidden="1">#REF!</definedName>
    <definedName name="_bdm.DBAFF82322E74ABE9F802CA3BEE158DE.edm" hidden="1">#REF!</definedName>
    <definedName name="_bdm.DBE6CCAC57FE454D9D466E954461CF69.edm" hidden="1">#REF!</definedName>
    <definedName name="_bdm.DC881CAB0B1F429DA1AB7EB7D0846DFE.edm" hidden="1">#REF!</definedName>
    <definedName name="_bdm.DCD375E545AA4035BD0EE1A7CE03EE31.edm" hidden="1">#REF!</definedName>
    <definedName name="_bdm.DD4CF0D41A2347218C0FA17F1B932E14.edm" hidden="1">#REF!</definedName>
    <definedName name="_bdm.DDDA629CF6A84905B9C719BF12F5B81F.edm" hidden="1">#REF!</definedName>
    <definedName name="_bdm.DE246912717C4F29A47A4D842246E7A4.edm" hidden="1">#REF!</definedName>
    <definedName name="_bdm.DEB5BE30788E4839AF5E788BD483D9EA.edm" hidden="1">#REF!</definedName>
    <definedName name="_bdm.DF2F6933EBE34C20BF95095EC63D9767.edm" hidden="1">#REF!</definedName>
    <definedName name="_bdm.DF819CD3CD024089B817240B7F270F97.edm" hidden="1">#REF!</definedName>
    <definedName name="_bdm.DF8DC3ABDD4044AC8A811852AEBAE57B.edm" hidden="1">#REF!</definedName>
    <definedName name="_bdm.E0737BCD04EE42D9ABF61D64264D5023.edm" hidden="1">#REF!</definedName>
    <definedName name="_bdm.E08E6AAAE5574EB1B4023B6565E84F19.edm" hidden="1">#REF!</definedName>
    <definedName name="_bdm.E0A5A1385B4A4C5E8AA9E500C1953365.edm" hidden="1">#REF!</definedName>
    <definedName name="_bdm.E0D9D303632A4E85A6448A44D899260D.edm" hidden="1">#REF!</definedName>
    <definedName name="_bdm.E109E7E580C3409398D0395815485AFE.edm" hidden="1">#REF!</definedName>
    <definedName name="_bdm.E19B537076D5480BA39923147E1DDA36.edm" hidden="1">#REF!</definedName>
    <definedName name="_bdm.E1BF46F8B7AE48C0AD9C8ACB97C3BBD2.edm" hidden="1">#REF!</definedName>
    <definedName name="_bdm.E1D75C9E5AB04C0DA8E32D15268D1014.edm" hidden="1">#REF!</definedName>
    <definedName name="_bdm.E1DAD17BDB534CB992F819458BA75325.edm" hidden="1">#REF!</definedName>
    <definedName name="_bdm.E1FFA42EE6EC44F8932F4CDE7A5E9102.edm" hidden="1">#REF!</definedName>
    <definedName name="_bdm.E2AFC7D30956478A91BA693AD60B5F62.edm" hidden="1">#REF!</definedName>
    <definedName name="_bdm.E349AE20E12B401889D08A15BB21B443.edm" hidden="1">#REF!</definedName>
    <definedName name="_bdm.E3735B58B20843AFBF2AF6A9986F73C3.edm" hidden="1">#REF!</definedName>
    <definedName name="_bdm.E3ECFA65530C402AAEDBBB5CDDAABB76.edm" hidden="1">#REF!</definedName>
    <definedName name="_bdm.E44C56B39A8747F9834896197FBE8460.edm" hidden="1">#REF!</definedName>
    <definedName name="_bdm.E450CA52D93E4389BAD4CF6C3D8AF27D.edm" hidden="1">#REF!</definedName>
    <definedName name="_bdm.E455CDE4D50A407386598983E1DD0A5E.edm" hidden="1">#REF!</definedName>
    <definedName name="_bdm.E4DB1AD80F394032BB49D07F1A893ABA.edm" hidden="1">#REF!</definedName>
    <definedName name="_bdm.E631ADFC4EF64931A98BA108EDFF6DF0.edm" hidden="1">#REF!</definedName>
    <definedName name="_bdm.E66E598FD3BD4FDF9E97C4703828D4FF.edm" hidden="1">#REF!</definedName>
    <definedName name="_bdm.E6EF1F3923C54C3CA20BC94203AF64C1.edm" hidden="1">#REF!</definedName>
    <definedName name="_bdm.E84951F7816A4359A3D003913E13C3CC.edm" hidden="1">#REF!</definedName>
    <definedName name="_bdm.E8A45B28D1F546F7BB4D9B3A6353F124.edm" hidden="1">#REF!</definedName>
    <definedName name="_bdm.E98611C709EB4FDA9E91180E6172DADC.edm" hidden="1">#REF!</definedName>
    <definedName name="_bdm.E9887A3304244CE3883FB3045865773E.edm" hidden="1">#REF!</definedName>
    <definedName name="_bdm.E9DA6FC6FF824C019C87EC9A12A878FF.edm" hidden="1">#REF!</definedName>
    <definedName name="_bdm.EA35CED4681244E3BD1301F1BBA3E9F0.edm" hidden="1">#REF!</definedName>
    <definedName name="_bdm.EAB0F5C1CAF149AD861B41557B56B182.edm" hidden="1">#REF!</definedName>
    <definedName name="_bdm.EAB68B2C384647D8B9BC4A4F8CEA821B.edm" hidden="1">#REF!</definedName>
    <definedName name="_bdm.EB2B44DD006D414ABBCD71BBB8DCD0AB.edm" hidden="1">#REF!</definedName>
    <definedName name="_bdm.EB2C7D9684D948648C681894845A5011.edm" hidden="1">#REF!</definedName>
    <definedName name="_bdm.EB31A3CEB088490FAC27E7C1BF822AE4.edm" hidden="1">#REF!</definedName>
    <definedName name="_bdm.EB87B305575345CC920ECEB183CEE058.edm" hidden="1">#REF!</definedName>
    <definedName name="_bdm.EC4361F51322425892A229D5822E8540.edm" hidden="1">#REF!</definedName>
    <definedName name="_bdm.ECAC2E1AE73F4339B453AD481D981716.edm" hidden="1">#REF!</definedName>
    <definedName name="_bdm.ECE43CC36026436999DF40BA52004D11.edm" hidden="1">#REF!</definedName>
    <definedName name="_bdm.ED35F0D2BFF74ABA945AD374E302AF2D.edm" hidden="1">#REF!</definedName>
    <definedName name="_bdm.EE3F3781ED0844D6A541F47602142719.edm" hidden="1">#REF!</definedName>
    <definedName name="_bdm.EE9194D1A29F4DF1AA19B83AD850FD6C.edm" hidden="1">#REF!</definedName>
    <definedName name="_bdm.EEFAE2047D6B4D8BB2419860FCDC92CC.edm" hidden="1">#REF!</definedName>
    <definedName name="_bdm.EF22A6DBBE9D4BC7ADEED83A23B195BD.edm" hidden="1">#REF!</definedName>
    <definedName name="_bdm.EF574AD7AE6B4C91BCE744AA3DBB36EA.edm" hidden="1">#REF!</definedName>
    <definedName name="_bdm.EF88AF1EE2EB4B88A2230D77EB51C168.edm" hidden="1">#REF!</definedName>
    <definedName name="_bdm.EFDA9999CCEF434CB9667B248CF45BD0.edm" hidden="1">#REF!</definedName>
    <definedName name="_bdm.F02E7F1037CD4BF9903F1BCD1090BB06.edm" hidden="1">#REF!</definedName>
    <definedName name="_bdm.F09942DCBFC34D84B3090C7BF95DD0F0.edm" hidden="1">#REF!</definedName>
    <definedName name="_bdm.F0EFEC1F78784CCD8704502DA3E04D03.edm" hidden="1">#REF!</definedName>
    <definedName name="_bdm.F1465F6B240F49A1B2A3FEEE970DF35D.edm" hidden="1">#REF!</definedName>
    <definedName name="_bdm.F1769293B8B94074AB130B44125AA5C0.edm" hidden="1">#REF!</definedName>
    <definedName name="_bdm.F1B0E1E240FD45C18DCE1204EB090E09.edm" hidden="1">#REF!</definedName>
    <definedName name="_bdm.F284B2CC220A47059CD3F1599488A4FB.edm" hidden="1">#REF!</definedName>
    <definedName name="_bdm.F3F856A573404E7BAD103A9F01576687.edm" hidden="1">#REF!</definedName>
    <definedName name="_bdm.F413007458304CC6A73CA5D10E30E23E.edm" hidden="1">#REF!</definedName>
    <definedName name="_bdm.F4FBD2F544064C0898F6A997EA683C72.edm" hidden="1">#REF!</definedName>
    <definedName name="_bdm.F520A03DCD3E42C7960B1FDD78FBF42F.edm" hidden="1">#REF!</definedName>
    <definedName name="_bdm.F59AF9F867DC4907A135E138FE0A3B79.edm" hidden="1">#REF!</definedName>
    <definedName name="_bdm.F62D1D93FF6F4A6E9EEA225F3798D533.edm" hidden="1">#REF!</definedName>
    <definedName name="_bdm.F6A7A6E33D3D4365B87CCC80D61818C0.edm" hidden="1">#REF!</definedName>
    <definedName name="_bdm.F6E116A3FC5C4EB9B29A117F24F2D80B.edm" hidden="1">#REF!</definedName>
    <definedName name="_bdm.F79A5CE7DFBA47E5B12CC5CB591D9673.edm" hidden="1">#REF!</definedName>
    <definedName name="_bdm.F79A6263F8354D38B85E2DE8FA863232.edm" hidden="1">#REF!</definedName>
    <definedName name="_bdm.F7C5B49C7395458CB72BC8D25EC7A77B.edm" hidden="1">#REF!</definedName>
    <definedName name="_bdm.F87F88A716834D8F9B79FABF0FEB5C1B.edm" hidden="1">#REF!</definedName>
    <definedName name="_bdm.F88C6DCB27FC48EBB346AB061E1295C1.edm" hidden="1">#REF!</definedName>
    <definedName name="_bdm.F8C315DC0ACA4872A643FEF98970A583.edm" hidden="1">#REF!</definedName>
    <definedName name="_bdm.F8C9FACFAE1D4E3DB6D62C88737EAFC7.edm" hidden="1">#REF!</definedName>
    <definedName name="_bdm.F93A304EBF3C4326A094CE5AFA32CF92.edm" hidden="1">#REF!</definedName>
    <definedName name="_bdm.F9624F0D42F94E1090F6A360004B1BC5.edm" hidden="1">#REF!</definedName>
    <definedName name="_bdm.F9A45F2E61194140B5F25A76A15F3C21.edm" hidden="1">#REF!</definedName>
    <definedName name="_bdm.FA8DE6D3ED524CF5984D81BB13B7D217.edm" hidden="1">#REF!</definedName>
    <definedName name="_bdm.FAF808B4E7164C52BB6EE96914015DA8.edm" hidden="1">#REF!</definedName>
    <definedName name="_bdm.FastTrackBookmark.6_25_2012_11_56_47_AM.edm" hidden="1">#REF!</definedName>
    <definedName name="_bdm.FB3FBCD355EA4D4BBEB3692A3B1C67F5.edm" hidden="1">#REF!</definedName>
    <definedName name="_bdm.FC192A81CF61466DA2B9CEEF1E5CCB29.edm" hidden="1">#REF!</definedName>
    <definedName name="_bdm.FCB7CC622C3646B595AA8D74F7DE0F5D.edm" hidden="1">#REF!</definedName>
    <definedName name="_bdm.FCD545FAB3684EA8B6B5F80932142EEE.edm" hidden="1">#REF!</definedName>
    <definedName name="_bdm.FD7945834CEE45EBBC0568196B9E500A.edm" hidden="1">#REF!</definedName>
    <definedName name="_bdm.FDA1751EF46A4A05BB353362337ABC28.edm" hidden="1">#REF!</definedName>
    <definedName name="_bdm.FE38C22506304A608A33843A33D4F84C.edm" hidden="1">#REF!</definedName>
    <definedName name="_bdm.FE75BA5557C54D8C9DCA0A17F705E1D2.edm" hidden="1">#REF!</definedName>
    <definedName name="_bdm.FEEEC54490CF4879ADD2AF56E3B313D8.edm" hidden="1">#REF!</definedName>
    <definedName name="_bdm.FF030EC7E3F64617AC69665EBB5EB8DE.edm" hidden="1">#REF!</definedName>
    <definedName name="_bdm.FF5A882396C249FD83DA0A4F67E3DF53.edm"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Fill2" hidden="1">#REF!</definedName>
    <definedName name="_xlnm._FilterDatabase" localSheetId="10" hidden="1">' LUMA Exhibit 2 (70)'!$A$6:$S$77</definedName>
    <definedName name="_xlnm._FilterDatabase" localSheetId="33" hidden="1">'Additional Projects 7-31'!$A$2:$S$25</definedName>
    <definedName name="_xlnm._FilterDatabase" localSheetId="15" hidden="1">'Attachment A (Updated)'!$A$6:$AP$214</definedName>
    <definedName name="_xlnm._FilterDatabase" localSheetId="20" hidden="1">'Attachment A Withdrawn_TEST'!$A$6:$AM$6</definedName>
    <definedName name="_xlnm._FilterDatabase" localSheetId="16" hidden="1">'Attachment B (Updated)'!$A$6:$AP$214</definedName>
    <definedName name="_xlnm._FilterDatabase" localSheetId="18" hidden="1">'Attachment C'!$A$6:$P$81</definedName>
    <definedName name="_xlnm._FilterDatabase" localSheetId="26" hidden="1">'E3 -LUMA''s Inactive Projects'!$A$5:$O$230</definedName>
    <definedName name="_xlnm._FilterDatabase" localSheetId="25" hidden="1">'E3-LUMA Consolidated List'!$A$6:$S$235</definedName>
    <definedName name="_xlnm._FilterDatabase" localSheetId="12" hidden="1">'EX-4 289'!$A$3:$J$224</definedName>
    <definedName name="_xlnm._FilterDatabase" localSheetId="13" hidden="1">'Exhibit 4'!$A$5:$M$317</definedName>
    <definedName name="_xlnm._FilterDatabase" localSheetId="31" hidden="1">'FAASt - Obligations Summary (3)'!$A$46:$U$46</definedName>
    <definedName name="_xlnm._FilterDatabase" localSheetId="1" hidden="1">GP!$A$1:$Q$1874</definedName>
    <definedName name="_xlnm._FilterDatabase" localSheetId="19" hidden="1">'LUMA Exhibit 2_TEST'!$A$2:$BJ$2</definedName>
    <definedName name="_xlnm._FilterDatabase" localSheetId="14" hidden="1">MPL!$A$1:$S$5936</definedName>
    <definedName name="_xlnm._FilterDatabase" localSheetId="29" hidden="1">Pending!$A$1:$H$15</definedName>
    <definedName name="_xlnm._FilterDatabase" localSheetId="36" hidden="1">Streetlights!$A$2:$M$2</definedName>
    <definedName name="_xlnm._FilterDatabase" localSheetId="4" hidden="1">'Summary  (Updated)'!$A$18:$AT$18</definedName>
    <definedName name="_xlnm._FilterDatabase" localSheetId="27" hidden="1">'To Discuss'!$A$6:$AK$289</definedName>
    <definedName name="_Key1" hidden="1">#REF!</definedName>
    <definedName name="_Key2" hidden="1">#REF!</definedName>
    <definedName name="_old1">#REF!</definedName>
    <definedName name="_Order1" hidden="1">255</definedName>
    <definedName name="_Order1_1" hidden="1">255</definedName>
    <definedName name="_Order2" hidden="1">255</definedName>
    <definedName name="_Pen1">#REF!</definedName>
    <definedName name="_PLT07">#REF!</definedName>
    <definedName name="_PLT09">#REF!</definedName>
    <definedName name="_PLT22">#REF!</definedName>
    <definedName name="_PLT29">#REF!</definedName>
    <definedName name="_PLT39">#REF!</definedName>
    <definedName name="_PLT40">#REF!</definedName>
    <definedName name="_PLT42">#REF!</definedName>
    <definedName name="_PLT52">#REF!</definedName>
    <definedName name="_PLT53">#REF!</definedName>
    <definedName name="_PLT54">#REF!</definedName>
    <definedName name="_PLT55">#REF!</definedName>
    <definedName name="_PLT61">#REF!</definedName>
    <definedName name="_PLT62">#REF!</definedName>
    <definedName name="_PLT68">#REF!</definedName>
    <definedName name="_PLT72">#REF!</definedName>
    <definedName name="_PLT75">#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UNDO_UPS_" localSheetId="26" hidden="1">#REF!</definedName>
    <definedName name="_UNDO_UPS_" localSheetId="25" hidden="1">#REF!</definedName>
    <definedName name="_UNDO_UPS_" localSheetId="17" hidden="1">'[1]LTIP FY24 Non-Federal Capital'!#REF!</definedName>
    <definedName name="_UNDO_UPS_" hidden="1">#REF!</definedName>
    <definedName name="_UNDO_UPS_SEL_" localSheetId="26" hidden="1">#REF!</definedName>
    <definedName name="_UNDO_UPS_SEL_" localSheetId="25" hidden="1">#REF!</definedName>
    <definedName name="_UNDO_UPS_SEL_" localSheetId="17" hidden="1">'[1]LTIP FY24 Non-Federal Capital'!#REF!</definedName>
    <definedName name="_UNDO_UPS_SEL_" hidden="1">#REF!</definedName>
    <definedName name="_UNDO31X31X_" localSheetId="26" hidden="1">#REF!</definedName>
    <definedName name="_UNDO31X31X_" localSheetId="25" hidden="1">#REF!</definedName>
    <definedName name="_UNDO31X31X_" localSheetId="17" hidden="1">'[1]LTIP FY24 Non-Federal Capital'!#REF!</definedName>
    <definedName name="_UNDO31X31X_" hidden="1">#REF!</definedName>
    <definedName name="A">#REF!</definedName>
    <definedName name="A_C_Plan">#REF!</definedName>
    <definedName name="aa"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OCTOPS" hidden="1">"AAA_SET"</definedName>
    <definedName name="AAA_duser" hidden="1">"OFF"</definedName>
    <definedName name="aaaaaaa">#REF!</definedName>
    <definedName name="aaaaaaa1">#REF!</definedName>
    <definedName name="aaaaaaaaaaaa"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3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2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2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2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2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2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3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2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essDatabase" hidden="1">"J:\data\PS\pso\IO&amp;RM\jdb\r2d2\MCMResults.mdb"</definedName>
    <definedName name="Account_Name">#REF!</definedName>
    <definedName name="ACCRUE">IF(#REF!&gt;8,#REF!-8,#REF!+5)</definedName>
    <definedName name="Actual" localSheetId="10" hidden="1">{#N/A,#N/A,TRUE,"Historicals";#N/A,#N/A,TRUE,"Charts";#N/A,#N/A,TRUE,"Forecasts"}</definedName>
    <definedName name="Actual" localSheetId="21" hidden="1">{#N/A,#N/A,TRUE,"Historicals";#N/A,#N/A,TRUE,"Charts";#N/A,#N/A,TRUE,"Forecasts"}</definedName>
    <definedName name="Actual" localSheetId="3" hidden="1">{#N/A,#N/A,TRUE,"Historicals";#N/A,#N/A,TRUE,"Charts";#N/A,#N/A,TRUE,"Forecasts"}</definedName>
    <definedName name="Actual" localSheetId="23" hidden="1">{#N/A,#N/A,TRUE,"Historicals";#N/A,#N/A,TRUE,"Charts";#N/A,#N/A,TRUE,"Forecasts"}</definedName>
    <definedName name="Actual" localSheetId="15" hidden="1">{#N/A,#N/A,TRUE,"Historicals";#N/A,#N/A,TRUE,"Charts";#N/A,#N/A,TRUE,"Forecasts"}</definedName>
    <definedName name="Actual" localSheetId="20" hidden="1">{#N/A,#N/A,TRUE,"Historicals";#N/A,#N/A,TRUE,"Charts";#N/A,#N/A,TRUE,"Forecasts"}</definedName>
    <definedName name="Actual" localSheetId="16" hidden="1">{#N/A,#N/A,TRUE,"Historicals";#N/A,#N/A,TRUE,"Charts";#N/A,#N/A,TRUE,"Forecasts"}</definedName>
    <definedName name="Actual" localSheetId="18" hidden="1">{#N/A,#N/A,TRUE,"Historicals";#N/A,#N/A,TRUE,"Charts";#N/A,#N/A,TRUE,"Forecasts"}</definedName>
    <definedName name="Actual" localSheetId="26" hidden="1">{#N/A,#N/A,TRUE,"Historicals";#N/A,#N/A,TRUE,"Charts";#N/A,#N/A,TRUE,"Forecasts"}</definedName>
    <definedName name="Actual" localSheetId="25" hidden="1">{#N/A,#N/A,TRUE,"Historicals";#N/A,#N/A,TRUE,"Charts";#N/A,#N/A,TRUE,"Forecasts"}</definedName>
    <definedName name="Actual" localSheetId="12" hidden="1">{#N/A,#N/A,TRUE,"Historicals";#N/A,#N/A,TRUE,"Charts";#N/A,#N/A,TRUE,"Forecasts"}</definedName>
    <definedName name="Actual" localSheetId="13" hidden="1">{#N/A,#N/A,TRUE,"Historicals";#N/A,#N/A,TRUE,"Charts";#N/A,#N/A,TRUE,"Forecasts"}</definedName>
    <definedName name="Actual" localSheetId="1" hidden="1">{#N/A,#N/A,TRUE,"Historicals";#N/A,#N/A,TRUE,"Charts";#N/A,#N/A,TRUE,"Forecasts"}</definedName>
    <definedName name="Actual" localSheetId="19" hidden="1">{#N/A,#N/A,TRUE,"Historicals";#N/A,#N/A,TRUE,"Charts";#N/A,#N/A,TRUE,"Forecasts"}</definedName>
    <definedName name="Actual" localSheetId="11" hidden="1">{#N/A,#N/A,TRUE,"Historicals";#N/A,#N/A,TRUE,"Charts";#N/A,#N/A,TRUE,"Forecasts"}</definedName>
    <definedName name="Actual" localSheetId="35" hidden="1">{#N/A,#N/A,TRUE,"Historicals";#N/A,#N/A,TRUE,"Charts";#N/A,#N/A,TRUE,"Forecasts"}</definedName>
    <definedName name="Actual" localSheetId="17" hidden="1">{#N/A,#N/A,TRUE,"Historicals";#N/A,#N/A,TRUE,"Charts";#N/A,#N/A,TRUE,"Forecasts"}</definedName>
    <definedName name="Actual" localSheetId="4" hidden="1">{#N/A,#N/A,TRUE,"Historicals";#N/A,#N/A,TRUE,"Charts";#N/A,#N/A,TRUE,"Forecasts"}</definedName>
    <definedName name="Actual" localSheetId="27" hidden="1">{#N/A,#N/A,TRUE,"Historicals";#N/A,#N/A,TRUE,"Charts";#N/A,#N/A,TRUE,"Forecasts"}</definedName>
    <definedName name="Actual" hidden="1">{#N/A,#N/A,TRUE,"Historicals";#N/A,#N/A,TRUE,"Charts";#N/A,#N/A,TRUE,"Forecasts"}</definedName>
    <definedName name="ActualsThrough">#REF!</definedName>
    <definedName name="ActualsThroughNumber">#REF!</definedName>
    <definedName name="Adult">#REF!</definedName>
    <definedName name="aedfadf" localSheetId="10" hidden="1">TextRefCopy1</definedName>
    <definedName name="aedfadf" localSheetId="21" hidden="1">TextRefCopy1</definedName>
    <definedName name="aedfadf" localSheetId="3" hidden="1">TextRefCopy1</definedName>
    <definedName name="aedfadf" localSheetId="23" hidden="1">TextRefCopy1</definedName>
    <definedName name="aedfadf" localSheetId="15" hidden="1">TextRefCopy1</definedName>
    <definedName name="aedfadf" localSheetId="20" hidden="1">TextRefCopy1</definedName>
    <definedName name="aedfadf" localSheetId="16" hidden="1">TextRefCopy1</definedName>
    <definedName name="aedfadf" localSheetId="18" hidden="1">TextRefCopy1</definedName>
    <definedName name="aedfadf" localSheetId="26" hidden="1">TextRefCopy1</definedName>
    <definedName name="aedfadf" localSheetId="25" hidden="1">TextRefCopy1</definedName>
    <definedName name="aedfadf" localSheetId="12" hidden="1">TextRefCopy1</definedName>
    <definedName name="aedfadf" localSheetId="13" hidden="1">TextRefCopy1</definedName>
    <definedName name="aedfadf" localSheetId="0" hidden="1">TextRefCopy1</definedName>
    <definedName name="aedfadf" localSheetId="31" hidden="1">TextRefCopy1</definedName>
    <definedName name="aedfadf" localSheetId="1" hidden="1">TextRefCopy1</definedName>
    <definedName name="aedfadf" localSheetId="19" hidden="1">TextRefCopy1</definedName>
    <definedName name="aedfadf" localSheetId="11" hidden="1">TextRefCopy1</definedName>
    <definedName name="aedfadf" localSheetId="35" hidden="1">TextRefCopy1</definedName>
    <definedName name="aedfadf" localSheetId="17" hidden="1">TextRefCopy1</definedName>
    <definedName name="aedfadf" localSheetId="4" hidden="1">TextRefCopy1</definedName>
    <definedName name="aedfadf" localSheetId="27" hidden="1">TextRefCopy1</definedName>
    <definedName name="aedfadf" hidden="1">TextRefCopy1</definedName>
    <definedName name="aedfadf_2" localSheetId="21" hidden="1">TextRefCopy1</definedName>
    <definedName name="aedfadf_2" localSheetId="3" hidden="1">TextRefCopy1</definedName>
    <definedName name="aedfadf_2" localSheetId="23" hidden="1">TextRefCopy1</definedName>
    <definedName name="aedfadf_2" localSheetId="15" hidden="1">TextRefCopy1</definedName>
    <definedName name="aedfadf_2" localSheetId="20" hidden="1">TextRefCopy1</definedName>
    <definedName name="aedfadf_2" localSheetId="16" hidden="1">TextRefCopy1</definedName>
    <definedName name="aedfadf_2" localSheetId="18" hidden="1">TextRefCopy1</definedName>
    <definedName name="aedfadf_2" localSheetId="26" hidden="1">TextRefCopy1</definedName>
    <definedName name="aedfadf_2" localSheetId="25" hidden="1">TextRefCopy1</definedName>
    <definedName name="aedfadf_2" localSheetId="19" hidden="1">TextRefCopy1</definedName>
    <definedName name="aedfadf_2" localSheetId="17" hidden="1">TextRefCopy1</definedName>
    <definedName name="aedfadf_2" localSheetId="4" hidden="1">TextRefCopy1</definedName>
    <definedName name="aedfadf_2" hidden="1">TextRefCopy1</definedName>
    <definedName name="aedfssss" localSheetId="10" hidden="1">TextRefCopy1</definedName>
    <definedName name="aedfssss" localSheetId="21" hidden="1">TextRefCopy1</definedName>
    <definedName name="aedfssss" localSheetId="3" hidden="1">TextRefCopy1</definedName>
    <definedName name="aedfssss" localSheetId="23" hidden="1">TextRefCopy1</definedName>
    <definedName name="aedfssss" localSheetId="15" hidden="1">TextRefCopy1</definedName>
    <definedName name="aedfssss" localSheetId="20" hidden="1">TextRefCopy1</definedName>
    <definedName name="aedfssss" localSheetId="16" hidden="1">TextRefCopy1</definedName>
    <definedName name="aedfssss" localSheetId="18" hidden="1">TextRefCopy1</definedName>
    <definedName name="aedfssss" localSheetId="26" hidden="1">TextRefCopy1</definedName>
    <definedName name="aedfssss" localSheetId="25" hidden="1">TextRefCopy1</definedName>
    <definedName name="aedfssss" localSheetId="12" hidden="1">TextRefCopy1</definedName>
    <definedName name="aedfssss" localSheetId="13" hidden="1">TextRefCopy1</definedName>
    <definedName name="aedfssss" localSheetId="0" hidden="1">TextRefCopy1</definedName>
    <definedName name="aedfssss" localSheetId="31" hidden="1">TextRefCopy1</definedName>
    <definedName name="aedfssss" localSheetId="19" hidden="1">TextRefCopy1</definedName>
    <definedName name="aedfssss" localSheetId="17" hidden="1">TextRefCopy1</definedName>
    <definedName name="aedfssss" localSheetId="4" hidden="1">TextRefCopy1</definedName>
    <definedName name="aedfssss" localSheetId="27" hidden="1">TextRefCopy1</definedName>
    <definedName name="aedfssss" hidden="1">TextRefCopy1</definedName>
    <definedName name="aeenomina">#REF!</definedName>
    <definedName name="Allocation_Factor_Table">#REF!</definedName>
    <definedName name="Allocation_Factors">#REF!</definedName>
    <definedName name="AllOtherBrandedBreadGrossRevenue">#REF!</definedName>
    <definedName name="AllOtherBrandedBreadGrossRevenuePY">#REF!</definedName>
    <definedName name="AllOtherBrandedBreadGrossUnits">#REF!</definedName>
    <definedName name="AllOtherBrandedBreadGrossUnitsPY">#REF!</definedName>
    <definedName name="AllOtherBrandedBreadPA">#REF!</definedName>
    <definedName name="AllOtherBrandedBreadPAPY">#REF!</definedName>
    <definedName name="AllOtherBrandedBreadPromoLift">#REF!</definedName>
    <definedName name="AllOtherBrandedBreadReturns">#REF!</definedName>
    <definedName name="AllOtherBrandedBreadReturnsPY">#REF!</definedName>
    <definedName name="anscount" hidden="1">1</definedName>
    <definedName name="Applicant">#REF!</definedName>
    <definedName name="Applicant_Damage">#REF!</definedName>
    <definedName name="Applicant_Damage_Component_Type">#REF!</definedName>
    <definedName name="Applicant_Damage_Id">#REF!</definedName>
    <definedName name="as" hidden="1">#REF!</definedName>
    <definedName name="AS2DocOpenMode" hidden="1">"AS2DocumentEdit"</definedName>
    <definedName name="AS2NamedRange" hidden="1">24</definedName>
    <definedName name="AS2TickmarkLS" hidden="1">#REF!</definedName>
    <definedName name="asASas" hidden="1">#REF!</definedName>
    <definedName name="asd">#REF!</definedName>
    <definedName name="asda" localSheetId="10" hidden="1">{#N/A,#N/A,FALSE,"FY97P1";#N/A,#N/A,FALSE,"FY97Z312";#N/A,#N/A,FALSE,"FY97LRBC";#N/A,#N/A,FALSE,"FY97O";#N/A,#N/A,FALSE,"FY97DAM"}</definedName>
    <definedName name="asda" localSheetId="21" hidden="1">{#N/A,#N/A,FALSE,"FY97P1";#N/A,#N/A,FALSE,"FY97Z312";#N/A,#N/A,FALSE,"FY97LRBC";#N/A,#N/A,FALSE,"FY97O";#N/A,#N/A,FALSE,"FY97DAM"}</definedName>
    <definedName name="asda" localSheetId="3" hidden="1">{#N/A,#N/A,FALSE,"FY97P1";#N/A,#N/A,FALSE,"FY97Z312";#N/A,#N/A,FALSE,"FY97LRBC";#N/A,#N/A,FALSE,"FY97O";#N/A,#N/A,FALSE,"FY97DAM"}</definedName>
    <definedName name="asda" localSheetId="23" hidden="1">{#N/A,#N/A,FALSE,"FY97P1";#N/A,#N/A,FALSE,"FY97Z312";#N/A,#N/A,FALSE,"FY97LRBC";#N/A,#N/A,FALSE,"FY97O";#N/A,#N/A,FALSE,"FY97DAM"}</definedName>
    <definedName name="asda" localSheetId="15" hidden="1">{#N/A,#N/A,FALSE,"FY97P1";#N/A,#N/A,FALSE,"FY97Z312";#N/A,#N/A,FALSE,"FY97LRBC";#N/A,#N/A,FALSE,"FY97O";#N/A,#N/A,FALSE,"FY97DAM"}</definedName>
    <definedName name="asda" localSheetId="20" hidden="1">{#N/A,#N/A,FALSE,"FY97P1";#N/A,#N/A,FALSE,"FY97Z312";#N/A,#N/A,FALSE,"FY97LRBC";#N/A,#N/A,FALSE,"FY97O";#N/A,#N/A,FALSE,"FY97DAM"}</definedName>
    <definedName name="asda" localSheetId="16" hidden="1">{#N/A,#N/A,FALSE,"FY97P1";#N/A,#N/A,FALSE,"FY97Z312";#N/A,#N/A,FALSE,"FY97LRBC";#N/A,#N/A,FALSE,"FY97O";#N/A,#N/A,FALSE,"FY97DAM"}</definedName>
    <definedName name="asda" localSheetId="18" hidden="1">{#N/A,#N/A,FALSE,"FY97P1";#N/A,#N/A,FALSE,"FY97Z312";#N/A,#N/A,FALSE,"FY97LRBC";#N/A,#N/A,FALSE,"FY97O";#N/A,#N/A,FALSE,"FY97DAM"}</definedName>
    <definedName name="asda" localSheetId="26" hidden="1">{#N/A,#N/A,FALSE,"FY97P1";#N/A,#N/A,FALSE,"FY97Z312";#N/A,#N/A,FALSE,"FY97LRBC";#N/A,#N/A,FALSE,"FY97O";#N/A,#N/A,FALSE,"FY97DAM"}</definedName>
    <definedName name="asda" localSheetId="25" hidden="1">{#N/A,#N/A,FALSE,"FY97P1";#N/A,#N/A,FALSE,"FY97Z312";#N/A,#N/A,FALSE,"FY97LRBC";#N/A,#N/A,FALSE,"FY97O";#N/A,#N/A,FALSE,"FY97DAM"}</definedName>
    <definedName name="asda" localSheetId="12" hidden="1">{#N/A,#N/A,FALSE,"FY97P1";#N/A,#N/A,FALSE,"FY97Z312";#N/A,#N/A,FALSE,"FY97LRBC";#N/A,#N/A,FALSE,"FY97O";#N/A,#N/A,FALSE,"FY97DAM"}</definedName>
    <definedName name="asda" localSheetId="13" hidden="1">{#N/A,#N/A,FALSE,"FY97P1";#N/A,#N/A,FALSE,"FY97Z312";#N/A,#N/A,FALSE,"FY97LRBC";#N/A,#N/A,FALSE,"FY97O";#N/A,#N/A,FALSE,"FY97DAM"}</definedName>
    <definedName name="asda" localSheetId="1" hidden="1">{#N/A,#N/A,FALSE,"FY97P1";#N/A,#N/A,FALSE,"FY97Z312";#N/A,#N/A,FALSE,"FY97LRBC";#N/A,#N/A,FALSE,"FY97O";#N/A,#N/A,FALSE,"FY97DAM"}</definedName>
    <definedName name="asda" localSheetId="19" hidden="1">{#N/A,#N/A,FALSE,"FY97P1";#N/A,#N/A,FALSE,"FY97Z312";#N/A,#N/A,FALSE,"FY97LRBC";#N/A,#N/A,FALSE,"FY97O";#N/A,#N/A,FALSE,"FY97DAM"}</definedName>
    <definedName name="asda" localSheetId="11" hidden="1">{#N/A,#N/A,FALSE,"FY97P1";#N/A,#N/A,FALSE,"FY97Z312";#N/A,#N/A,FALSE,"FY97LRBC";#N/A,#N/A,FALSE,"FY97O";#N/A,#N/A,FALSE,"FY97DAM"}</definedName>
    <definedName name="asda" localSheetId="35" hidden="1">{#N/A,#N/A,FALSE,"FY97P1";#N/A,#N/A,FALSE,"FY97Z312";#N/A,#N/A,FALSE,"FY97LRBC";#N/A,#N/A,FALSE,"FY97O";#N/A,#N/A,FALSE,"FY97DAM"}</definedName>
    <definedName name="asda" localSheetId="17" hidden="1">{#N/A,#N/A,FALSE,"FY97P1";#N/A,#N/A,FALSE,"FY97Z312";#N/A,#N/A,FALSE,"FY97LRBC";#N/A,#N/A,FALSE,"FY97O";#N/A,#N/A,FALSE,"FY97DAM"}</definedName>
    <definedName name="asda" localSheetId="4" hidden="1">{#N/A,#N/A,FALSE,"FY97P1";#N/A,#N/A,FALSE,"FY97Z312";#N/A,#N/A,FALSE,"FY97LRBC";#N/A,#N/A,FALSE,"FY97O";#N/A,#N/A,FALSE,"FY97DAM"}</definedName>
    <definedName name="asda" localSheetId="27" hidden="1">{#N/A,#N/A,FALSE,"FY97P1";#N/A,#N/A,FALSE,"FY97Z312";#N/A,#N/A,FALSE,"FY97LRBC";#N/A,#N/A,FALSE,"FY97O";#N/A,#N/A,FALSE,"FY97DAM"}</definedName>
    <definedName name="asda" hidden="1">{#N/A,#N/A,FALSE,"FY97P1";#N/A,#N/A,FALSE,"FY97Z312";#N/A,#N/A,FALSE,"FY97LRBC";#N/A,#N/A,FALSE,"FY97O";#N/A,#N/A,FALSE,"FY97DAM"}</definedName>
    <definedName name="asdasd" localSheetId="10" hidden="1">{#N/A,#N/A,FALSE,"FY97P1";#N/A,#N/A,FALSE,"FY97Z312";#N/A,#N/A,FALSE,"FY97LRBC";#N/A,#N/A,FALSE,"FY97O";#N/A,#N/A,FALSE,"FY97DAM"}</definedName>
    <definedName name="asdasd" localSheetId="21" hidden="1">{#N/A,#N/A,FALSE,"FY97P1";#N/A,#N/A,FALSE,"FY97Z312";#N/A,#N/A,FALSE,"FY97LRBC";#N/A,#N/A,FALSE,"FY97O";#N/A,#N/A,FALSE,"FY97DAM"}</definedName>
    <definedName name="asdasd" localSheetId="3" hidden="1">{#N/A,#N/A,FALSE,"FY97P1";#N/A,#N/A,FALSE,"FY97Z312";#N/A,#N/A,FALSE,"FY97LRBC";#N/A,#N/A,FALSE,"FY97O";#N/A,#N/A,FALSE,"FY97DAM"}</definedName>
    <definedName name="asdasd" localSheetId="23" hidden="1">{#N/A,#N/A,FALSE,"FY97P1";#N/A,#N/A,FALSE,"FY97Z312";#N/A,#N/A,FALSE,"FY97LRBC";#N/A,#N/A,FALSE,"FY97O";#N/A,#N/A,FALSE,"FY97DAM"}</definedName>
    <definedName name="asdasd" localSheetId="15" hidden="1">{#N/A,#N/A,FALSE,"FY97P1";#N/A,#N/A,FALSE,"FY97Z312";#N/A,#N/A,FALSE,"FY97LRBC";#N/A,#N/A,FALSE,"FY97O";#N/A,#N/A,FALSE,"FY97DAM"}</definedName>
    <definedName name="asdasd" localSheetId="20" hidden="1">{#N/A,#N/A,FALSE,"FY97P1";#N/A,#N/A,FALSE,"FY97Z312";#N/A,#N/A,FALSE,"FY97LRBC";#N/A,#N/A,FALSE,"FY97O";#N/A,#N/A,FALSE,"FY97DAM"}</definedName>
    <definedName name="asdasd" localSheetId="16" hidden="1">{#N/A,#N/A,FALSE,"FY97P1";#N/A,#N/A,FALSE,"FY97Z312";#N/A,#N/A,FALSE,"FY97LRBC";#N/A,#N/A,FALSE,"FY97O";#N/A,#N/A,FALSE,"FY97DAM"}</definedName>
    <definedName name="asdasd" localSheetId="18" hidden="1">{#N/A,#N/A,FALSE,"FY97P1";#N/A,#N/A,FALSE,"FY97Z312";#N/A,#N/A,FALSE,"FY97LRBC";#N/A,#N/A,FALSE,"FY97O";#N/A,#N/A,FALSE,"FY97DAM"}</definedName>
    <definedName name="asdasd" localSheetId="26" hidden="1">{#N/A,#N/A,FALSE,"FY97P1";#N/A,#N/A,FALSE,"FY97Z312";#N/A,#N/A,FALSE,"FY97LRBC";#N/A,#N/A,FALSE,"FY97O";#N/A,#N/A,FALSE,"FY97DAM"}</definedName>
    <definedName name="asdasd" localSheetId="25" hidden="1">{#N/A,#N/A,FALSE,"FY97P1";#N/A,#N/A,FALSE,"FY97Z312";#N/A,#N/A,FALSE,"FY97LRBC";#N/A,#N/A,FALSE,"FY97O";#N/A,#N/A,FALSE,"FY97DAM"}</definedName>
    <definedName name="asdasd" localSheetId="12" hidden="1">{#N/A,#N/A,FALSE,"FY97P1";#N/A,#N/A,FALSE,"FY97Z312";#N/A,#N/A,FALSE,"FY97LRBC";#N/A,#N/A,FALSE,"FY97O";#N/A,#N/A,FALSE,"FY97DAM"}</definedName>
    <definedName name="asdasd" localSheetId="13" hidden="1">{#N/A,#N/A,FALSE,"FY97P1";#N/A,#N/A,FALSE,"FY97Z312";#N/A,#N/A,FALSE,"FY97LRBC";#N/A,#N/A,FALSE,"FY97O";#N/A,#N/A,FALSE,"FY97DAM"}</definedName>
    <definedName name="asdasd" localSheetId="1" hidden="1">{#N/A,#N/A,FALSE,"FY97P1";#N/A,#N/A,FALSE,"FY97Z312";#N/A,#N/A,FALSE,"FY97LRBC";#N/A,#N/A,FALSE,"FY97O";#N/A,#N/A,FALSE,"FY97DAM"}</definedName>
    <definedName name="asdasd" localSheetId="19" hidden="1">{#N/A,#N/A,FALSE,"FY97P1";#N/A,#N/A,FALSE,"FY97Z312";#N/A,#N/A,FALSE,"FY97LRBC";#N/A,#N/A,FALSE,"FY97O";#N/A,#N/A,FALSE,"FY97DAM"}</definedName>
    <definedName name="asdasd" localSheetId="11" hidden="1">{#N/A,#N/A,FALSE,"FY97P1";#N/A,#N/A,FALSE,"FY97Z312";#N/A,#N/A,FALSE,"FY97LRBC";#N/A,#N/A,FALSE,"FY97O";#N/A,#N/A,FALSE,"FY97DAM"}</definedName>
    <definedName name="asdasd" localSheetId="35" hidden="1">{#N/A,#N/A,FALSE,"FY97P1";#N/A,#N/A,FALSE,"FY97Z312";#N/A,#N/A,FALSE,"FY97LRBC";#N/A,#N/A,FALSE,"FY97O";#N/A,#N/A,FALSE,"FY97DAM"}</definedName>
    <definedName name="asdasd" localSheetId="17" hidden="1">{#N/A,#N/A,FALSE,"FY97P1";#N/A,#N/A,FALSE,"FY97Z312";#N/A,#N/A,FALSE,"FY97LRBC";#N/A,#N/A,FALSE,"FY97O";#N/A,#N/A,FALSE,"FY97DAM"}</definedName>
    <definedName name="asdasd" localSheetId="4" hidden="1">{#N/A,#N/A,FALSE,"FY97P1";#N/A,#N/A,FALSE,"FY97Z312";#N/A,#N/A,FALSE,"FY97LRBC";#N/A,#N/A,FALSE,"FY97O";#N/A,#N/A,FALSE,"FY97DAM"}</definedName>
    <definedName name="asdasd" localSheetId="27" hidden="1">{#N/A,#N/A,FALSE,"FY97P1";#N/A,#N/A,FALSE,"FY97Z312";#N/A,#N/A,FALSE,"FY97LRBC";#N/A,#N/A,FALSE,"FY97O";#N/A,#N/A,FALSE,"FY97DAM"}</definedName>
    <definedName name="asdasd" hidden="1">{#N/A,#N/A,FALSE,"FY97P1";#N/A,#N/A,FALSE,"FY97Z312";#N/A,#N/A,FALSE,"FY97LRBC";#N/A,#N/A,FALSE,"FY97O";#N/A,#N/A,FALSE,"FY97DAM"}</definedName>
    <definedName name="asdasdasdas" localSheetId="10" hidden="1">{#N/A,#N/A,FALSE,"FY97P1";#N/A,#N/A,FALSE,"FY97Z312";#N/A,#N/A,FALSE,"FY97LRBC";#N/A,#N/A,FALSE,"FY97O";#N/A,#N/A,FALSE,"FY97DAM"}</definedName>
    <definedName name="asdasdasdas" localSheetId="21" hidden="1">{#N/A,#N/A,FALSE,"FY97P1";#N/A,#N/A,FALSE,"FY97Z312";#N/A,#N/A,FALSE,"FY97LRBC";#N/A,#N/A,FALSE,"FY97O";#N/A,#N/A,FALSE,"FY97DAM"}</definedName>
    <definedName name="asdasdasdas" localSheetId="3" hidden="1">{#N/A,#N/A,FALSE,"FY97P1";#N/A,#N/A,FALSE,"FY97Z312";#N/A,#N/A,FALSE,"FY97LRBC";#N/A,#N/A,FALSE,"FY97O";#N/A,#N/A,FALSE,"FY97DAM"}</definedName>
    <definedName name="asdasdasdas" localSheetId="23" hidden="1">{#N/A,#N/A,FALSE,"FY97P1";#N/A,#N/A,FALSE,"FY97Z312";#N/A,#N/A,FALSE,"FY97LRBC";#N/A,#N/A,FALSE,"FY97O";#N/A,#N/A,FALSE,"FY97DAM"}</definedName>
    <definedName name="asdasdasdas" localSheetId="15" hidden="1">{#N/A,#N/A,FALSE,"FY97P1";#N/A,#N/A,FALSE,"FY97Z312";#N/A,#N/A,FALSE,"FY97LRBC";#N/A,#N/A,FALSE,"FY97O";#N/A,#N/A,FALSE,"FY97DAM"}</definedName>
    <definedName name="asdasdasdas" localSheetId="20" hidden="1">{#N/A,#N/A,FALSE,"FY97P1";#N/A,#N/A,FALSE,"FY97Z312";#N/A,#N/A,FALSE,"FY97LRBC";#N/A,#N/A,FALSE,"FY97O";#N/A,#N/A,FALSE,"FY97DAM"}</definedName>
    <definedName name="asdasdasdas" localSheetId="16" hidden="1">{#N/A,#N/A,FALSE,"FY97P1";#N/A,#N/A,FALSE,"FY97Z312";#N/A,#N/A,FALSE,"FY97LRBC";#N/A,#N/A,FALSE,"FY97O";#N/A,#N/A,FALSE,"FY97DAM"}</definedName>
    <definedName name="asdasdasdas" localSheetId="18" hidden="1">{#N/A,#N/A,FALSE,"FY97P1";#N/A,#N/A,FALSE,"FY97Z312";#N/A,#N/A,FALSE,"FY97LRBC";#N/A,#N/A,FALSE,"FY97O";#N/A,#N/A,FALSE,"FY97DAM"}</definedName>
    <definedName name="asdasdasdas" localSheetId="26" hidden="1">{#N/A,#N/A,FALSE,"FY97P1";#N/A,#N/A,FALSE,"FY97Z312";#N/A,#N/A,FALSE,"FY97LRBC";#N/A,#N/A,FALSE,"FY97O";#N/A,#N/A,FALSE,"FY97DAM"}</definedName>
    <definedName name="asdasdasdas" localSheetId="25" hidden="1">{#N/A,#N/A,FALSE,"FY97P1";#N/A,#N/A,FALSE,"FY97Z312";#N/A,#N/A,FALSE,"FY97LRBC";#N/A,#N/A,FALSE,"FY97O";#N/A,#N/A,FALSE,"FY97DAM"}</definedName>
    <definedName name="asdasdasdas" localSheetId="12" hidden="1">{#N/A,#N/A,FALSE,"FY97P1";#N/A,#N/A,FALSE,"FY97Z312";#N/A,#N/A,FALSE,"FY97LRBC";#N/A,#N/A,FALSE,"FY97O";#N/A,#N/A,FALSE,"FY97DAM"}</definedName>
    <definedName name="asdasdasdas" localSheetId="13" hidden="1">{#N/A,#N/A,FALSE,"FY97P1";#N/A,#N/A,FALSE,"FY97Z312";#N/A,#N/A,FALSE,"FY97LRBC";#N/A,#N/A,FALSE,"FY97O";#N/A,#N/A,FALSE,"FY97DAM"}</definedName>
    <definedName name="asdasdasdas" localSheetId="1" hidden="1">{#N/A,#N/A,FALSE,"FY97P1";#N/A,#N/A,FALSE,"FY97Z312";#N/A,#N/A,FALSE,"FY97LRBC";#N/A,#N/A,FALSE,"FY97O";#N/A,#N/A,FALSE,"FY97DAM"}</definedName>
    <definedName name="asdasdasdas" localSheetId="19" hidden="1">{#N/A,#N/A,FALSE,"FY97P1";#N/A,#N/A,FALSE,"FY97Z312";#N/A,#N/A,FALSE,"FY97LRBC";#N/A,#N/A,FALSE,"FY97O";#N/A,#N/A,FALSE,"FY97DAM"}</definedName>
    <definedName name="asdasdasdas" localSheetId="11" hidden="1">{#N/A,#N/A,FALSE,"FY97P1";#N/A,#N/A,FALSE,"FY97Z312";#N/A,#N/A,FALSE,"FY97LRBC";#N/A,#N/A,FALSE,"FY97O";#N/A,#N/A,FALSE,"FY97DAM"}</definedName>
    <definedName name="asdasdasdas" localSheetId="35" hidden="1">{#N/A,#N/A,FALSE,"FY97P1";#N/A,#N/A,FALSE,"FY97Z312";#N/A,#N/A,FALSE,"FY97LRBC";#N/A,#N/A,FALSE,"FY97O";#N/A,#N/A,FALSE,"FY97DAM"}</definedName>
    <definedName name="asdasdasdas" localSheetId="17" hidden="1">{#N/A,#N/A,FALSE,"FY97P1";#N/A,#N/A,FALSE,"FY97Z312";#N/A,#N/A,FALSE,"FY97LRBC";#N/A,#N/A,FALSE,"FY97O";#N/A,#N/A,FALSE,"FY97DAM"}</definedName>
    <definedName name="asdasdasdas" localSheetId="4" hidden="1">{#N/A,#N/A,FALSE,"FY97P1";#N/A,#N/A,FALSE,"FY97Z312";#N/A,#N/A,FALSE,"FY97LRBC";#N/A,#N/A,FALSE,"FY97O";#N/A,#N/A,FALSE,"FY97DAM"}</definedName>
    <definedName name="asdasdasdas" localSheetId="27" hidden="1">{#N/A,#N/A,FALSE,"FY97P1";#N/A,#N/A,FALSE,"FY97Z312";#N/A,#N/A,FALSE,"FY97LRBC";#N/A,#N/A,FALSE,"FY97O";#N/A,#N/A,FALSE,"FY97DAM"}</definedName>
    <definedName name="asdasdasdas" hidden="1">{#N/A,#N/A,FALSE,"FY97P1";#N/A,#N/A,FALSE,"FY97Z312";#N/A,#N/A,FALSE,"FY97LRBC";#N/A,#N/A,FALSE,"FY97O";#N/A,#N/A,FALSE,"FY97DAM"}</definedName>
    <definedName name="asdasds" localSheetId="10" hidden="1">{#N/A,#N/A,FALSE,"FY97P1";#N/A,#N/A,FALSE,"FY97Z312";#N/A,#N/A,FALSE,"FY97LRBC";#N/A,#N/A,FALSE,"FY97O";#N/A,#N/A,FALSE,"FY97DAM"}</definedName>
    <definedName name="asdasds" localSheetId="21" hidden="1">{#N/A,#N/A,FALSE,"FY97P1";#N/A,#N/A,FALSE,"FY97Z312";#N/A,#N/A,FALSE,"FY97LRBC";#N/A,#N/A,FALSE,"FY97O";#N/A,#N/A,FALSE,"FY97DAM"}</definedName>
    <definedName name="asdasds" localSheetId="3" hidden="1">{#N/A,#N/A,FALSE,"FY97P1";#N/A,#N/A,FALSE,"FY97Z312";#N/A,#N/A,FALSE,"FY97LRBC";#N/A,#N/A,FALSE,"FY97O";#N/A,#N/A,FALSE,"FY97DAM"}</definedName>
    <definedName name="asdasds" localSheetId="23" hidden="1">{#N/A,#N/A,FALSE,"FY97P1";#N/A,#N/A,FALSE,"FY97Z312";#N/A,#N/A,FALSE,"FY97LRBC";#N/A,#N/A,FALSE,"FY97O";#N/A,#N/A,FALSE,"FY97DAM"}</definedName>
    <definedName name="asdasds" localSheetId="15" hidden="1">{#N/A,#N/A,FALSE,"FY97P1";#N/A,#N/A,FALSE,"FY97Z312";#N/A,#N/A,FALSE,"FY97LRBC";#N/A,#N/A,FALSE,"FY97O";#N/A,#N/A,FALSE,"FY97DAM"}</definedName>
    <definedName name="asdasds" localSheetId="20" hidden="1">{#N/A,#N/A,FALSE,"FY97P1";#N/A,#N/A,FALSE,"FY97Z312";#N/A,#N/A,FALSE,"FY97LRBC";#N/A,#N/A,FALSE,"FY97O";#N/A,#N/A,FALSE,"FY97DAM"}</definedName>
    <definedName name="asdasds" localSheetId="16" hidden="1">{#N/A,#N/A,FALSE,"FY97P1";#N/A,#N/A,FALSE,"FY97Z312";#N/A,#N/A,FALSE,"FY97LRBC";#N/A,#N/A,FALSE,"FY97O";#N/A,#N/A,FALSE,"FY97DAM"}</definedName>
    <definedName name="asdasds" localSheetId="18" hidden="1">{#N/A,#N/A,FALSE,"FY97P1";#N/A,#N/A,FALSE,"FY97Z312";#N/A,#N/A,FALSE,"FY97LRBC";#N/A,#N/A,FALSE,"FY97O";#N/A,#N/A,FALSE,"FY97DAM"}</definedName>
    <definedName name="asdasds" localSheetId="26" hidden="1">{#N/A,#N/A,FALSE,"FY97P1";#N/A,#N/A,FALSE,"FY97Z312";#N/A,#N/A,FALSE,"FY97LRBC";#N/A,#N/A,FALSE,"FY97O";#N/A,#N/A,FALSE,"FY97DAM"}</definedName>
    <definedName name="asdasds" localSheetId="25" hidden="1">{#N/A,#N/A,FALSE,"FY97P1";#N/A,#N/A,FALSE,"FY97Z312";#N/A,#N/A,FALSE,"FY97LRBC";#N/A,#N/A,FALSE,"FY97O";#N/A,#N/A,FALSE,"FY97DAM"}</definedName>
    <definedName name="asdasds" localSheetId="12" hidden="1">{#N/A,#N/A,FALSE,"FY97P1";#N/A,#N/A,FALSE,"FY97Z312";#N/A,#N/A,FALSE,"FY97LRBC";#N/A,#N/A,FALSE,"FY97O";#N/A,#N/A,FALSE,"FY97DAM"}</definedName>
    <definedName name="asdasds" localSheetId="13" hidden="1">{#N/A,#N/A,FALSE,"FY97P1";#N/A,#N/A,FALSE,"FY97Z312";#N/A,#N/A,FALSE,"FY97LRBC";#N/A,#N/A,FALSE,"FY97O";#N/A,#N/A,FALSE,"FY97DAM"}</definedName>
    <definedName name="asdasds" localSheetId="1" hidden="1">{#N/A,#N/A,FALSE,"FY97P1";#N/A,#N/A,FALSE,"FY97Z312";#N/A,#N/A,FALSE,"FY97LRBC";#N/A,#N/A,FALSE,"FY97O";#N/A,#N/A,FALSE,"FY97DAM"}</definedName>
    <definedName name="asdasds" localSheetId="19" hidden="1">{#N/A,#N/A,FALSE,"FY97P1";#N/A,#N/A,FALSE,"FY97Z312";#N/A,#N/A,FALSE,"FY97LRBC";#N/A,#N/A,FALSE,"FY97O";#N/A,#N/A,FALSE,"FY97DAM"}</definedName>
    <definedName name="asdasds" localSheetId="11" hidden="1">{#N/A,#N/A,FALSE,"FY97P1";#N/A,#N/A,FALSE,"FY97Z312";#N/A,#N/A,FALSE,"FY97LRBC";#N/A,#N/A,FALSE,"FY97O";#N/A,#N/A,FALSE,"FY97DAM"}</definedName>
    <definedName name="asdasds" localSheetId="35" hidden="1">{#N/A,#N/A,FALSE,"FY97P1";#N/A,#N/A,FALSE,"FY97Z312";#N/A,#N/A,FALSE,"FY97LRBC";#N/A,#N/A,FALSE,"FY97O";#N/A,#N/A,FALSE,"FY97DAM"}</definedName>
    <definedName name="asdasds" localSheetId="17" hidden="1">{#N/A,#N/A,FALSE,"FY97P1";#N/A,#N/A,FALSE,"FY97Z312";#N/A,#N/A,FALSE,"FY97LRBC";#N/A,#N/A,FALSE,"FY97O";#N/A,#N/A,FALSE,"FY97DAM"}</definedName>
    <definedName name="asdasds" localSheetId="4" hidden="1">{#N/A,#N/A,FALSE,"FY97P1";#N/A,#N/A,FALSE,"FY97Z312";#N/A,#N/A,FALSE,"FY97LRBC";#N/A,#N/A,FALSE,"FY97O";#N/A,#N/A,FALSE,"FY97DAM"}</definedName>
    <definedName name="asdasds" localSheetId="27" hidden="1">{#N/A,#N/A,FALSE,"FY97P1";#N/A,#N/A,FALSE,"FY97Z312";#N/A,#N/A,FALSE,"FY97LRBC";#N/A,#N/A,FALSE,"FY97O";#N/A,#N/A,FALSE,"FY97DAM"}</definedName>
    <definedName name="asdasds" hidden="1">{#N/A,#N/A,FALSE,"FY97P1";#N/A,#N/A,FALSE,"FY97Z312";#N/A,#N/A,FALSE,"FY97LRBC";#N/A,#N/A,FALSE,"FY97O";#N/A,#N/A,FALSE,"FY97DAM"}</definedName>
    <definedName name="asdasfsdfa" localSheetId="10" hidden="1">{#N/A,#N/A,FALSE,"FY97P1";#N/A,#N/A,FALSE,"FY97Z312";#N/A,#N/A,FALSE,"FY97LRBC";#N/A,#N/A,FALSE,"FY97O";#N/A,#N/A,FALSE,"FY97DAM"}</definedName>
    <definedName name="asdasfsdfa" localSheetId="21" hidden="1">{#N/A,#N/A,FALSE,"FY97P1";#N/A,#N/A,FALSE,"FY97Z312";#N/A,#N/A,FALSE,"FY97LRBC";#N/A,#N/A,FALSE,"FY97O";#N/A,#N/A,FALSE,"FY97DAM"}</definedName>
    <definedName name="asdasfsdfa" localSheetId="3" hidden="1">{#N/A,#N/A,FALSE,"FY97P1";#N/A,#N/A,FALSE,"FY97Z312";#N/A,#N/A,FALSE,"FY97LRBC";#N/A,#N/A,FALSE,"FY97O";#N/A,#N/A,FALSE,"FY97DAM"}</definedName>
    <definedName name="asdasfsdfa" localSheetId="23" hidden="1">{#N/A,#N/A,FALSE,"FY97P1";#N/A,#N/A,FALSE,"FY97Z312";#N/A,#N/A,FALSE,"FY97LRBC";#N/A,#N/A,FALSE,"FY97O";#N/A,#N/A,FALSE,"FY97DAM"}</definedName>
    <definedName name="asdasfsdfa" localSheetId="15" hidden="1">{#N/A,#N/A,FALSE,"FY97P1";#N/A,#N/A,FALSE,"FY97Z312";#N/A,#N/A,FALSE,"FY97LRBC";#N/A,#N/A,FALSE,"FY97O";#N/A,#N/A,FALSE,"FY97DAM"}</definedName>
    <definedName name="asdasfsdfa" localSheetId="20" hidden="1">{#N/A,#N/A,FALSE,"FY97P1";#N/A,#N/A,FALSE,"FY97Z312";#N/A,#N/A,FALSE,"FY97LRBC";#N/A,#N/A,FALSE,"FY97O";#N/A,#N/A,FALSE,"FY97DAM"}</definedName>
    <definedName name="asdasfsdfa" localSheetId="16" hidden="1">{#N/A,#N/A,FALSE,"FY97P1";#N/A,#N/A,FALSE,"FY97Z312";#N/A,#N/A,FALSE,"FY97LRBC";#N/A,#N/A,FALSE,"FY97O";#N/A,#N/A,FALSE,"FY97DAM"}</definedName>
    <definedName name="asdasfsdfa" localSheetId="18" hidden="1">{#N/A,#N/A,FALSE,"FY97P1";#N/A,#N/A,FALSE,"FY97Z312";#N/A,#N/A,FALSE,"FY97LRBC";#N/A,#N/A,FALSE,"FY97O";#N/A,#N/A,FALSE,"FY97DAM"}</definedName>
    <definedName name="asdasfsdfa" localSheetId="26" hidden="1">{#N/A,#N/A,FALSE,"FY97P1";#N/A,#N/A,FALSE,"FY97Z312";#N/A,#N/A,FALSE,"FY97LRBC";#N/A,#N/A,FALSE,"FY97O";#N/A,#N/A,FALSE,"FY97DAM"}</definedName>
    <definedName name="asdasfsdfa" localSheetId="25" hidden="1">{#N/A,#N/A,FALSE,"FY97P1";#N/A,#N/A,FALSE,"FY97Z312";#N/A,#N/A,FALSE,"FY97LRBC";#N/A,#N/A,FALSE,"FY97O";#N/A,#N/A,FALSE,"FY97DAM"}</definedName>
    <definedName name="asdasfsdfa" localSheetId="12" hidden="1">{#N/A,#N/A,FALSE,"FY97P1";#N/A,#N/A,FALSE,"FY97Z312";#N/A,#N/A,FALSE,"FY97LRBC";#N/A,#N/A,FALSE,"FY97O";#N/A,#N/A,FALSE,"FY97DAM"}</definedName>
    <definedName name="asdasfsdfa" localSheetId="13" hidden="1">{#N/A,#N/A,FALSE,"FY97P1";#N/A,#N/A,FALSE,"FY97Z312";#N/A,#N/A,FALSE,"FY97LRBC";#N/A,#N/A,FALSE,"FY97O";#N/A,#N/A,FALSE,"FY97DAM"}</definedName>
    <definedName name="asdasfsdfa" localSheetId="1" hidden="1">{#N/A,#N/A,FALSE,"FY97P1";#N/A,#N/A,FALSE,"FY97Z312";#N/A,#N/A,FALSE,"FY97LRBC";#N/A,#N/A,FALSE,"FY97O";#N/A,#N/A,FALSE,"FY97DAM"}</definedName>
    <definedName name="asdasfsdfa" localSheetId="19" hidden="1">{#N/A,#N/A,FALSE,"FY97P1";#N/A,#N/A,FALSE,"FY97Z312";#N/A,#N/A,FALSE,"FY97LRBC";#N/A,#N/A,FALSE,"FY97O";#N/A,#N/A,FALSE,"FY97DAM"}</definedName>
    <definedName name="asdasfsdfa" localSheetId="11" hidden="1">{#N/A,#N/A,FALSE,"FY97P1";#N/A,#N/A,FALSE,"FY97Z312";#N/A,#N/A,FALSE,"FY97LRBC";#N/A,#N/A,FALSE,"FY97O";#N/A,#N/A,FALSE,"FY97DAM"}</definedName>
    <definedName name="asdasfsdfa" localSheetId="35" hidden="1">{#N/A,#N/A,FALSE,"FY97P1";#N/A,#N/A,FALSE,"FY97Z312";#N/A,#N/A,FALSE,"FY97LRBC";#N/A,#N/A,FALSE,"FY97O";#N/A,#N/A,FALSE,"FY97DAM"}</definedName>
    <definedName name="asdasfsdfa" localSheetId="17" hidden="1">{#N/A,#N/A,FALSE,"FY97P1";#N/A,#N/A,FALSE,"FY97Z312";#N/A,#N/A,FALSE,"FY97LRBC";#N/A,#N/A,FALSE,"FY97O";#N/A,#N/A,FALSE,"FY97DAM"}</definedName>
    <definedName name="asdasfsdfa" localSheetId="4" hidden="1">{#N/A,#N/A,FALSE,"FY97P1";#N/A,#N/A,FALSE,"FY97Z312";#N/A,#N/A,FALSE,"FY97LRBC";#N/A,#N/A,FALSE,"FY97O";#N/A,#N/A,FALSE,"FY97DAM"}</definedName>
    <definedName name="asdasfsdfa" localSheetId="27" hidden="1">{#N/A,#N/A,FALSE,"FY97P1";#N/A,#N/A,FALSE,"FY97Z312";#N/A,#N/A,FALSE,"FY97LRBC";#N/A,#N/A,FALSE,"FY97O";#N/A,#N/A,FALSE,"FY97DAM"}</definedName>
    <definedName name="asdasfsdfa" hidden="1">{#N/A,#N/A,FALSE,"FY97P1";#N/A,#N/A,FALSE,"FY97Z312";#N/A,#N/A,FALSE,"FY97LRBC";#N/A,#N/A,FALSE,"FY97O";#N/A,#N/A,FALSE,"FY97DAM"}</definedName>
    <definedName name="assff" hidden="1">#REF!</definedName>
    <definedName name="AT_09">#REF!</definedName>
    <definedName name="AT_10">#REF!</definedName>
    <definedName name="awer" hidden="1">#REF!</definedName>
    <definedName name="b">#REF!</definedName>
    <definedName name="BA">#REF!</definedName>
    <definedName name="Balances">#REF!</definedName>
    <definedName name="balano">#REF!</definedName>
    <definedName name="BAML">#REF!</definedName>
    <definedName name="BANKONEPG1">#REF!</definedName>
    <definedName name="bb"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FCQTcwNjYyRDlDNEUwMz"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4MzVBODJGQkFGNDEzQ0" hidden="1">#REF!</definedName>
    <definedName name="bb_MjMwQzk2NkQ3RjQxNDEyMD" hidden="1">#REF!</definedName>
    <definedName name="bb_MjQ0QkU5MkNDNkU2NDhBMz" hidden="1">#REF!</definedName>
    <definedName name="bb_MjQ5QTUyMjg4OUEyNDIwOT"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E4NTNCQTYyREYwNDg5Nk"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NCN0U2RjMzOEI0NEM1Qj"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3Nzg1Q0U2MTcxNDFDND"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FDRUEwNzREQTI1NDFCN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jZEMUYyNkM2MTQ1NDk0Mz"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U">#REF!</definedName>
    <definedName name="BU_SELECT">#REF!</definedName>
    <definedName name="Bundle10GrossRev">#REF!</definedName>
    <definedName name="Bundle10Name">#REF!</definedName>
    <definedName name="Bundle10PA">#REF!</definedName>
    <definedName name="Bundle10Units">#REF!</definedName>
    <definedName name="Bundle1GrossRev">#REF!</definedName>
    <definedName name="Bundle1Name">#REF!</definedName>
    <definedName name="Bundle1PA">#REF!</definedName>
    <definedName name="Bundle1Units">#REF!</definedName>
    <definedName name="Bundle2GrossRev">#REF!</definedName>
    <definedName name="Bundle2Name">#REF!</definedName>
    <definedName name="Bundle2PA">#REF!</definedName>
    <definedName name="Bundle2Units">#REF!</definedName>
    <definedName name="Bundle3GrossRev">#REF!</definedName>
    <definedName name="Bundle3Name">#REF!</definedName>
    <definedName name="Bundle3PA">#REF!</definedName>
    <definedName name="Bundle3Units">#REF!</definedName>
    <definedName name="Bundle4GrossRev">#REF!</definedName>
    <definedName name="Bundle4Name">#REF!</definedName>
    <definedName name="Bundle4PA">#REF!</definedName>
    <definedName name="Bundle4Units">#REF!</definedName>
    <definedName name="Bundle5GrossRev">#REF!</definedName>
    <definedName name="Bundle5Name">#REF!</definedName>
    <definedName name="Bundle5PA">#REF!</definedName>
    <definedName name="Bundle5Units">#REF!</definedName>
    <definedName name="Bundle6GrossRev">#REF!</definedName>
    <definedName name="Bundle6Name">#REF!</definedName>
    <definedName name="Bundle6PA">#REF!</definedName>
    <definedName name="Bundle6Units">#REF!</definedName>
    <definedName name="Bundle7GrossRev">#REF!</definedName>
    <definedName name="Bundle7Name">#REF!</definedName>
    <definedName name="Bundle7PA">#REF!</definedName>
    <definedName name="Bundle7Units">#REF!</definedName>
    <definedName name="Bundle8GrossRev">#REF!</definedName>
    <definedName name="Bundle8Name">#REF!</definedName>
    <definedName name="Bundle8PA">#REF!</definedName>
    <definedName name="Bundle8Units">#REF!</definedName>
    <definedName name="Bundle9GrossRev">#REF!</definedName>
    <definedName name="Bundle9Name">#REF!</definedName>
    <definedName name="Bundle9PA">#REF!</definedName>
    <definedName name="Bundle9Units">#REF!</definedName>
    <definedName name="BundleList">#REF!</definedName>
    <definedName name="BunsRollsGrossRevenue">#REF!</definedName>
    <definedName name="BunsRollsGrossRevenuePY">#REF!</definedName>
    <definedName name="BunsRollsGrossUnits">#REF!</definedName>
    <definedName name="BunsRollsGrossUnitsPY">#REF!</definedName>
    <definedName name="BunsRollsPA">#REF!</definedName>
    <definedName name="BunsRollsPAPY">#REF!</definedName>
    <definedName name="BunsRollsPromoLift">#REF!</definedName>
    <definedName name="BunsRollsReturns">#REF!</definedName>
    <definedName name="BunsRollsReturnsPY">#REF!</definedName>
    <definedName name="BUs">#REF!</definedName>
    <definedName name="CA_09">#REF!</definedName>
    <definedName name="CA_10">#REF!</definedName>
    <definedName name="Calc">#REF!</definedName>
    <definedName name="Calculated">#REF!</definedName>
    <definedName name="Capital_Cost_Year">2018</definedName>
    <definedName name="Capital_Inflation">1%</definedName>
    <definedName name="CASHMG">#REF!</definedName>
    <definedName name="Categories">#REF!</definedName>
    <definedName name="Category_Of_Work_List">#REF!</definedName>
    <definedName name="CBWorkbookPriority" hidden="1">-1527382509</definedName>
    <definedName name="CC_toggle">1</definedName>
    <definedName name="ccccccccccccccc" hidden="1">#REF!</definedName>
    <definedName name="Check">OFFSET(#REF!,0,0,COUNTA(#REF!)-COUNTBLANK(#REF!),1)</definedName>
    <definedName name="cHighCol">#REF!</definedName>
    <definedName name="CIQWBGuid" hidden="1">"fda46958-873c-4850-8af6-ce87028a69f3"</definedName>
    <definedName name="Classification_Factors">#REF!</definedName>
    <definedName name="Classification_Factors_Table">#REF!</definedName>
    <definedName name="Classified_Revenue_Requirement">#REF!</definedName>
    <definedName name="clear">#REF!</definedName>
    <definedName name="clearALL">#REF!</definedName>
    <definedName name="client">#REF!</definedName>
    <definedName name="cLowCol">#REF!</definedName>
    <definedName name="CMA_Rate_2009">#REF!</definedName>
    <definedName name="Code">#REF!</definedName>
    <definedName name="Code_Unallocated">#REF!</definedName>
    <definedName name="completenonpermanent">#REF!</definedName>
    <definedName name="completepermanent">#REF!</definedName>
    <definedName name="Component_Types">#REF!</definedName>
    <definedName name="comppermtotal">#REF!</definedName>
    <definedName name="Cons_ABC">#REF!</definedName>
    <definedName name="Cons_CY">#REF!</definedName>
    <definedName name="Cons_PY">#REF!</definedName>
    <definedName name="CONSUMPtoUNIT">#REF!</definedName>
    <definedName name="copy" hidden="1">#REF!</definedName>
    <definedName name="copy2" hidden="1">#REF!</definedName>
    <definedName name="Corp_CY">#REF!</definedName>
    <definedName name="Corp_PY">#REF!</definedName>
    <definedName name="Cost_Ctr19">#REF!</definedName>
    <definedName name="Cost_Ctr21">#REF!</definedName>
    <definedName name="Cost_Ctr71">#REF!</definedName>
    <definedName name="Cost_Ctr75">#REF!</definedName>
    <definedName name="Cost_Ctrs">#REF!</definedName>
    <definedName name="CostAllocation">#REF!</definedName>
    <definedName name="Cross_Walk">#REF!</definedName>
    <definedName name="CurrentYearStoreCount">#REF!</definedName>
    <definedName name="cValAreaB1">#REF!</definedName>
    <definedName name="cValAreaC1">#REF!</definedName>
    <definedName name="cValAreaC2">#REF!</definedName>
    <definedName name="cValAreaC3">#REF!</definedName>
    <definedName name="cValAreaC3_2">#REF!</definedName>
    <definedName name="cValAreaE">#REF!</definedName>
    <definedName name="cValAreaE_2">#REF!</definedName>
    <definedName name="D" hidden="1">#REF!</definedName>
    <definedName name="data">#REF!</definedName>
    <definedName name="DATA_02" hidden="1">#REF!</definedName>
    <definedName name="DATA_08" hidden="1">#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REF!</definedName>
    <definedName name="days">#REF!</definedName>
    <definedName name="dd" hidden="1">#REF!</definedName>
    <definedName name="ddddd" localSheetId="10" hidden="1">{"Bread_PTD",#N/A,FALSE,"Brand Bread";"Cake_PTD",#N/A,FALSE,"Brand Cake";"Bread Return% PTD",#N/A,FALSE,"BR Return%";"Cake Return% PTD",#N/A,FALSE,"CK Return%"}</definedName>
    <definedName name="ddddd" localSheetId="21" hidden="1">{"Bread_PTD",#N/A,FALSE,"Brand Bread";"Cake_PTD",#N/A,FALSE,"Brand Cake";"Bread Return% PTD",#N/A,FALSE,"BR Return%";"Cake Return% PTD",#N/A,FALSE,"CK Return%"}</definedName>
    <definedName name="ddddd" localSheetId="3" hidden="1">{"Bread_PTD",#N/A,FALSE,"Brand Bread";"Cake_PTD",#N/A,FALSE,"Brand Cake";"Bread Return% PTD",#N/A,FALSE,"BR Return%";"Cake Return% PTD",#N/A,FALSE,"CK Return%"}</definedName>
    <definedName name="ddddd" localSheetId="23" hidden="1">{"Bread_PTD",#N/A,FALSE,"Brand Bread";"Cake_PTD",#N/A,FALSE,"Brand Cake";"Bread Return% PTD",#N/A,FALSE,"BR Return%";"Cake Return% PTD",#N/A,FALSE,"CK Return%"}</definedName>
    <definedName name="ddddd" localSheetId="15" hidden="1">{"Bread_PTD",#N/A,FALSE,"Brand Bread";"Cake_PTD",#N/A,FALSE,"Brand Cake";"Bread Return% PTD",#N/A,FALSE,"BR Return%";"Cake Return% PTD",#N/A,FALSE,"CK Return%"}</definedName>
    <definedName name="ddddd" localSheetId="20" hidden="1">{"Bread_PTD",#N/A,FALSE,"Brand Bread";"Cake_PTD",#N/A,FALSE,"Brand Cake";"Bread Return% PTD",#N/A,FALSE,"BR Return%";"Cake Return% PTD",#N/A,FALSE,"CK Return%"}</definedName>
    <definedName name="ddddd" localSheetId="16" hidden="1">{"Bread_PTD",#N/A,FALSE,"Brand Bread";"Cake_PTD",#N/A,FALSE,"Brand Cake";"Bread Return% PTD",#N/A,FALSE,"BR Return%";"Cake Return% PTD",#N/A,FALSE,"CK Return%"}</definedName>
    <definedName name="ddddd" localSheetId="18" hidden="1">{"Bread_PTD",#N/A,FALSE,"Brand Bread";"Cake_PTD",#N/A,FALSE,"Brand Cake";"Bread Return% PTD",#N/A,FALSE,"BR Return%";"Cake Return% PTD",#N/A,FALSE,"CK Return%"}</definedName>
    <definedName name="ddddd" localSheetId="26" hidden="1">{"Bread_PTD",#N/A,FALSE,"Brand Bread";"Cake_PTD",#N/A,FALSE,"Brand Cake";"Bread Return% PTD",#N/A,FALSE,"BR Return%";"Cake Return% PTD",#N/A,FALSE,"CK Return%"}</definedName>
    <definedName name="ddddd" localSheetId="25" hidden="1">{"Bread_PTD",#N/A,FALSE,"Brand Bread";"Cake_PTD",#N/A,FALSE,"Brand Cake";"Bread Return% PTD",#N/A,FALSE,"BR Return%";"Cake Return% PTD",#N/A,FALSE,"CK Return%"}</definedName>
    <definedName name="ddddd" localSheetId="12" hidden="1">{"Bread_PTD",#N/A,FALSE,"Brand Bread";"Cake_PTD",#N/A,FALSE,"Brand Cake";"Bread Return% PTD",#N/A,FALSE,"BR Return%";"Cake Return% PTD",#N/A,FALSE,"CK Return%"}</definedName>
    <definedName name="ddddd" localSheetId="13" hidden="1">{"Bread_PTD",#N/A,FALSE,"Brand Bread";"Cake_PTD",#N/A,FALSE,"Brand Cake";"Bread Return% PTD",#N/A,FALSE,"BR Return%";"Cake Return% PTD",#N/A,FALSE,"CK Return%"}</definedName>
    <definedName name="ddddd" localSheetId="1" hidden="1">{"Bread_PTD",#N/A,FALSE,"Brand Bread";"Cake_PTD",#N/A,FALSE,"Brand Cake";"Bread Return% PTD",#N/A,FALSE,"BR Return%";"Cake Return% PTD",#N/A,FALSE,"CK Return%"}</definedName>
    <definedName name="ddddd" localSheetId="19" hidden="1">{"Bread_PTD",#N/A,FALSE,"Brand Bread";"Cake_PTD",#N/A,FALSE,"Brand Cake";"Bread Return% PTD",#N/A,FALSE,"BR Return%";"Cake Return% PTD",#N/A,FALSE,"CK Return%"}</definedName>
    <definedName name="ddddd" localSheetId="11" hidden="1">{"Bread_PTD",#N/A,FALSE,"Brand Bread";"Cake_PTD",#N/A,FALSE,"Brand Cake";"Bread Return% PTD",#N/A,FALSE,"BR Return%";"Cake Return% PTD",#N/A,FALSE,"CK Return%"}</definedName>
    <definedName name="ddddd" localSheetId="35" hidden="1">{"Bread_PTD",#N/A,FALSE,"Brand Bread";"Cake_PTD",#N/A,FALSE,"Brand Cake";"Bread Return% PTD",#N/A,FALSE,"BR Return%";"Cake Return% PTD",#N/A,FALSE,"CK Return%"}</definedName>
    <definedName name="ddddd" localSheetId="17" hidden="1">{"Bread_PTD",#N/A,FALSE,"Brand Bread";"Cake_PTD",#N/A,FALSE,"Brand Cake";"Bread Return% PTD",#N/A,FALSE,"BR Return%";"Cake Return% PTD",#N/A,FALSE,"CK Return%"}</definedName>
    <definedName name="ddddd" localSheetId="4" hidden="1">{"Bread_PTD",#N/A,FALSE,"Brand Bread";"Cake_PTD",#N/A,FALSE,"Brand Cake";"Bread Return% PTD",#N/A,FALSE,"BR Return%";"Cake Return% PTD",#N/A,FALSE,"CK Return%"}</definedName>
    <definedName name="ddddd" localSheetId="27" hidden="1">{"Bread_PTD",#N/A,FALSE,"Brand Bread";"Cake_PTD",#N/A,FALSE,"Brand Cake";"Bread Return% PTD",#N/A,FALSE,"BR Return%";"Cake Return% PTD",#N/A,FALSE,"CK Return%"}</definedName>
    <definedName name="ddddd" hidden="1">{"Bread_PTD",#N/A,FALSE,"Brand Bread";"Cake_PTD",#N/A,FALSE,"Brand Cake";"Bread Return% PTD",#N/A,FALSE,"BR Return%";"Cake Return% PTD",#N/A,FALSE,"CK Return%"}</definedName>
    <definedName name="dddddddddddd" hidden="1">#REF!</definedName>
    <definedName name="dddddddddddddddddddddddddddddddd" hidden="1">#REF!</definedName>
    <definedName name="Departamento">#REF!</definedName>
    <definedName name="Department">#REF!</definedName>
    <definedName name="depot">#REF!</definedName>
    <definedName name="Depot_Upload">#REF!</definedName>
    <definedName name="Depots_Upload">#REF!</definedName>
    <definedName name="dept1">#REF!</definedName>
    <definedName name="DETALLE">#REF!</definedName>
    <definedName name="DISPOS">#REF!</definedName>
    <definedName name="DocType">#REF!</definedName>
    <definedName name="ed" hidden="1">#REF!</definedName>
    <definedName name="eded" hidden="1">#REF!</definedName>
    <definedName name="ee">#REF!</definedName>
    <definedName name="eeee" hidden="1">#REF!</definedName>
    <definedName name="eeeee" localSheetId="10" hidden="1">{"Bread_PTD",#N/A,FALSE,"Brand Bread";"Cake_PTD",#N/A,FALSE,"Brand Cake";"Bread Return% PTD",#N/A,FALSE,"BR Return%";"Cake Return% PTD",#N/A,FALSE,"CK Return%"}</definedName>
    <definedName name="eeeee" localSheetId="21" hidden="1">{"Bread_PTD",#N/A,FALSE,"Brand Bread";"Cake_PTD",#N/A,FALSE,"Brand Cake";"Bread Return% PTD",#N/A,FALSE,"BR Return%";"Cake Return% PTD",#N/A,FALSE,"CK Return%"}</definedName>
    <definedName name="eeeee" localSheetId="3" hidden="1">{"Bread_PTD",#N/A,FALSE,"Brand Bread";"Cake_PTD",#N/A,FALSE,"Brand Cake";"Bread Return% PTD",#N/A,FALSE,"BR Return%";"Cake Return% PTD",#N/A,FALSE,"CK Return%"}</definedName>
    <definedName name="eeeee" localSheetId="23" hidden="1">{"Bread_PTD",#N/A,FALSE,"Brand Bread";"Cake_PTD",#N/A,FALSE,"Brand Cake";"Bread Return% PTD",#N/A,FALSE,"BR Return%";"Cake Return% PTD",#N/A,FALSE,"CK Return%"}</definedName>
    <definedName name="eeeee" localSheetId="15" hidden="1">{"Bread_PTD",#N/A,FALSE,"Brand Bread";"Cake_PTD",#N/A,FALSE,"Brand Cake";"Bread Return% PTD",#N/A,FALSE,"BR Return%";"Cake Return% PTD",#N/A,FALSE,"CK Return%"}</definedName>
    <definedName name="eeeee" localSheetId="20" hidden="1">{"Bread_PTD",#N/A,FALSE,"Brand Bread";"Cake_PTD",#N/A,FALSE,"Brand Cake";"Bread Return% PTD",#N/A,FALSE,"BR Return%";"Cake Return% PTD",#N/A,FALSE,"CK Return%"}</definedName>
    <definedName name="eeeee" localSheetId="16" hidden="1">{"Bread_PTD",#N/A,FALSE,"Brand Bread";"Cake_PTD",#N/A,FALSE,"Brand Cake";"Bread Return% PTD",#N/A,FALSE,"BR Return%";"Cake Return% PTD",#N/A,FALSE,"CK Return%"}</definedName>
    <definedName name="eeeee" localSheetId="18" hidden="1">{"Bread_PTD",#N/A,FALSE,"Brand Bread";"Cake_PTD",#N/A,FALSE,"Brand Cake";"Bread Return% PTD",#N/A,FALSE,"BR Return%";"Cake Return% PTD",#N/A,FALSE,"CK Return%"}</definedName>
    <definedName name="eeeee" localSheetId="26" hidden="1">{"Bread_PTD",#N/A,FALSE,"Brand Bread";"Cake_PTD",#N/A,FALSE,"Brand Cake";"Bread Return% PTD",#N/A,FALSE,"BR Return%";"Cake Return% PTD",#N/A,FALSE,"CK Return%"}</definedName>
    <definedName name="eeeee" localSheetId="25" hidden="1">{"Bread_PTD",#N/A,FALSE,"Brand Bread";"Cake_PTD",#N/A,FALSE,"Brand Cake";"Bread Return% PTD",#N/A,FALSE,"BR Return%";"Cake Return% PTD",#N/A,FALSE,"CK Return%"}</definedName>
    <definedName name="eeeee" localSheetId="12" hidden="1">{"Bread_PTD",#N/A,FALSE,"Brand Bread";"Cake_PTD",#N/A,FALSE,"Brand Cake";"Bread Return% PTD",#N/A,FALSE,"BR Return%";"Cake Return% PTD",#N/A,FALSE,"CK Return%"}</definedName>
    <definedName name="eeeee" localSheetId="13" hidden="1">{"Bread_PTD",#N/A,FALSE,"Brand Bread";"Cake_PTD",#N/A,FALSE,"Brand Cake";"Bread Return% PTD",#N/A,FALSE,"BR Return%";"Cake Return% PTD",#N/A,FALSE,"CK Return%"}</definedName>
    <definedName name="eeeee" localSheetId="1" hidden="1">{"Bread_PTD",#N/A,FALSE,"Brand Bread";"Cake_PTD",#N/A,FALSE,"Brand Cake";"Bread Return% PTD",#N/A,FALSE,"BR Return%";"Cake Return% PTD",#N/A,FALSE,"CK Return%"}</definedName>
    <definedName name="eeeee" localSheetId="19" hidden="1">{"Bread_PTD",#N/A,FALSE,"Brand Bread";"Cake_PTD",#N/A,FALSE,"Brand Cake";"Bread Return% PTD",#N/A,FALSE,"BR Return%";"Cake Return% PTD",#N/A,FALSE,"CK Return%"}</definedName>
    <definedName name="eeeee" localSheetId="11" hidden="1">{"Bread_PTD",#N/A,FALSE,"Brand Bread";"Cake_PTD",#N/A,FALSE,"Brand Cake";"Bread Return% PTD",#N/A,FALSE,"BR Return%";"Cake Return% PTD",#N/A,FALSE,"CK Return%"}</definedName>
    <definedName name="eeeee" localSheetId="35" hidden="1">{"Bread_PTD",#N/A,FALSE,"Brand Bread";"Cake_PTD",#N/A,FALSE,"Brand Cake";"Bread Return% PTD",#N/A,FALSE,"BR Return%";"Cake Return% PTD",#N/A,FALSE,"CK Return%"}</definedName>
    <definedName name="eeeee" localSheetId="17" hidden="1">{"Bread_PTD",#N/A,FALSE,"Brand Bread";"Cake_PTD",#N/A,FALSE,"Brand Cake";"Bread Return% PTD",#N/A,FALSE,"BR Return%";"Cake Return% PTD",#N/A,FALSE,"CK Return%"}</definedName>
    <definedName name="eeeee" localSheetId="4" hidden="1">{"Bread_PTD",#N/A,FALSE,"Brand Bread";"Cake_PTD",#N/A,FALSE,"Brand Cake";"Bread Return% PTD",#N/A,FALSE,"BR Return%";"Cake Return% PTD",#N/A,FALSE,"CK Return%"}</definedName>
    <definedName name="eeeee" localSheetId="27" hidden="1">{"Bread_PTD",#N/A,FALSE,"Brand Bread";"Cake_PTD",#N/A,FALSE,"Brand Cake";"Bread Return% PTD",#N/A,FALSE,"BR Return%";"Cake Return% PTD",#N/A,FALSE,"CK Return%"}</definedName>
    <definedName name="eeeee" hidden="1">{"Bread_PTD",#N/A,FALSE,"Brand Bread";"Cake_PTD",#N/A,FALSE,"Brand Cake";"Bread Return% PTD",#N/A,FALSE,"BR Return%";"Cake Return% PTD",#N/A,FALSE,"CK Return%"}</definedName>
    <definedName name="EEEEEEEEEEE" hidden="1">#REF!</definedName>
    <definedName name="eeeeeeeeeeee" hidden="1">#REF!</definedName>
    <definedName name="eeeeeeeeeeeee" hidden="1">#REF!</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R">#REF!</definedName>
    <definedName name="ENV_CAP_FY08">#REF!</definedName>
    <definedName name="ENV_CAP_FY09">#REF!</definedName>
    <definedName name="ENV_CAP_FY10">#REF!</definedName>
    <definedName name="ENV_CAP_FY11">#REF!</definedName>
    <definedName name="ENV_CAP_FY12">#REF!</definedName>
    <definedName name="ENV_EXP_FY08">#REF!</definedName>
    <definedName name="ENV_EXP_FY09">#REF!</definedName>
    <definedName name="ENV_EXP_FY10">#REF!</definedName>
    <definedName name="ENV_EXP_FY11">#REF!</definedName>
    <definedName name="ENV_EXP_FY12">#REF!</definedName>
    <definedName name="EquipData">#REF!</definedName>
    <definedName name="EV__LASTREFTIME__" hidden="1">38579.6373148148</definedName>
    <definedName name="Exh5.2" hidden="1">#REF!</definedName>
    <definedName name="f" localSheetId="10" hidden="1">{#N/A,#N/A,FALSE,"FY97P1";#N/A,#N/A,FALSE,"FY97Z312";#N/A,#N/A,FALSE,"FY97LRBC";#N/A,#N/A,FALSE,"FY97O";#N/A,#N/A,FALSE,"FY97DAM"}</definedName>
    <definedName name="f" localSheetId="21" hidden="1">{#N/A,#N/A,FALSE,"FY97P1";#N/A,#N/A,FALSE,"FY97Z312";#N/A,#N/A,FALSE,"FY97LRBC";#N/A,#N/A,FALSE,"FY97O";#N/A,#N/A,FALSE,"FY97DAM"}</definedName>
    <definedName name="f" localSheetId="3" hidden="1">{#N/A,#N/A,FALSE,"FY97P1";#N/A,#N/A,FALSE,"FY97Z312";#N/A,#N/A,FALSE,"FY97LRBC";#N/A,#N/A,FALSE,"FY97O";#N/A,#N/A,FALSE,"FY97DAM"}</definedName>
    <definedName name="f" localSheetId="23" hidden="1">{#N/A,#N/A,FALSE,"FY97P1";#N/A,#N/A,FALSE,"FY97Z312";#N/A,#N/A,FALSE,"FY97LRBC";#N/A,#N/A,FALSE,"FY97O";#N/A,#N/A,FALSE,"FY97DAM"}</definedName>
    <definedName name="f" localSheetId="15" hidden="1">{#N/A,#N/A,FALSE,"FY97P1";#N/A,#N/A,FALSE,"FY97Z312";#N/A,#N/A,FALSE,"FY97LRBC";#N/A,#N/A,FALSE,"FY97O";#N/A,#N/A,FALSE,"FY97DAM"}</definedName>
    <definedName name="f" localSheetId="20" hidden="1">{#N/A,#N/A,FALSE,"FY97P1";#N/A,#N/A,FALSE,"FY97Z312";#N/A,#N/A,FALSE,"FY97LRBC";#N/A,#N/A,FALSE,"FY97O";#N/A,#N/A,FALSE,"FY97DAM"}</definedName>
    <definedName name="f" localSheetId="16" hidden="1">{#N/A,#N/A,FALSE,"FY97P1";#N/A,#N/A,FALSE,"FY97Z312";#N/A,#N/A,FALSE,"FY97LRBC";#N/A,#N/A,FALSE,"FY97O";#N/A,#N/A,FALSE,"FY97DAM"}</definedName>
    <definedName name="f" localSheetId="18" hidden="1">{#N/A,#N/A,FALSE,"FY97P1";#N/A,#N/A,FALSE,"FY97Z312";#N/A,#N/A,FALSE,"FY97LRBC";#N/A,#N/A,FALSE,"FY97O";#N/A,#N/A,FALSE,"FY97DAM"}</definedName>
    <definedName name="f" localSheetId="26" hidden="1">{#N/A,#N/A,FALSE,"FY97P1";#N/A,#N/A,FALSE,"FY97Z312";#N/A,#N/A,FALSE,"FY97LRBC";#N/A,#N/A,FALSE,"FY97O";#N/A,#N/A,FALSE,"FY97DAM"}</definedName>
    <definedName name="f" localSheetId="25" hidden="1">{#N/A,#N/A,FALSE,"FY97P1";#N/A,#N/A,FALSE,"FY97Z312";#N/A,#N/A,FALSE,"FY97LRBC";#N/A,#N/A,FALSE,"FY97O";#N/A,#N/A,FALSE,"FY97DAM"}</definedName>
    <definedName name="f" localSheetId="12" hidden="1">{#N/A,#N/A,FALSE,"FY97P1";#N/A,#N/A,FALSE,"FY97Z312";#N/A,#N/A,FALSE,"FY97LRBC";#N/A,#N/A,FALSE,"FY97O";#N/A,#N/A,FALSE,"FY97DAM"}</definedName>
    <definedName name="f" localSheetId="13" hidden="1">{#N/A,#N/A,FALSE,"FY97P1";#N/A,#N/A,FALSE,"FY97Z312";#N/A,#N/A,FALSE,"FY97LRBC";#N/A,#N/A,FALSE,"FY97O";#N/A,#N/A,FALSE,"FY97DAM"}</definedName>
    <definedName name="f" localSheetId="1" hidden="1">{#N/A,#N/A,FALSE,"FY97P1";#N/A,#N/A,FALSE,"FY97Z312";#N/A,#N/A,FALSE,"FY97LRBC";#N/A,#N/A,FALSE,"FY97O";#N/A,#N/A,FALSE,"FY97DAM"}</definedName>
    <definedName name="f" localSheetId="19" hidden="1">{#N/A,#N/A,FALSE,"FY97P1";#N/A,#N/A,FALSE,"FY97Z312";#N/A,#N/A,FALSE,"FY97LRBC";#N/A,#N/A,FALSE,"FY97O";#N/A,#N/A,FALSE,"FY97DAM"}</definedName>
    <definedName name="f" localSheetId="11" hidden="1">{#N/A,#N/A,FALSE,"FY97P1";#N/A,#N/A,FALSE,"FY97Z312";#N/A,#N/A,FALSE,"FY97LRBC";#N/A,#N/A,FALSE,"FY97O";#N/A,#N/A,FALSE,"FY97DAM"}</definedName>
    <definedName name="f" localSheetId="35" hidden="1">{#N/A,#N/A,FALSE,"FY97P1";#N/A,#N/A,FALSE,"FY97Z312";#N/A,#N/A,FALSE,"FY97LRBC";#N/A,#N/A,FALSE,"FY97O";#N/A,#N/A,FALSE,"FY97DAM"}</definedName>
    <definedName name="f" localSheetId="17" hidden="1">{#N/A,#N/A,FALSE,"FY97P1";#N/A,#N/A,FALSE,"FY97Z312";#N/A,#N/A,FALSE,"FY97LRBC";#N/A,#N/A,FALSE,"FY97O";#N/A,#N/A,FALSE,"FY97DAM"}</definedName>
    <definedName name="f" localSheetId="4" hidden="1">{#N/A,#N/A,FALSE,"FY97P1";#N/A,#N/A,FALSE,"FY97Z312";#N/A,#N/A,FALSE,"FY97LRBC";#N/A,#N/A,FALSE,"FY97O";#N/A,#N/A,FALSE,"FY97DAM"}</definedName>
    <definedName name="f" localSheetId="27" hidden="1">{#N/A,#N/A,FALSE,"FY97P1";#N/A,#N/A,FALSE,"FY97Z312";#N/A,#N/A,FALSE,"FY97LRBC";#N/A,#N/A,FALSE,"FY97O";#N/A,#N/A,FALSE,"FY97DAM"}</definedName>
    <definedName name="f" hidden="1">{#N/A,#N/A,FALSE,"FY97P1";#N/A,#N/A,FALSE,"FY97Z312";#N/A,#N/A,FALSE,"FY97LRBC";#N/A,#N/A,FALSE,"FY97O";#N/A,#N/A,FALSE,"FY97DAM"}</definedName>
    <definedName name="FactSheetSpellRange">#REF!</definedName>
    <definedName name="Facturas">#REF!</definedName>
    <definedName name="FCST">#REF!</definedName>
    <definedName name="FEMA_PA_Code">#REF!</definedName>
    <definedName name="ffff" hidden="1">#REF!</definedName>
    <definedName name="fill" hidden="1">#REF!</definedName>
    <definedName name="fill2" hidden="1">#REF!</definedName>
    <definedName name="First_Day">#REF!</definedName>
    <definedName name="Florida___Scenario_1_5_Material">#REF!</definedName>
    <definedName name="FOM">#REF!</definedName>
    <definedName name="FOMtoUNIT">#REF!</definedName>
    <definedName name="fsdfasfw">#REF!</definedName>
    <definedName name="FUELPRICE">#REF!</definedName>
    <definedName name="Function">#REF!</definedName>
    <definedName name="Functionalization_Factors">#REF!</definedName>
    <definedName name="Functionalization_Factors_Table">#REF!</definedName>
    <definedName name="Fusionworks">#REF!</definedName>
    <definedName name="FY10_P07_Units">#REF!</definedName>
    <definedName name="G" hidden="1">#REF!</definedName>
    <definedName name="G1B">#REF!</definedName>
    <definedName name="G1B_2">#REF!</definedName>
    <definedName name="G1Left">#REF!</definedName>
    <definedName name="G1Left_2">#REF!</definedName>
    <definedName name="G1M">#REF!</definedName>
    <definedName name="G1M_2">#REF!</definedName>
    <definedName name="G1Right">#REF!</definedName>
    <definedName name="G1Right_2">#REF!</definedName>
    <definedName name="GENMAX">#REF!</definedName>
    <definedName name="GENMIN">#REF!</definedName>
    <definedName name="GLDTL" hidden="1">#REF!</definedName>
    <definedName name="GondolaTurnsAllOtherBrandedBread">#REF!</definedName>
    <definedName name="GondolaTurnsBunsRolls">#REF!</definedName>
    <definedName name="GondolaTurnsPremiumWheat">#REF!</definedName>
    <definedName name="GondolaTurnsPremiumWhite">#REF!</definedName>
    <definedName name="GondolaTurnsSuperPremium">#REF!</definedName>
    <definedName name="GROUP_INSURANCE">#REF!</definedName>
    <definedName name="grpin1">#REF!</definedName>
    <definedName name="H" hidden="1">#REF!</definedName>
    <definedName name="H3B">#REF!</definedName>
    <definedName name="H3B_2">#REF!</definedName>
    <definedName name="H3Left">#REF!</definedName>
    <definedName name="H3Left_2">#REF!</definedName>
    <definedName name="H3M">#REF!</definedName>
    <definedName name="H3M_2">#REF!</definedName>
    <definedName name="H3Right">#REF!</definedName>
    <definedName name="H3Right_2">#REF!</definedName>
    <definedName name="hello" hidden="1">#REF!</definedName>
    <definedName name="hhh" hidden="1">#REF!</definedName>
    <definedName name="hhhhhhhhhhhh" hidden="1">#REF!</definedName>
    <definedName name="HTML_CodePage" hidden="1">1252</definedName>
    <definedName name="HTML_Control" localSheetId="10" hidden="1">{"'Sheet1'!$A$1:$J$121"}</definedName>
    <definedName name="HTML_Control" localSheetId="21" hidden="1">{"'Sheet1'!$A$1:$J$121"}</definedName>
    <definedName name="HTML_Control" localSheetId="3" hidden="1">{"'Sheet1'!$A$1:$J$121"}</definedName>
    <definedName name="HTML_Control" localSheetId="23" hidden="1">{"'Sheet1'!$A$1:$J$121"}</definedName>
    <definedName name="HTML_Control" localSheetId="15" hidden="1">{"'Sheet1'!$A$1:$J$121"}</definedName>
    <definedName name="HTML_Control" localSheetId="20" hidden="1">{"'Sheet1'!$A$1:$J$121"}</definedName>
    <definedName name="HTML_Control" localSheetId="16" hidden="1">{"'Sheet1'!$A$1:$J$121"}</definedName>
    <definedName name="HTML_Control" localSheetId="18" hidden="1">{"'Sheet1'!$A$1:$J$121"}</definedName>
    <definedName name="HTML_Control" localSheetId="26" hidden="1">{"'Sheet1'!$A$1:$J$121"}</definedName>
    <definedName name="HTML_Control" localSheetId="25" hidden="1">{"'Sheet1'!$A$1:$J$121"}</definedName>
    <definedName name="HTML_Control" localSheetId="12" hidden="1">{"'Sheet1'!$A$1:$J$121"}</definedName>
    <definedName name="HTML_Control" localSheetId="13" hidden="1">{"'Sheet1'!$A$1:$J$121"}</definedName>
    <definedName name="HTML_Control" localSheetId="1" hidden="1">{"'Sheet1'!$A$1:$J$121"}</definedName>
    <definedName name="HTML_Control" localSheetId="19" hidden="1">{"'Sheet1'!$A$1:$J$121"}</definedName>
    <definedName name="HTML_Control" localSheetId="11" hidden="1">{"'Sheet1'!$A$1:$J$121"}</definedName>
    <definedName name="HTML_Control" localSheetId="35" hidden="1">{"'Sheet1'!$A$1:$J$121"}</definedName>
    <definedName name="HTML_Control" localSheetId="17" hidden="1">{"'Sheet1'!$A$1:$J$121"}</definedName>
    <definedName name="HTML_Control" localSheetId="4" hidden="1">{"'Sheet1'!$A$1:$J$121"}</definedName>
    <definedName name="HTML_Control" localSheetId="27" hidden="1">{"'Sheet1'!$A$1:$J$121"}</definedName>
    <definedName name="HTML_Control" hidden="1">{"'Sheet1'!$A$1:$J$121"}</definedName>
    <definedName name="HTML_Control_1_1" localSheetId="10" hidden="1">{"'Output'!$B$1:$E$30"}</definedName>
    <definedName name="HTML_Control_1_1" localSheetId="21" hidden="1">{"'Output'!$B$1:$E$30"}</definedName>
    <definedName name="HTML_Control_1_1" localSheetId="3" hidden="1">{"'Output'!$B$1:$E$30"}</definedName>
    <definedName name="HTML_Control_1_1" localSheetId="23" hidden="1">{"'Output'!$B$1:$E$30"}</definedName>
    <definedName name="HTML_Control_1_1" localSheetId="15" hidden="1">{"'Output'!$B$1:$E$30"}</definedName>
    <definedName name="HTML_Control_1_1" localSheetId="20" hidden="1">{"'Output'!$B$1:$E$30"}</definedName>
    <definedName name="HTML_Control_1_1" localSheetId="16" hidden="1">{"'Output'!$B$1:$E$30"}</definedName>
    <definedName name="HTML_Control_1_1" localSheetId="18" hidden="1">{"'Output'!$B$1:$E$30"}</definedName>
    <definedName name="HTML_Control_1_1" localSheetId="26" hidden="1">{"'Output'!$B$1:$E$30"}</definedName>
    <definedName name="HTML_Control_1_1" localSheetId="25" hidden="1">{"'Output'!$B$1:$E$30"}</definedName>
    <definedName name="HTML_Control_1_1" localSheetId="12" hidden="1">{"'Output'!$B$1:$E$30"}</definedName>
    <definedName name="HTML_Control_1_1" localSheetId="13" hidden="1">{"'Output'!$B$1:$E$30"}</definedName>
    <definedName name="HTML_Control_1_1" localSheetId="19" hidden="1">{"'Output'!$B$1:$E$30"}</definedName>
    <definedName name="HTML_Control_1_1" localSheetId="17" hidden="1">{"'Output'!$B$1:$E$30"}</definedName>
    <definedName name="HTML_Control_1_1" localSheetId="4" hidden="1">{"'Output'!$B$1:$E$30"}</definedName>
    <definedName name="HTML_Control_1_1" localSheetId="27" hidden="1">{"'Output'!$B$1:$E$30"}</definedName>
    <definedName name="HTML_Control_1_1" hidden="1">{"'Output'!$B$1:$E$30"}</definedName>
    <definedName name="HTML_Control_2" localSheetId="10" hidden="1">{"'Output'!$B$1:$E$30"}</definedName>
    <definedName name="HTML_Control_2" localSheetId="21" hidden="1">{"'Output'!$B$1:$E$30"}</definedName>
    <definedName name="HTML_Control_2" localSheetId="3" hidden="1">{"'Output'!$B$1:$E$30"}</definedName>
    <definedName name="HTML_Control_2" localSheetId="23" hidden="1">{"'Output'!$B$1:$E$30"}</definedName>
    <definedName name="HTML_Control_2" localSheetId="15" hidden="1">{"'Output'!$B$1:$E$30"}</definedName>
    <definedName name="HTML_Control_2" localSheetId="20" hidden="1">{"'Output'!$B$1:$E$30"}</definedName>
    <definedName name="HTML_Control_2" localSheetId="16" hidden="1">{"'Output'!$B$1:$E$30"}</definedName>
    <definedName name="HTML_Control_2" localSheetId="18" hidden="1">{"'Output'!$B$1:$E$30"}</definedName>
    <definedName name="HTML_Control_2" localSheetId="26" hidden="1">{"'Output'!$B$1:$E$30"}</definedName>
    <definedName name="HTML_Control_2" localSheetId="25" hidden="1">{"'Output'!$B$1:$E$30"}</definedName>
    <definedName name="HTML_Control_2" localSheetId="12" hidden="1">{"'Output'!$B$1:$E$30"}</definedName>
    <definedName name="HTML_Control_2" localSheetId="13" hidden="1">{"'Output'!$B$1:$E$30"}</definedName>
    <definedName name="HTML_Control_2" localSheetId="19" hidden="1">{"'Output'!$B$1:$E$30"}</definedName>
    <definedName name="HTML_Control_2" localSheetId="17" hidden="1">{"'Output'!$B$1:$E$30"}</definedName>
    <definedName name="HTML_Control_2" localSheetId="4" hidden="1">{"'Output'!$B$1:$E$30"}</definedName>
    <definedName name="HTML_Control_2" localSheetId="27" hidden="1">{"'Output'!$B$1:$E$30"}</definedName>
    <definedName name="HTML_Control_2" hidden="1">{"'Output'!$B$1:$E$30"}</definedName>
    <definedName name="HTML_Control_2_1" localSheetId="10" hidden="1">{"'Output'!$B$1:$E$30"}</definedName>
    <definedName name="HTML_Control_2_1" localSheetId="21" hidden="1">{"'Output'!$B$1:$E$30"}</definedName>
    <definedName name="HTML_Control_2_1" localSheetId="3" hidden="1">{"'Output'!$B$1:$E$30"}</definedName>
    <definedName name="HTML_Control_2_1" localSheetId="23" hidden="1">{"'Output'!$B$1:$E$30"}</definedName>
    <definedName name="HTML_Control_2_1" localSheetId="15" hidden="1">{"'Output'!$B$1:$E$30"}</definedName>
    <definedName name="HTML_Control_2_1" localSheetId="20" hidden="1">{"'Output'!$B$1:$E$30"}</definedName>
    <definedName name="HTML_Control_2_1" localSheetId="16" hidden="1">{"'Output'!$B$1:$E$30"}</definedName>
    <definedName name="HTML_Control_2_1" localSheetId="18" hidden="1">{"'Output'!$B$1:$E$30"}</definedName>
    <definedName name="HTML_Control_2_1" localSheetId="26" hidden="1">{"'Output'!$B$1:$E$30"}</definedName>
    <definedName name="HTML_Control_2_1" localSheetId="25" hidden="1">{"'Output'!$B$1:$E$30"}</definedName>
    <definedName name="HTML_Control_2_1" localSheetId="12" hidden="1">{"'Output'!$B$1:$E$30"}</definedName>
    <definedName name="HTML_Control_2_1" localSheetId="13" hidden="1">{"'Output'!$B$1:$E$30"}</definedName>
    <definedName name="HTML_Control_2_1" localSheetId="19" hidden="1">{"'Output'!$B$1:$E$30"}</definedName>
    <definedName name="HTML_Control_2_1" localSheetId="17" hidden="1">{"'Output'!$B$1:$E$30"}</definedName>
    <definedName name="HTML_Control_2_1" localSheetId="4" hidden="1">{"'Output'!$B$1:$E$30"}</definedName>
    <definedName name="HTML_Control_2_1" localSheetId="27" hidden="1">{"'Output'!$B$1:$E$30"}</definedName>
    <definedName name="HTML_Control_2_1" hidden="1">{"'Output'!$B$1:$E$30"}</definedName>
    <definedName name="HTML_Control_3" localSheetId="10" hidden="1">{"'Output'!$B$1:$E$30"}</definedName>
    <definedName name="HTML_Control_3" localSheetId="21" hidden="1">{"'Output'!$B$1:$E$30"}</definedName>
    <definedName name="HTML_Control_3" localSheetId="3" hidden="1">{"'Output'!$B$1:$E$30"}</definedName>
    <definedName name="HTML_Control_3" localSheetId="23" hidden="1">{"'Output'!$B$1:$E$30"}</definedName>
    <definedName name="HTML_Control_3" localSheetId="15" hidden="1">{"'Output'!$B$1:$E$30"}</definedName>
    <definedName name="HTML_Control_3" localSheetId="20" hidden="1">{"'Output'!$B$1:$E$30"}</definedName>
    <definedName name="HTML_Control_3" localSheetId="16" hidden="1">{"'Output'!$B$1:$E$30"}</definedName>
    <definedName name="HTML_Control_3" localSheetId="18" hidden="1">{"'Output'!$B$1:$E$30"}</definedName>
    <definedName name="HTML_Control_3" localSheetId="26" hidden="1">{"'Output'!$B$1:$E$30"}</definedName>
    <definedName name="HTML_Control_3" localSheetId="25" hidden="1">{"'Output'!$B$1:$E$30"}</definedName>
    <definedName name="HTML_Control_3" localSheetId="12" hidden="1">{"'Output'!$B$1:$E$30"}</definedName>
    <definedName name="HTML_Control_3" localSheetId="13" hidden="1">{"'Output'!$B$1:$E$30"}</definedName>
    <definedName name="HTML_Control_3" localSheetId="19" hidden="1">{"'Output'!$B$1:$E$30"}</definedName>
    <definedName name="HTML_Control_3" localSheetId="17" hidden="1">{"'Output'!$B$1:$E$30"}</definedName>
    <definedName name="HTML_Control_3" localSheetId="4" hidden="1">{"'Output'!$B$1:$E$30"}</definedName>
    <definedName name="HTML_Control_3" localSheetId="27" hidden="1">{"'Output'!$B$1:$E$30"}</definedName>
    <definedName name="HTML_Control_3" hidden="1">{"'Output'!$B$1:$E$30"}</definedName>
    <definedName name="HTML_Control_4" localSheetId="10" hidden="1">{"'Output'!$B$1:$E$30"}</definedName>
    <definedName name="HTML_Control_4" localSheetId="21" hidden="1">{"'Output'!$B$1:$E$30"}</definedName>
    <definedName name="HTML_Control_4" localSheetId="3" hidden="1">{"'Output'!$B$1:$E$30"}</definedName>
    <definedName name="HTML_Control_4" localSheetId="23" hidden="1">{"'Output'!$B$1:$E$30"}</definedName>
    <definedName name="HTML_Control_4" localSheetId="15" hidden="1">{"'Output'!$B$1:$E$30"}</definedName>
    <definedName name="HTML_Control_4" localSheetId="20" hidden="1">{"'Output'!$B$1:$E$30"}</definedName>
    <definedName name="HTML_Control_4" localSheetId="16" hidden="1">{"'Output'!$B$1:$E$30"}</definedName>
    <definedName name="HTML_Control_4" localSheetId="18" hidden="1">{"'Output'!$B$1:$E$30"}</definedName>
    <definedName name="HTML_Control_4" localSheetId="26" hidden="1">{"'Output'!$B$1:$E$30"}</definedName>
    <definedName name="HTML_Control_4" localSheetId="25" hidden="1">{"'Output'!$B$1:$E$30"}</definedName>
    <definedName name="HTML_Control_4" localSheetId="12" hidden="1">{"'Output'!$B$1:$E$30"}</definedName>
    <definedName name="HTML_Control_4" localSheetId="13" hidden="1">{"'Output'!$B$1:$E$30"}</definedName>
    <definedName name="HTML_Control_4" localSheetId="19" hidden="1">{"'Output'!$B$1:$E$30"}</definedName>
    <definedName name="HTML_Control_4" localSheetId="17" hidden="1">{"'Output'!$B$1:$E$30"}</definedName>
    <definedName name="HTML_Control_4" localSheetId="4" hidden="1">{"'Output'!$B$1:$E$30"}</definedName>
    <definedName name="HTML_Control_4" localSheetId="27" hidden="1">{"'Output'!$B$1:$E$30"}</definedName>
    <definedName name="HTML_Control_4" hidden="1">{"'Output'!$B$1:$E$30"}</definedName>
    <definedName name="HTML_Control_5" localSheetId="10" hidden="1">{"'Output'!$B$1:$E$30"}</definedName>
    <definedName name="HTML_Control_5" localSheetId="21" hidden="1">{"'Output'!$B$1:$E$30"}</definedName>
    <definedName name="HTML_Control_5" localSheetId="3" hidden="1">{"'Output'!$B$1:$E$30"}</definedName>
    <definedName name="HTML_Control_5" localSheetId="23" hidden="1">{"'Output'!$B$1:$E$30"}</definedName>
    <definedName name="HTML_Control_5" localSheetId="15" hidden="1">{"'Output'!$B$1:$E$30"}</definedName>
    <definedName name="HTML_Control_5" localSheetId="20" hidden="1">{"'Output'!$B$1:$E$30"}</definedName>
    <definedName name="HTML_Control_5" localSheetId="16" hidden="1">{"'Output'!$B$1:$E$30"}</definedName>
    <definedName name="HTML_Control_5" localSheetId="18" hidden="1">{"'Output'!$B$1:$E$30"}</definedName>
    <definedName name="HTML_Control_5" localSheetId="26" hidden="1">{"'Output'!$B$1:$E$30"}</definedName>
    <definedName name="HTML_Control_5" localSheetId="25" hidden="1">{"'Output'!$B$1:$E$30"}</definedName>
    <definedName name="HTML_Control_5" localSheetId="12" hidden="1">{"'Output'!$B$1:$E$30"}</definedName>
    <definedName name="HTML_Control_5" localSheetId="13" hidden="1">{"'Output'!$B$1:$E$30"}</definedName>
    <definedName name="HTML_Control_5" localSheetId="19" hidden="1">{"'Output'!$B$1:$E$30"}</definedName>
    <definedName name="HTML_Control_5" localSheetId="17" hidden="1">{"'Output'!$B$1:$E$30"}</definedName>
    <definedName name="HTML_Control_5" localSheetId="4" hidden="1">{"'Output'!$B$1:$E$30"}</definedName>
    <definedName name="HTML_Control_5" localSheetId="27" hidden="1">{"'Output'!$B$1:$E$30"}</definedName>
    <definedName name="HTML_Control_5" hidden="1">{"'Output'!$B$1:$E$30"}</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nchesFacingAllOtherBrandedBread">#REF!</definedName>
    <definedName name="InchesFacingBunsRolls">#REF!</definedName>
    <definedName name="InchesFacingPremiumWheat">#REF!</definedName>
    <definedName name="InchesFacingPremiumWhite">#REF!</definedName>
    <definedName name="InchesFacingSuperPremium">#REF!</definedName>
    <definedName name="InchesPerFacingPLInstSecondary">#REF!</definedName>
    <definedName name="Index" comment="Allows the User to Select Basis for Index / Variance">#REF!</definedName>
    <definedName name="IndexPartB">#REF!</definedName>
    <definedName name="Inflation">0</definedName>
    <definedName name="Int_P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as"</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49.5335995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6" hidden="1">"$B$7:$B$26"</definedName>
    <definedName name="IRI_WorkspaceId" hidden="1">"8a6e39098610417db46cc04a2213e7eb"</definedName>
    <definedName name="JJ">#REF!</definedName>
    <definedName name="jjjj" hidden="1">#REF!</definedName>
    <definedName name="jjjjjjjjjjj" hidden="1">#REF!</definedName>
    <definedName name="jkjk" hidden="1">#REF!</definedName>
    <definedName name="Job_Number">#REF!</definedName>
    <definedName name="jpmorgan">#REF!</definedName>
    <definedName name="jskljsljslk" localSheetId="10" hidden="1">TextRefCopy1</definedName>
    <definedName name="jskljsljslk" localSheetId="21" hidden="1">TextRefCopy1</definedName>
    <definedName name="jskljsljslk" localSheetId="3" hidden="1">TextRefCopy1</definedName>
    <definedName name="jskljsljslk" localSheetId="23" hidden="1">TextRefCopy1</definedName>
    <definedName name="jskljsljslk" localSheetId="15" hidden="1">TextRefCopy1</definedName>
    <definedName name="jskljsljslk" localSheetId="20" hidden="1">TextRefCopy1</definedName>
    <definedName name="jskljsljslk" localSheetId="16" hidden="1">TextRefCopy1</definedName>
    <definedName name="jskljsljslk" localSheetId="18" hidden="1">TextRefCopy1</definedName>
    <definedName name="jskljsljslk" localSheetId="26" hidden="1">TextRefCopy1</definedName>
    <definedName name="jskljsljslk" localSheetId="25" hidden="1">TextRefCopy1</definedName>
    <definedName name="jskljsljslk" localSheetId="12" hidden="1">TextRefCopy1</definedName>
    <definedName name="jskljsljslk" localSheetId="13" hidden="1">TextRefCopy1</definedName>
    <definedName name="jskljsljslk" localSheetId="0" hidden="1">TextRefCopy1</definedName>
    <definedName name="jskljsljslk" localSheetId="31" hidden="1">TextRefCopy1</definedName>
    <definedName name="jskljsljslk" localSheetId="1" hidden="1">TextRefCopy1</definedName>
    <definedName name="jskljsljslk" localSheetId="19" hidden="1">TextRefCopy1</definedName>
    <definedName name="jskljsljslk" localSheetId="11" hidden="1">TextRefCopy1</definedName>
    <definedName name="jskljsljslk" localSheetId="35" hidden="1">TextRefCopy1</definedName>
    <definedName name="jskljsljslk" localSheetId="17" hidden="1">TextRefCopy1</definedName>
    <definedName name="jskljsljslk" localSheetId="4" hidden="1">TextRefCopy1</definedName>
    <definedName name="jskljsljslk" localSheetId="27" hidden="1">TextRefCopy1</definedName>
    <definedName name="jskljsljslk" hidden="1">TextRefCopy1</definedName>
    <definedName name="K2_WBEVMODE" hidden="1">-1</definedName>
    <definedName name="kansas">#REF!</definedName>
    <definedName name="KIM">#REF!</definedName>
    <definedName name="kjdfj" localSheetId="10" hidden="1">{#N/A,#N/A,FALSE,"FY97P1";#N/A,#N/A,FALSE,"FY97Z312";#N/A,#N/A,FALSE,"FY97LRBC";#N/A,#N/A,FALSE,"FY97O";#N/A,#N/A,FALSE,"FY97DAM"}</definedName>
    <definedName name="kjdfj" localSheetId="21" hidden="1">{#N/A,#N/A,FALSE,"FY97P1";#N/A,#N/A,FALSE,"FY97Z312";#N/A,#N/A,FALSE,"FY97LRBC";#N/A,#N/A,FALSE,"FY97O";#N/A,#N/A,FALSE,"FY97DAM"}</definedName>
    <definedName name="kjdfj" localSheetId="3" hidden="1">{#N/A,#N/A,FALSE,"FY97P1";#N/A,#N/A,FALSE,"FY97Z312";#N/A,#N/A,FALSE,"FY97LRBC";#N/A,#N/A,FALSE,"FY97O";#N/A,#N/A,FALSE,"FY97DAM"}</definedName>
    <definedName name="kjdfj" localSheetId="23" hidden="1">{#N/A,#N/A,FALSE,"FY97P1";#N/A,#N/A,FALSE,"FY97Z312";#N/A,#N/A,FALSE,"FY97LRBC";#N/A,#N/A,FALSE,"FY97O";#N/A,#N/A,FALSE,"FY97DAM"}</definedName>
    <definedName name="kjdfj" localSheetId="15" hidden="1">{#N/A,#N/A,FALSE,"FY97P1";#N/A,#N/A,FALSE,"FY97Z312";#N/A,#N/A,FALSE,"FY97LRBC";#N/A,#N/A,FALSE,"FY97O";#N/A,#N/A,FALSE,"FY97DAM"}</definedName>
    <definedName name="kjdfj" localSheetId="20" hidden="1">{#N/A,#N/A,FALSE,"FY97P1";#N/A,#N/A,FALSE,"FY97Z312";#N/A,#N/A,FALSE,"FY97LRBC";#N/A,#N/A,FALSE,"FY97O";#N/A,#N/A,FALSE,"FY97DAM"}</definedName>
    <definedName name="kjdfj" localSheetId="16" hidden="1">{#N/A,#N/A,FALSE,"FY97P1";#N/A,#N/A,FALSE,"FY97Z312";#N/A,#N/A,FALSE,"FY97LRBC";#N/A,#N/A,FALSE,"FY97O";#N/A,#N/A,FALSE,"FY97DAM"}</definedName>
    <definedName name="kjdfj" localSheetId="18" hidden="1">{#N/A,#N/A,FALSE,"FY97P1";#N/A,#N/A,FALSE,"FY97Z312";#N/A,#N/A,FALSE,"FY97LRBC";#N/A,#N/A,FALSE,"FY97O";#N/A,#N/A,FALSE,"FY97DAM"}</definedName>
    <definedName name="kjdfj" localSheetId="26" hidden="1">{#N/A,#N/A,FALSE,"FY97P1";#N/A,#N/A,FALSE,"FY97Z312";#N/A,#N/A,FALSE,"FY97LRBC";#N/A,#N/A,FALSE,"FY97O";#N/A,#N/A,FALSE,"FY97DAM"}</definedName>
    <definedName name="kjdfj" localSheetId="25" hidden="1">{#N/A,#N/A,FALSE,"FY97P1";#N/A,#N/A,FALSE,"FY97Z312";#N/A,#N/A,FALSE,"FY97LRBC";#N/A,#N/A,FALSE,"FY97O";#N/A,#N/A,FALSE,"FY97DAM"}</definedName>
    <definedName name="kjdfj" localSheetId="12" hidden="1">{#N/A,#N/A,FALSE,"FY97P1";#N/A,#N/A,FALSE,"FY97Z312";#N/A,#N/A,FALSE,"FY97LRBC";#N/A,#N/A,FALSE,"FY97O";#N/A,#N/A,FALSE,"FY97DAM"}</definedName>
    <definedName name="kjdfj" localSheetId="13" hidden="1">{#N/A,#N/A,FALSE,"FY97P1";#N/A,#N/A,FALSE,"FY97Z312";#N/A,#N/A,FALSE,"FY97LRBC";#N/A,#N/A,FALSE,"FY97O";#N/A,#N/A,FALSE,"FY97DAM"}</definedName>
    <definedName name="kjdfj" localSheetId="1" hidden="1">{#N/A,#N/A,FALSE,"FY97P1";#N/A,#N/A,FALSE,"FY97Z312";#N/A,#N/A,FALSE,"FY97LRBC";#N/A,#N/A,FALSE,"FY97O";#N/A,#N/A,FALSE,"FY97DAM"}</definedName>
    <definedName name="kjdfj" localSheetId="19" hidden="1">{#N/A,#N/A,FALSE,"FY97P1";#N/A,#N/A,FALSE,"FY97Z312";#N/A,#N/A,FALSE,"FY97LRBC";#N/A,#N/A,FALSE,"FY97O";#N/A,#N/A,FALSE,"FY97DAM"}</definedName>
    <definedName name="kjdfj" localSheetId="11" hidden="1">{#N/A,#N/A,FALSE,"FY97P1";#N/A,#N/A,FALSE,"FY97Z312";#N/A,#N/A,FALSE,"FY97LRBC";#N/A,#N/A,FALSE,"FY97O";#N/A,#N/A,FALSE,"FY97DAM"}</definedName>
    <definedName name="kjdfj" localSheetId="35" hidden="1">{#N/A,#N/A,FALSE,"FY97P1";#N/A,#N/A,FALSE,"FY97Z312";#N/A,#N/A,FALSE,"FY97LRBC";#N/A,#N/A,FALSE,"FY97O";#N/A,#N/A,FALSE,"FY97DAM"}</definedName>
    <definedName name="kjdfj" localSheetId="17" hidden="1">{#N/A,#N/A,FALSE,"FY97P1";#N/A,#N/A,FALSE,"FY97Z312";#N/A,#N/A,FALSE,"FY97LRBC";#N/A,#N/A,FALSE,"FY97O";#N/A,#N/A,FALSE,"FY97DAM"}</definedName>
    <definedName name="kjdfj" localSheetId="4" hidden="1">{#N/A,#N/A,FALSE,"FY97P1";#N/A,#N/A,FALSE,"FY97Z312";#N/A,#N/A,FALSE,"FY97LRBC";#N/A,#N/A,FALSE,"FY97O";#N/A,#N/A,FALSE,"FY97DAM"}</definedName>
    <definedName name="kjdfj" localSheetId="27" hidden="1">{#N/A,#N/A,FALSE,"FY97P1";#N/A,#N/A,FALSE,"FY97Z312";#N/A,#N/A,FALSE,"FY97LRBC";#N/A,#N/A,FALSE,"FY97O";#N/A,#N/A,FALSE,"FY97DAM"}</definedName>
    <definedName name="kjdfj" hidden="1">{#N/A,#N/A,FALSE,"FY97P1";#N/A,#N/A,FALSE,"FY97Z312";#N/A,#N/A,FALSE,"FY97LRBC";#N/A,#N/A,FALSE,"FY97O";#N/A,#N/A,FALSE,"FY97DAM"}</definedName>
    <definedName name="kjjjjjjjjjjjjj" hidden="1">#REF!</definedName>
    <definedName name="kjkk" hidden="1">#REF!</definedName>
    <definedName name="kkkk" hidden="1">#REF!</definedName>
    <definedName name="kkkkkkkk" localSheetId="10" hidden="1">{#N/A,#N/A,FALSE,"FY97P1";#N/A,#N/A,FALSE,"FY97Z312";#N/A,#N/A,FALSE,"FY97LRBC";#N/A,#N/A,FALSE,"FY97O";#N/A,#N/A,FALSE,"FY97DAM"}</definedName>
    <definedName name="kkkkkkkk" localSheetId="21" hidden="1">{#N/A,#N/A,FALSE,"FY97P1";#N/A,#N/A,FALSE,"FY97Z312";#N/A,#N/A,FALSE,"FY97LRBC";#N/A,#N/A,FALSE,"FY97O";#N/A,#N/A,FALSE,"FY97DAM"}</definedName>
    <definedName name="kkkkkkkk" localSheetId="3" hidden="1">{#N/A,#N/A,FALSE,"FY97P1";#N/A,#N/A,FALSE,"FY97Z312";#N/A,#N/A,FALSE,"FY97LRBC";#N/A,#N/A,FALSE,"FY97O";#N/A,#N/A,FALSE,"FY97DAM"}</definedName>
    <definedName name="kkkkkkkk" localSheetId="23" hidden="1">{#N/A,#N/A,FALSE,"FY97P1";#N/A,#N/A,FALSE,"FY97Z312";#N/A,#N/A,FALSE,"FY97LRBC";#N/A,#N/A,FALSE,"FY97O";#N/A,#N/A,FALSE,"FY97DAM"}</definedName>
    <definedName name="kkkkkkkk" localSheetId="15" hidden="1">{#N/A,#N/A,FALSE,"FY97P1";#N/A,#N/A,FALSE,"FY97Z312";#N/A,#N/A,FALSE,"FY97LRBC";#N/A,#N/A,FALSE,"FY97O";#N/A,#N/A,FALSE,"FY97DAM"}</definedName>
    <definedName name="kkkkkkkk" localSheetId="20" hidden="1">{#N/A,#N/A,FALSE,"FY97P1";#N/A,#N/A,FALSE,"FY97Z312";#N/A,#N/A,FALSE,"FY97LRBC";#N/A,#N/A,FALSE,"FY97O";#N/A,#N/A,FALSE,"FY97DAM"}</definedName>
    <definedName name="kkkkkkkk" localSheetId="16" hidden="1">{#N/A,#N/A,FALSE,"FY97P1";#N/A,#N/A,FALSE,"FY97Z312";#N/A,#N/A,FALSE,"FY97LRBC";#N/A,#N/A,FALSE,"FY97O";#N/A,#N/A,FALSE,"FY97DAM"}</definedName>
    <definedName name="kkkkkkkk" localSheetId="18" hidden="1">{#N/A,#N/A,FALSE,"FY97P1";#N/A,#N/A,FALSE,"FY97Z312";#N/A,#N/A,FALSE,"FY97LRBC";#N/A,#N/A,FALSE,"FY97O";#N/A,#N/A,FALSE,"FY97DAM"}</definedName>
    <definedName name="kkkkkkkk" localSheetId="26" hidden="1">{#N/A,#N/A,FALSE,"FY97P1";#N/A,#N/A,FALSE,"FY97Z312";#N/A,#N/A,FALSE,"FY97LRBC";#N/A,#N/A,FALSE,"FY97O";#N/A,#N/A,FALSE,"FY97DAM"}</definedName>
    <definedName name="kkkkkkkk" localSheetId="25" hidden="1">{#N/A,#N/A,FALSE,"FY97P1";#N/A,#N/A,FALSE,"FY97Z312";#N/A,#N/A,FALSE,"FY97LRBC";#N/A,#N/A,FALSE,"FY97O";#N/A,#N/A,FALSE,"FY97DAM"}</definedName>
    <definedName name="kkkkkkkk" localSheetId="12" hidden="1">{#N/A,#N/A,FALSE,"FY97P1";#N/A,#N/A,FALSE,"FY97Z312";#N/A,#N/A,FALSE,"FY97LRBC";#N/A,#N/A,FALSE,"FY97O";#N/A,#N/A,FALSE,"FY97DAM"}</definedName>
    <definedName name="kkkkkkkk" localSheetId="13" hidden="1">{#N/A,#N/A,FALSE,"FY97P1";#N/A,#N/A,FALSE,"FY97Z312";#N/A,#N/A,FALSE,"FY97LRBC";#N/A,#N/A,FALSE,"FY97O";#N/A,#N/A,FALSE,"FY97DAM"}</definedName>
    <definedName name="kkkkkkkk" localSheetId="1" hidden="1">{#N/A,#N/A,FALSE,"FY97P1";#N/A,#N/A,FALSE,"FY97Z312";#N/A,#N/A,FALSE,"FY97LRBC";#N/A,#N/A,FALSE,"FY97O";#N/A,#N/A,FALSE,"FY97DAM"}</definedName>
    <definedName name="kkkkkkkk" localSheetId="19" hidden="1">{#N/A,#N/A,FALSE,"FY97P1";#N/A,#N/A,FALSE,"FY97Z312";#N/A,#N/A,FALSE,"FY97LRBC";#N/A,#N/A,FALSE,"FY97O";#N/A,#N/A,FALSE,"FY97DAM"}</definedName>
    <definedName name="kkkkkkkk" localSheetId="11" hidden="1">{#N/A,#N/A,FALSE,"FY97P1";#N/A,#N/A,FALSE,"FY97Z312";#N/A,#N/A,FALSE,"FY97LRBC";#N/A,#N/A,FALSE,"FY97O";#N/A,#N/A,FALSE,"FY97DAM"}</definedName>
    <definedName name="kkkkkkkk" localSheetId="35" hidden="1">{#N/A,#N/A,FALSE,"FY97P1";#N/A,#N/A,FALSE,"FY97Z312";#N/A,#N/A,FALSE,"FY97LRBC";#N/A,#N/A,FALSE,"FY97O";#N/A,#N/A,FALSE,"FY97DAM"}</definedName>
    <definedName name="kkkkkkkk" localSheetId="17" hidden="1">{#N/A,#N/A,FALSE,"FY97P1";#N/A,#N/A,FALSE,"FY97Z312";#N/A,#N/A,FALSE,"FY97LRBC";#N/A,#N/A,FALSE,"FY97O";#N/A,#N/A,FALSE,"FY97DAM"}</definedName>
    <definedName name="kkkkkkkk" localSheetId="4" hidden="1">{#N/A,#N/A,FALSE,"FY97P1";#N/A,#N/A,FALSE,"FY97Z312";#N/A,#N/A,FALSE,"FY97LRBC";#N/A,#N/A,FALSE,"FY97O";#N/A,#N/A,FALSE,"FY97DAM"}</definedName>
    <definedName name="kkkkkkkk" localSheetId="27" hidden="1">{#N/A,#N/A,FALSE,"FY97P1";#N/A,#N/A,FALSE,"FY97Z312";#N/A,#N/A,FALSE,"FY97LRBC";#N/A,#N/A,FALSE,"FY97O";#N/A,#N/A,FALSE,"FY97DAM"}</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YearStoreCount">#REF!</definedName>
    <definedName name="Legacy">#REF!</definedName>
    <definedName name="Line_Item">#REF!</definedName>
    <definedName name="LineItems">#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CURR">#REF!</definedName>
    <definedName name="LocalK">#REF!,#REF!,#REF!,#REF!,#REF!</definedName>
    <definedName name="MATL">#REF!</definedName>
    <definedName name="Million">#REF!</definedName>
    <definedName name="millions">#REF!</definedName>
    <definedName name="mix" localSheetId="10" hidden="1">{"Price Mix",#N/A,FALSE,"Tables"}</definedName>
    <definedName name="mix" localSheetId="21" hidden="1">{"Price Mix",#N/A,FALSE,"Tables"}</definedName>
    <definedName name="mix" localSheetId="3" hidden="1">{"Price Mix",#N/A,FALSE,"Tables"}</definedName>
    <definedName name="mix" localSheetId="23" hidden="1">{"Price Mix",#N/A,FALSE,"Tables"}</definedName>
    <definedName name="mix" localSheetId="15" hidden="1">{"Price Mix",#N/A,FALSE,"Tables"}</definedName>
    <definedName name="mix" localSheetId="20" hidden="1">{"Price Mix",#N/A,FALSE,"Tables"}</definedName>
    <definedName name="mix" localSheetId="16" hidden="1">{"Price Mix",#N/A,FALSE,"Tables"}</definedName>
    <definedName name="mix" localSheetId="18" hidden="1">{"Price Mix",#N/A,FALSE,"Tables"}</definedName>
    <definedName name="mix" localSheetId="26" hidden="1">{"Price Mix",#N/A,FALSE,"Tables"}</definedName>
    <definedName name="mix" localSheetId="25" hidden="1">{"Price Mix",#N/A,FALSE,"Tables"}</definedName>
    <definedName name="mix" localSheetId="12" hidden="1">{"Price Mix",#N/A,FALSE,"Tables"}</definedName>
    <definedName name="mix" localSheetId="13" hidden="1">{"Price Mix",#N/A,FALSE,"Tables"}</definedName>
    <definedName name="mix" localSheetId="1" hidden="1">{"Price Mix",#N/A,FALSE,"Tables"}</definedName>
    <definedName name="mix" localSheetId="19" hidden="1">{"Price Mix",#N/A,FALSE,"Tables"}</definedName>
    <definedName name="mix" localSheetId="11" hidden="1">{"Price Mix",#N/A,FALSE,"Tables"}</definedName>
    <definedName name="mix" localSheetId="35" hidden="1">{"Price Mix",#N/A,FALSE,"Tables"}</definedName>
    <definedName name="mix" localSheetId="17" hidden="1">{"Price Mix",#N/A,FALSE,"Tables"}</definedName>
    <definedName name="mix" localSheetId="4" hidden="1">{"Price Mix",#N/A,FALSE,"Tables"}</definedName>
    <definedName name="mix" localSheetId="27" hidden="1">{"Price Mix",#N/A,FALSE,"Tables"}</definedName>
    <definedName name="mix" hidden="1">{"Price Mix",#N/A,FALSE,"Tables"}</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REF!</definedName>
    <definedName name="mou" localSheetId="10" hidden="1">TextRefCopy1</definedName>
    <definedName name="mou" localSheetId="21" hidden="1">TextRefCopy1</definedName>
    <definedName name="mou" localSheetId="3" hidden="1">TextRefCopy1</definedName>
    <definedName name="mou" localSheetId="23" hidden="1">TextRefCopy1</definedName>
    <definedName name="mou" localSheetId="15" hidden="1">TextRefCopy1</definedName>
    <definedName name="mou" localSheetId="20" hidden="1">TextRefCopy1</definedName>
    <definedName name="mou" localSheetId="16" hidden="1">TextRefCopy1</definedName>
    <definedName name="mou" localSheetId="18" hidden="1">TextRefCopy1</definedName>
    <definedName name="mou" localSheetId="26" hidden="1">TextRefCopy1</definedName>
    <definedName name="mou" localSheetId="25" hidden="1">TextRefCopy1</definedName>
    <definedName name="mou" localSheetId="12" hidden="1">TextRefCopy1</definedName>
    <definedName name="mou" localSheetId="13" hidden="1">TextRefCopy1</definedName>
    <definedName name="mou" localSheetId="0" hidden="1">TextRefCopy1</definedName>
    <definedName name="mou" localSheetId="31" hidden="1">TextRefCopy1</definedName>
    <definedName name="mou" localSheetId="1" hidden="1">TextRefCopy1</definedName>
    <definedName name="mou" localSheetId="19" hidden="1">TextRefCopy1</definedName>
    <definedName name="mou" localSheetId="11" hidden="1">TextRefCopy1</definedName>
    <definedName name="mou" localSheetId="35" hidden="1">TextRefCopy1</definedName>
    <definedName name="mou" localSheetId="17" hidden="1">TextRefCopy1</definedName>
    <definedName name="mou" localSheetId="4" hidden="1">TextRefCopy1</definedName>
    <definedName name="mou" localSheetId="27" hidden="1">TextRefCopy1</definedName>
    <definedName name="mou" hidden="1">TextRefCopy1</definedName>
    <definedName name="Names">OFFSET(#REF!,0,0,COUNTA(#REF!),1)</definedName>
    <definedName name="Nb_Clusters">#REF!</definedName>
    <definedName name="NC_09">#REF!</definedName>
    <definedName name="NC_10">#REF!</definedName>
    <definedName name="NE_09">#REF!</definedName>
    <definedName name="NE_10">#REF!</definedName>
    <definedName name="NEC_CAP_FY08">#REF!</definedName>
    <definedName name="NEC_CAP_FY09">#REF!</definedName>
    <definedName name="NEC_CAP_FY10">#REF!</definedName>
    <definedName name="NEC_CAP_FY11">#REF!</definedName>
    <definedName name="NEC_CAP_FY12">#REF!</definedName>
    <definedName name="NEC_EXP_FY08">#REF!</definedName>
    <definedName name="NEC_EXP_FY09">#REF!</definedName>
    <definedName name="NEC_EXP_FY10">#REF!</definedName>
    <definedName name="NEC_EXP_FY11">#REF!</definedName>
    <definedName name="NEC_EXP_FY12">#REF!</definedName>
    <definedName name="new">#REF!</definedName>
    <definedName name="newdata_03" hidden="1">#REF!</definedName>
    <definedName name="NNNNNNNN" hidden="1">#REF!</definedName>
    <definedName name="NO" localSheetId="10" hidden="1">{"'Sheet1'!$A$1:$J$121"}</definedName>
    <definedName name="NO" localSheetId="21" hidden="1">{"'Sheet1'!$A$1:$J$121"}</definedName>
    <definedName name="NO" localSheetId="3" hidden="1">{"'Sheet1'!$A$1:$J$121"}</definedName>
    <definedName name="NO" localSheetId="23" hidden="1">{"'Sheet1'!$A$1:$J$121"}</definedName>
    <definedName name="NO" localSheetId="15" hidden="1">{"'Sheet1'!$A$1:$J$121"}</definedName>
    <definedName name="NO" localSheetId="20" hidden="1">{"'Sheet1'!$A$1:$J$121"}</definedName>
    <definedName name="NO" localSheetId="16" hidden="1">{"'Sheet1'!$A$1:$J$121"}</definedName>
    <definedName name="NO" localSheetId="18" hidden="1">{"'Sheet1'!$A$1:$J$121"}</definedName>
    <definedName name="NO" localSheetId="26" hidden="1">{"'Sheet1'!$A$1:$J$121"}</definedName>
    <definedName name="NO" localSheetId="25" hidden="1">{"'Sheet1'!$A$1:$J$121"}</definedName>
    <definedName name="NO" localSheetId="12" hidden="1">{"'Sheet1'!$A$1:$J$121"}</definedName>
    <definedName name="NO" localSheetId="13" hidden="1">{"'Sheet1'!$A$1:$J$121"}</definedName>
    <definedName name="NO" localSheetId="1" hidden="1">{"'Sheet1'!$A$1:$J$121"}</definedName>
    <definedName name="NO" localSheetId="19" hidden="1">{"'Sheet1'!$A$1:$J$121"}</definedName>
    <definedName name="NO" localSheetId="11" hidden="1">{"'Sheet1'!$A$1:$J$121"}</definedName>
    <definedName name="NO" localSheetId="35" hidden="1">{"'Sheet1'!$A$1:$J$121"}</definedName>
    <definedName name="NO" localSheetId="17" hidden="1">{"'Sheet1'!$A$1:$J$121"}</definedName>
    <definedName name="NO" localSheetId="4" hidden="1">{"'Sheet1'!$A$1:$J$121"}</definedName>
    <definedName name="NO" localSheetId="27" hidden="1">{"'Sheet1'!$A$1:$J$121"}</definedName>
    <definedName name="NO" hidden="1">{"'Sheet1'!$A$1:$J$121"}</definedName>
    <definedName name="not" localSheetId="10" hidden="1">{"quarter",#N/A,FALSE,"MOB"}</definedName>
    <definedName name="not" localSheetId="21" hidden="1">{"quarter",#N/A,FALSE,"MOB"}</definedName>
    <definedName name="not" localSheetId="3" hidden="1">{"quarter",#N/A,FALSE,"MOB"}</definedName>
    <definedName name="not" localSheetId="23" hidden="1">{"quarter",#N/A,FALSE,"MOB"}</definedName>
    <definedName name="not" localSheetId="15" hidden="1">{"quarter",#N/A,FALSE,"MOB"}</definedName>
    <definedName name="not" localSheetId="20" hidden="1">{"quarter",#N/A,FALSE,"MOB"}</definedName>
    <definedName name="not" localSheetId="16" hidden="1">{"quarter",#N/A,FALSE,"MOB"}</definedName>
    <definedName name="not" localSheetId="18" hidden="1">{"quarter",#N/A,FALSE,"MOB"}</definedName>
    <definedName name="not" localSheetId="26" hidden="1">{"quarter",#N/A,FALSE,"MOB"}</definedName>
    <definedName name="not" localSheetId="25" hidden="1">{"quarter",#N/A,FALSE,"MOB"}</definedName>
    <definedName name="not" localSheetId="12" hidden="1">{"quarter",#N/A,FALSE,"MOB"}</definedName>
    <definedName name="not" localSheetId="13" hidden="1">{"quarter",#N/A,FALSE,"MOB"}</definedName>
    <definedName name="not" localSheetId="1" hidden="1">{"quarter",#N/A,FALSE,"MOB"}</definedName>
    <definedName name="not" localSheetId="19" hidden="1">{"quarter",#N/A,FALSE,"MOB"}</definedName>
    <definedName name="not" localSheetId="11" hidden="1">{"quarter",#N/A,FALSE,"MOB"}</definedName>
    <definedName name="not" localSheetId="35" hidden="1">{"quarter",#N/A,FALSE,"MOB"}</definedName>
    <definedName name="not" localSheetId="17" hidden="1">{"quarter",#N/A,FALSE,"MOB"}</definedName>
    <definedName name="not" localSheetId="4" hidden="1">{"quarter",#N/A,FALSE,"MOB"}</definedName>
    <definedName name="not" localSheetId="27" hidden="1">{"quarter",#N/A,FALSE,"MOB"}</definedName>
    <definedName name="not" hidden="1">{"quarter",#N/A,FALSE,"MOB"}</definedName>
    <definedName name="NotesSpellRange">#REF!,#REF!</definedName>
    <definedName name="NotesSpellRange_2">#REF!,#REF!</definedName>
    <definedName name="NotesSpellRange_3">#REF!,#REF!</definedName>
    <definedName name="NW_09">#REF!</definedName>
    <definedName name="NW_10">#REF!</definedName>
    <definedName name="oioioi">#REF!</definedName>
    <definedName name="old">#REF!</definedName>
    <definedName name="old_1" hidden="1">#REF!</definedName>
    <definedName name="OLE_LINK1">#REF!</definedName>
    <definedName name="oooo" hidden="1">#REF!</definedName>
    <definedName name="OSD_Detail">#REF!</definedName>
    <definedName name="OTR_CPM">#REF!</definedName>
    <definedName name="OTR_Fuel_Cost">#REF!</definedName>
    <definedName name="OTR_Mileage">#REF!</definedName>
    <definedName name="Outage">#REF!</definedName>
    <definedName name="OWNED">#REF!</definedName>
    <definedName name="P_C_A_C_Plan">#REF!</definedName>
    <definedName name="PAGE1">#REF!</definedName>
    <definedName name="PAGE2">#REF!</definedName>
    <definedName name="PAGE3">#REF!</definedName>
    <definedName name="Pal_Workbook_GUID" hidden="1">"ZNKQLAX5J3K18YY4TKR1FKU4"</definedName>
    <definedName name="PAN_CAP_FY08">#REF!</definedName>
    <definedName name="PAN_CAP_FY09">#REF!</definedName>
    <definedName name="PAN_CAP_FY10">#REF!</definedName>
    <definedName name="PAN_CAP_FY11">#REF!</definedName>
    <definedName name="PAN_CAP_FY12">#REF!</definedName>
    <definedName name="PAN_EXP_FY08">#REF!</definedName>
    <definedName name="PAN_EXP_FY09">#REF!</definedName>
    <definedName name="PAN_EXP_FY10">#REF!</definedName>
    <definedName name="PAN_EXP_FY11">#REF!</definedName>
    <definedName name="PAN_EXP_FY12">#REF!</definedName>
    <definedName name="PartASpellRange">#REF!</definedName>
    <definedName name="paste1" hidden="1">#REF!</definedName>
    <definedName name="PC">#REF!</definedName>
    <definedName name="PC_Summary_Table">#REF!</definedName>
    <definedName name="PC_Summary_Units">#REF!</definedName>
    <definedName name="PC01_CY">#REF!</definedName>
    <definedName name="PC01_PY">#REF!</definedName>
    <definedName name="PC02_CY">#REF!</definedName>
    <definedName name="PC02_PY">#REF!</definedName>
    <definedName name="PC03_CY">#REF!</definedName>
    <definedName name="PC03_PY">#REF!</definedName>
    <definedName name="PC04_CY">#REF!</definedName>
    <definedName name="PC04_PY">#REF!</definedName>
    <definedName name="PC06_CY">#REF!</definedName>
    <definedName name="PC06_PY">#REF!</definedName>
    <definedName name="PC07_CY">#REF!</definedName>
    <definedName name="PC07_PY">#REF!</definedName>
    <definedName name="PC08_CY">#REF!</definedName>
    <definedName name="PC08_PY">#REF!</definedName>
    <definedName name="PC10_CY">#REF!</definedName>
    <definedName name="PC10_PY">#REF!</definedName>
    <definedName name="PC29_CY">#REF!</definedName>
    <definedName name="PC29_PY">#REF!</definedName>
    <definedName name="PC79_CY">#REF!</definedName>
    <definedName name="PC79_PY">#REF!</definedName>
    <definedName name="PCXX_XX">#REF!</definedName>
    <definedName name="Peerless" hidden="1">#REF!</definedName>
    <definedName name="Peerless_Oil" hidden="1">#REF!</definedName>
    <definedName name="PENSION_COST">#REF!</definedName>
    <definedName name="PER2ACCRUE">IF(#REF!&gt;8,#REF!-8,#REF!+5)</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I_CAP_FY08">#REF!</definedName>
    <definedName name="PI_CAP_FY09">#REF!</definedName>
    <definedName name="PI_CAP_FY10">#REF!</definedName>
    <definedName name="PI_CAP_FY11">#REF!</definedName>
    <definedName name="PI_CAP_FY12">#REF!</definedName>
    <definedName name="PI_EXP_FY08">#REF!</definedName>
    <definedName name="PI_EXP_FY09">#REF!</definedName>
    <definedName name="PI_EXP_FY10">#REF!</definedName>
    <definedName name="PI_EXP_FY11">#REF!</definedName>
    <definedName name="PI_EXP_FY12">#REF!</definedName>
    <definedName name="plp" hidden="1">#REF!</definedName>
    <definedName name="PLT_NAME">#REF!</definedName>
    <definedName name="PLT_NUM">#REF!</definedName>
    <definedName name="pp" hidden="1">#REF!</definedName>
    <definedName name="ppooi">#REF!</definedName>
    <definedName name="PremiumWheatGrossRevenue">#REF!</definedName>
    <definedName name="PremiumWheatGrossRevenuePY">#REF!</definedName>
    <definedName name="PremiumWheatGrossUnits">#REF!</definedName>
    <definedName name="PremiumWheatGrossUnitsPY">#REF!</definedName>
    <definedName name="PremiumWheatPA">#REF!</definedName>
    <definedName name="PremiumWheatPAPY">#REF!</definedName>
    <definedName name="PremiumWheatPromoLift">#REF!</definedName>
    <definedName name="PremiumWheatReturns">#REF!</definedName>
    <definedName name="PremiumWheatReturnsPY">#REF!</definedName>
    <definedName name="PremiumWhiteGrossRevenue">#REF!</definedName>
    <definedName name="PremiumWhiteGrossRevenuePY">#REF!</definedName>
    <definedName name="PremiumWhiteGrossUnits">#REF!</definedName>
    <definedName name="PremiumWhiteGrossUnitsPY">#REF!</definedName>
    <definedName name="PremiumWhitePA">#REF!</definedName>
    <definedName name="PremiumWhitePAPY">#REF!</definedName>
    <definedName name="PremiumWhitePromoLift">#REF!</definedName>
    <definedName name="PremiumWhiteReturns">#REF!</definedName>
    <definedName name="PremiumWhiteReturnsPY">#REF!</definedName>
    <definedName name="_xlnm.Print_Area">#REF!</definedName>
    <definedName name="PRINT_AREA_MI">#REF!</definedName>
    <definedName name="Prior_Month_2">#REF!</definedName>
    <definedName name="PrivateLabelGrossRevenue">#REF!</definedName>
    <definedName name="PrivateLabelGrossRevenuePY">#REF!</definedName>
    <definedName name="PrivateLabelGrossUnits">#REF!</definedName>
    <definedName name="PrivateLabelGrossUnitsPY">#REF!</definedName>
    <definedName name="PrivateLabelPA">#REF!</definedName>
    <definedName name="PrivateLabelPAPY">#REF!</definedName>
    <definedName name="PrivateLabelReturns">#REF!</definedName>
    <definedName name="PrivateLabelReturnsPY">#REF!</definedName>
    <definedName name="Profit_Center">#REF!</definedName>
    <definedName name="ProjectName" localSheetId="10">{"Client Name or Project Name"}</definedName>
    <definedName name="ProjectName" localSheetId="21">{"Client Name or Project Name"}</definedName>
    <definedName name="ProjectName" localSheetId="3">{"Client Name or Project Name"}</definedName>
    <definedName name="ProjectName" localSheetId="23">{"Client Name or Project Name"}</definedName>
    <definedName name="ProjectName" localSheetId="15">{"Client Name or Project Name"}</definedName>
    <definedName name="ProjectName" localSheetId="20">{"Client Name or Project Name"}</definedName>
    <definedName name="ProjectName" localSheetId="16">{"Client Name or Project Name"}</definedName>
    <definedName name="ProjectName" localSheetId="18">{"Client Name or Project Name"}</definedName>
    <definedName name="ProjectName" localSheetId="26">{"Client Name or Project Name"}</definedName>
    <definedName name="ProjectName" localSheetId="25">{"Client Name or Project Name"}</definedName>
    <definedName name="ProjectName" localSheetId="12">{"Client Name or Project Name"}</definedName>
    <definedName name="ProjectName" localSheetId="13">{"Client Name or Project Name"}</definedName>
    <definedName name="ProjectName" localSheetId="1">{"Client Name or Project Name"}</definedName>
    <definedName name="ProjectName" localSheetId="19">{"Client Name or Project Name"}</definedName>
    <definedName name="ProjectName" localSheetId="11">{"Client Name or Project Name"}</definedName>
    <definedName name="ProjectName" localSheetId="35">{"Client Name or Project Name"}</definedName>
    <definedName name="ProjectName" localSheetId="17">{"Client Name or Project Name"}</definedName>
    <definedName name="ProjectName" localSheetId="4">{"Client Name or Project Name"}</definedName>
    <definedName name="ProjectName" localSheetId="27">{"Client Name or Project Name"}</definedName>
    <definedName name="ProjectName">{"Client Name or Project Name"}</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SISCEMPremiums">#REF!</definedName>
    <definedName name="PRT">#REF!</definedName>
    <definedName name="PTM_CY">#REF!</definedName>
    <definedName name="PTM_PY">#REF!</definedName>
    <definedName name="PUB_FileID" hidden="1">"N10005525.xls"</definedName>
    <definedName name="PUB_UserID" hidden="1">"ZITHAR"</definedName>
    <definedName name="pwa" localSheetId="10" hidden="1">{"LBO Summary",#N/A,FALSE,"Summary";"Income Statement",#N/A,FALSE,"Model";"Cash Flow",#N/A,FALSE,"Model";"Balance Sheet",#N/A,FALSE,"Model";"Working Capital",#N/A,FALSE,"Model";"Pro Forma Balance Sheets",#N/A,FALSE,"PFBS";"Debt Balances",#N/A,FALSE,"Model";"Fee Schedules",#N/A,FALSE,"Model"}</definedName>
    <definedName name="pwa" localSheetId="21" hidden="1">{"LBO Summary",#N/A,FALSE,"Summary";"Income Statement",#N/A,FALSE,"Model";"Cash Flow",#N/A,FALSE,"Model";"Balance Sheet",#N/A,FALSE,"Model";"Working Capital",#N/A,FALSE,"Model";"Pro Forma Balance Sheets",#N/A,FALSE,"PFBS";"Debt Balances",#N/A,FALSE,"Model";"Fee Schedules",#N/A,FALSE,"Model"}</definedName>
    <definedName name="pwa" localSheetId="3" hidden="1">{"LBO Summary",#N/A,FALSE,"Summary";"Income Statement",#N/A,FALSE,"Model";"Cash Flow",#N/A,FALSE,"Model";"Balance Sheet",#N/A,FALSE,"Model";"Working Capital",#N/A,FALSE,"Model";"Pro Forma Balance Sheets",#N/A,FALSE,"PFBS";"Debt Balances",#N/A,FALSE,"Model";"Fee Schedules",#N/A,FALSE,"Model"}</definedName>
    <definedName name="pwa" localSheetId="23" hidden="1">{"LBO Summary",#N/A,FALSE,"Summary";"Income Statement",#N/A,FALSE,"Model";"Cash Flow",#N/A,FALSE,"Model";"Balance Sheet",#N/A,FALSE,"Model";"Working Capital",#N/A,FALSE,"Model";"Pro Forma Balance Sheets",#N/A,FALSE,"PFBS";"Debt Balances",#N/A,FALSE,"Model";"Fee Schedules",#N/A,FALSE,"Model"}</definedName>
    <definedName name="pwa" localSheetId="15" hidden="1">{"LBO Summary",#N/A,FALSE,"Summary";"Income Statement",#N/A,FALSE,"Model";"Cash Flow",#N/A,FALSE,"Model";"Balance Sheet",#N/A,FALSE,"Model";"Working Capital",#N/A,FALSE,"Model";"Pro Forma Balance Sheets",#N/A,FALSE,"PFBS";"Debt Balances",#N/A,FALSE,"Model";"Fee Schedules",#N/A,FALSE,"Model"}</definedName>
    <definedName name="pwa" localSheetId="20" hidden="1">{"LBO Summary",#N/A,FALSE,"Summary";"Income Statement",#N/A,FALSE,"Model";"Cash Flow",#N/A,FALSE,"Model";"Balance Sheet",#N/A,FALSE,"Model";"Working Capital",#N/A,FALSE,"Model";"Pro Forma Balance Sheets",#N/A,FALSE,"PFBS";"Debt Balances",#N/A,FALSE,"Model";"Fee Schedules",#N/A,FALSE,"Model"}</definedName>
    <definedName name="pwa" localSheetId="16" hidden="1">{"LBO Summary",#N/A,FALSE,"Summary";"Income Statement",#N/A,FALSE,"Model";"Cash Flow",#N/A,FALSE,"Model";"Balance Sheet",#N/A,FALSE,"Model";"Working Capital",#N/A,FALSE,"Model";"Pro Forma Balance Sheets",#N/A,FALSE,"PFBS";"Debt Balances",#N/A,FALSE,"Model";"Fee Schedules",#N/A,FALSE,"Model"}</definedName>
    <definedName name="pwa" localSheetId="18" hidden="1">{"LBO Summary",#N/A,FALSE,"Summary";"Income Statement",#N/A,FALSE,"Model";"Cash Flow",#N/A,FALSE,"Model";"Balance Sheet",#N/A,FALSE,"Model";"Working Capital",#N/A,FALSE,"Model";"Pro Forma Balance Sheets",#N/A,FALSE,"PFBS";"Debt Balances",#N/A,FALSE,"Model";"Fee Schedules",#N/A,FALSE,"Model"}</definedName>
    <definedName name="pwa" localSheetId="26" hidden="1">{"LBO Summary",#N/A,FALSE,"Summary";"Income Statement",#N/A,FALSE,"Model";"Cash Flow",#N/A,FALSE,"Model";"Balance Sheet",#N/A,FALSE,"Model";"Working Capital",#N/A,FALSE,"Model";"Pro Forma Balance Sheets",#N/A,FALSE,"PFBS";"Debt Balances",#N/A,FALSE,"Model";"Fee Schedules",#N/A,FALSE,"Model"}</definedName>
    <definedName name="pwa" localSheetId="25" hidden="1">{"LBO Summary",#N/A,FALSE,"Summary";"Income Statement",#N/A,FALSE,"Model";"Cash Flow",#N/A,FALSE,"Model";"Balance Sheet",#N/A,FALSE,"Model";"Working Capital",#N/A,FALSE,"Model";"Pro Forma Balance Sheets",#N/A,FALSE,"PFBS";"Debt Balances",#N/A,FALSE,"Model";"Fee Schedules",#N/A,FALSE,"Model"}</definedName>
    <definedName name="pwa" localSheetId="12" hidden="1">{"LBO Summary",#N/A,FALSE,"Summary";"Income Statement",#N/A,FALSE,"Model";"Cash Flow",#N/A,FALSE,"Model";"Balance Sheet",#N/A,FALSE,"Model";"Working Capital",#N/A,FALSE,"Model";"Pro Forma Balance Sheets",#N/A,FALSE,"PFBS";"Debt Balances",#N/A,FALSE,"Model";"Fee Schedules",#N/A,FALSE,"Model"}</definedName>
    <definedName name="pwa" localSheetId="13" hidden="1">{"LBO Summary",#N/A,FALSE,"Summary";"Income Statement",#N/A,FALSE,"Model";"Cash Flow",#N/A,FALSE,"Model";"Balance Sheet",#N/A,FALSE,"Model";"Working Capital",#N/A,FALSE,"Model";"Pro Forma Balance Sheets",#N/A,FALSE,"PFBS";"Debt Balances",#N/A,FALSE,"Model";"Fee Schedules",#N/A,FALSE,"Model"}</definedName>
    <definedName name="pwa" localSheetId="1" hidden="1">{"LBO Summary",#N/A,FALSE,"Summary";"Income Statement",#N/A,FALSE,"Model";"Cash Flow",#N/A,FALSE,"Model";"Balance Sheet",#N/A,FALSE,"Model";"Working Capital",#N/A,FALSE,"Model";"Pro Forma Balance Sheets",#N/A,FALSE,"PFBS";"Debt Balances",#N/A,FALSE,"Model";"Fee Schedules",#N/A,FALSE,"Model"}</definedName>
    <definedName name="pwa" localSheetId="19" hidden="1">{"LBO Summary",#N/A,FALSE,"Summary";"Income Statement",#N/A,FALSE,"Model";"Cash Flow",#N/A,FALSE,"Model";"Balance Sheet",#N/A,FALSE,"Model";"Working Capital",#N/A,FALSE,"Model";"Pro Forma Balance Sheets",#N/A,FALSE,"PFBS";"Debt Balances",#N/A,FALSE,"Model";"Fee Schedules",#N/A,FALSE,"Model"}</definedName>
    <definedName name="pwa" localSheetId="11" hidden="1">{"LBO Summary",#N/A,FALSE,"Summary";"Income Statement",#N/A,FALSE,"Model";"Cash Flow",#N/A,FALSE,"Model";"Balance Sheet",#N/A,FALSE,"Model";"Working Capital",#N/A,FALSE,"Model";"Pro Forma Balance Sheets",#N/A,FALSE,"PFBS";"Debt Balances",#N/A,FALSE,"Model";"Fee Schedules",#N/A,FALSE,"Model"}</definedName>
    <definedName name="pwa" localSheetId="35" hidden="1">{"LBO Summary",#N/A,FALSE,"Summary";"Income Statement",#N/A,FALSE,"Model";"Cash Flow",#N/A,FALSE,"Model";"Balance Sheet",#N/A,FALSE,"Model";"Working Capital",#N/A,FALSE,"Model";"Pro Forma Balance Sheets",#N/A,FALSE,"PFBS";"Debt Balances",#N/A,FALSE,"Model";"Fee Schedules",#N/A,FALSE,"Model"}</definedName>
    <definedName name="pwa" localSheetId="17" hidden="1">{"LBO Summary",#N/A,FALSE,"Summary";"Income Statement",#N/A,FALSE,"Model";"Cash Flow",#N/A,FALSE,"Model";"Balance Sheet",#N/A,FALSE,"Model";"Working Capital",#N/A,FALSE,"Model";"Pro Forma Balance Sheets",#N/A,FALSE,"PFBS";"Debt Balances",#N/A,FALSE,"Model";"Fee Schedules",#N/A,FALSE,"Model"}</definedName>
    <definedName name="pwa" localSheetId="4" hidden="1">{"LBO Summary",#N/A,FALSE,"Summary";"Income Statement",#N/A,FALSE,"Model";"Cash Flow",#N/A,FALSE,"Model";"Balance Sheet",#N/A,FALSE,"Model";"Working Capital",#N/A,FALSE,"Model";"Pro Forma Balance Sheets",#N/A,FALSE,"PFBS";"Debt Balances",#N/A,FALSE,"Model";"Fee Schedules",#N/A,FALSE,"Model"}</definedName>
    <definedName name="pwa" localSheetId="27" hidden="1">{"LBO Summary",#N/A,FALSE,"Summary";"Income Statement",#N/A,FALSE,"Model";"Cash Flow",#N/A,FALSE,"Model";"Balance Sheet",#N/A,FALSE,"Model";"Working Capital",#N/A,FALSE,"Model";"Pro Forma Balance Sheets",#N/A,FALSE,"PFBS";"Debt Balances",#N/A,FALSE,"Model";"Fee Schedules",#N/A,FALSE,"Model"}</definedName>
    <definedName name="pwa" hidden="1">{"LBO Summary",#N/A,FALSE,"Summary";"Income Statement",#N/A,FALSE,"Model";"Cash Flow",#N/A,FALSE,"Model";"Balance Sheet",#N/A,FALSE,"Model";"Working Capital",#N/A,FALSE,"Model";"Pro Forma Balance Sheets",#N/A,FALSE,"PFBS";"Debt Balances",#N/A,FALSE,"Model";"Fee Schedules",#N/A,FALSE,"Model"}</definedName>
    <definedName name="qwefas" localSheetId="10" hidden="1">{"Income Stmt",#N/A,FALSE,"Model"}</definedName>
    <definedName name="qwefas" localSheetId="21" hidden="1">{"Income Stmt",#N/A,FALSE,"Model"}</definedName>
    <definedName name="qwefas" localSheetId="3" hidden="1">{"Income Stmt",#N/A,FALSE,"Model"}</definedName>
    <definedName name="qwefas" localSheetId="23" hidden="1">{"Income Stmt",#N/A,FALSE,"Model"}</definedName>
    <definedName name="qwefas" localSheetId="15" hidden="1">{"Income Stmt",#N/A,FALSE,"Model"}</definedName>
    <definedName name="qwefas" localSheetId="20" hidden="1">{"Income Stmt",#N/A,FALSE,"Model"}</definedName>
    <definedName name="qwefas" localSheetId="16" hidden="1">{"Income Stmt",#N/A,FALSE,"Model"}</definedName>
    <definedName name="qwefas" localSheetId="18" hidden="1">{"Income Stmt",#N/A,FALSE,"Model"}</definedName>
    <definedName name="qwefas" localSheetId="26" hidden="1">{"Income Stmt",#N/A,FALSE,"Model"}</definedName>
    <definedName name="qwefas" localSheetId="25" hidden="1">{"Income Stmt",#N/A,FALSE,"Model"}</definedName>
    <definedName name="qwefas" localSheetId="12" hidden="1">{"Income Stmt",#N/A,FALSE,"Model"}</definedName>
    <definedName name="qwefas" localSheetId="13" hidden="1">{"Income Stmt",#N/A,FALSE,"Model"}</definedName>
    <definedName name="qwefas" localSheetId="1" hidden="1">{"Income Stmt",#N/A,FALSE,"Model"}</definedName>
    <definedName name="qwefas" localSheetId="19" hidden="1">{"Income Stmt",#N/A,FALSE,"Model"}</definedName>
    <definedName name="qwefas" localSheetId="11" hidden="1">{"Income Stmt",#N/A,FALSE,"Model"}</definedName>
    <definedName name="qwefas" localSheetId="35" hidden="1">{"Income Stmt",#N/A,FALSE,"Model"}</definedName>
    <definedName name="qwefas" localSheetId="17" hidden="1">{"Income Stmt",#N/A,FALSE,"Model"}</definedName>
    <definedName name="qwefas" localSheetId="4" hidden="1">{"Income Stmt",#N/A,FALSE,"Model"}</definedName>
    <definedName name="qwefas" localSheetId="27" hidden="1">{"Income Stmt",#N/A,FALSE,"Model"}</definedName>
    <definedName name="qwefas" hidden="1">{"Income Stmt",#N/A,FALSE,"Model"}</definedName>
    <definedName name="RangeC8">#REF!</definedName>
    <definedName name="RECEIPTStoUNIT">#REF!</definedName>
    <definedName name="Recover">#REF!</definedName>
    <definedName name="redo" localSheetId="10" hidden="1">{#N/A,#N/A,FALSE,"ACQ_GRAPHS";#N/A,#N/A,FALSE,"T_1 GRAPHS";#N/A,#N/A,FALSE,"T_2 GRAPHS";#N/A,#N/A,FALSE,"COMB_GRAPHS"}</definedName>
    <definedName name="redo" localSheetId="21" hidden="1">{#N/A,#N/A,FALSE,"ACQ_GRAPHS";#N/A,#N/A,FALSE,"T_1 GRAPHS";#N/A,#N/A,FALSE,"T_2 GRAPHS";#N/A,#N/A,FALSE,"COMB_GRAPHS"}</definedName>
    <definedName name="redo" localSheetId="3" hidden="1">{#N/A,#N/A,FALSE,"ACQ_GRAPHS";#N/A,#N/A,FALSE,"T_1 GRAPHS";#N/A,#N/A,FALSE,"T_2 GRAPHS";#N/A,#N/A,FALSE,"COMB_GRAPHS"}</definedName>
    <definedName name="redo" localSheetId="23" hidden="1">{#N/A,#N/A,FALSE,"ACQ_GRAPHS";#N/A,#N/A,FALSE,"T_1 GRAPHS";#N/A,#N/A,FALSE,"T_2 GRAPHS";#N/A,#N/A,FALSE,"COMB_GRAPHS"}</definedName>
    <definedName name="redo" localSheetId="15" hidden="1">{#N/A,#N/A,FALSE,"ACQ_GRAPHS";#N/A,#N/A,FALSE,"T_1 GRAPHS";#N/A,#N/A,FALSE,"T_2 GRAPHS";#N/A,#N/A,FALSE,"COMB_GRAPHS"}</definedName>
    <definedName name="redo" localSheetId="20" hidden="1">{#N/A,#N/A,FALSE,"ACQ_GRAPHS";#N/A,#N/A,FALSE,"T_1 GRAPHS";#N/A,#N/A,FALSE,"T_2 GRAPHS";#N/A,#N/A,FALSE,"COMB_GRAPHS"}</definedName>
    <definedName name="redo" localSheetId="16" hidden="1">{#N/A,#N/A,FALSE,"ACQ_GRAPHS";#N/A,#N/A,FALSE,"T_1 GRAPHS";#N/A,#N/A,FALSE,"T_2 GRAPHS";#N/A,#N/A,FALSE,"COMB_GRAPHS"}</definedName>
    <definedName name="redo" localSheetId="18" hidden="1">{#N/A,#N/A,FALSE,"ACQ_GRAPHS";#N/A,#N/A,FALSE,"T_1 GRAPHS";#N/A,#N/A,FALSE,"T_2 GRAPHS";#N/A,#N/A,FALSE,"COMB_GRAPHS"}</definedName>
    <definedName name="redo" localSheetId="26" hidden="1">{#N/A,#N/A,FALSE,"ACQ_GRAPHS";#N/A,#N/A,FALSE,"T_1 GRAPHS";#N/A,#N/A,FALSE,"T_2 GRAPHS";#N/A,#N/A,FALSE,"COMB_GRAPHS"}</definedName>
    <definedName name="redo" localSheetId="25" hidden="1">{#N/A,#N/A,FALSE,"ACQ_GRAPHS";#N/A,#N/A,FALSE,"T_1 GRAPHS";#N/A,#N/A,FALSE,"T_2 GRAPHS";#N/A,#N/A,FALSE,"COMB_GRAPHS"}</definedName>
    <definedName name="redo" localSheetId="12" hidden="1">{#N/A,#N/A,FALSE,"ACQ_GRAPHS";#N/A,#N/A,FALSE,"T_1 GRAPHS";#N/A,#N/A,FALSE,"T_2 GRAPHS";#N/A,#N/A,FALSE,"COMB_GRAPHS"}</definedName>
    <definedName name="redo" localSheetId="13" hidden="1">{#N/A,#N/A,FALSE,"ACQ_GRAPHS";#N/A,#N/A,FALSE,"T_1 GRAPHS";#N/A,#N/A,FALSE,"T_2 GRAPHS";#N/A,#N/A,FALSE,"COMB_GRAPHS"}</definedName>
    <definedName name="redo" localSheetId="1" hidden="1">{#N/A,#N/A,FALSE,"ACQ_GRAPHS";#N/A,#N/A,FALSE,"T_1 GRAPHS";#N/A,#N/A,FALSE,"T_2 GRAPHS";#N/A,#N/A,FALSE,"COMB_GRAPHS"}</definedName>
    <definedName name="redo" localSheetId="19" hidden="1">{#N/A,#N/A,FALSE,"ACQ_GRAPHS";#N/A,#N/A,FALSE,"T_1 GRAPHS";#N/A,#N/A,FALSE,"T_2 GRAPHS";#N/A,#N/A,FALSE,"COMB_GRAPHS"}</definedName>
    <definedName name="redo" localSheetId="11" hidden="1">{#N/A,#N/A,FALSE,"ACQ_GRAPHS";#N/A,#N/A,FALSE,"T_1 GRAPHS";#N/A,#N/A,FALSE,"T_2 GRAPHS";#N/A,#N/A,FALSE,"COMB_GRAPHS"}</definedName>
    <definedName name="redo" localSheetId="35" hidden="1">{#N/A,#N/A,FALSE,"ACQ_GRAPHS";#N/A,#N/A,FALSE,"T_1 GRAPHS";#N/A,#N/A,FALSE,"T_2 GRAPHS";#N/A,#N/A,FALSE,"COMB_GRAPHS"}</definedName>
    <definedName name="redo" localSheetId="17" hidden="1">{#N/A,#N/A,FALSE,"ACQ_GRAPHS";#N/A,#N/A,FALSE,"T_1 GRAPHS";#N/A,#N/A,FALSE,"T_2 GRAPHS";#N/A,#N/A,FALSE,"COMB_GRAPHS"}</definedName>
    <definedName name="redo" localSheetId="4" hidden="1">{#N/A,#N/A,FALSE,"ACQ_GRAPHS";#N/A,#N/A,FALSE,"T_1 GRAPHS";#N/A,#N/A,FALSE,"T_2 GRAPHS";#N/A,#N/A,FALSE,"COMB_GRAPHS"}</definedName>
    <definedName name="redo" localSheetId="27" hidden="1">{#N/A,#N/A,FALSE,"ACQ_GRAPHS";#N/A,#N/A,FALSE,"T_1 GRAPHS";#N/A,#N/A,FALSE,"T_2 GRAPHS";#N/A,#N/A,FALSE,"COMB_GRAPHS"}</definedName>
    <definedName name="redo" hidden="1">{#N/A,#N/A,FALSE,"ACQ_GRAPHS";#N/A,#N/A,FALSE,"T_1 GRAPHS";#N/A,#N/A,FALSE,"T_2 GRAPHS";#N/A,#N/A,FALSE,"COMB_GRAPHS"}</definedName>
    <definedName name="REGION">#REF!</definedName>
    <definedName name="RENEWCOST">#REF!</definedName>
    <definedName name="report2" localSheetId="10" hidden="1">{#N/A,#N/A,FALSE,"BS";#N/A,#N/A,FALSE,"IS";#N/A,#N/A,FALSE,"CF";#N/A,#N/A,FALSE,"CE";#N/A,#N/A,FALSE,"Depr";#N/A,#N/A,FALSE,"APAL";#N/A,#N/A,FALSE,"OL"}</definedName>
    <definedName name="report2" localSheetId="21" hidden="1">{#N/A,#N/A,FALSE,"BS";#N/A,#N/A,FALSE,"IS";#N/A,#N/A,FALSE,"CF";#N/A,#N/A,FALSE,"CE";#N/A,#N/A,FALSE,"Depr";#N/A,#N/A,FALSE,"APAL";#N/A,#N/A,FALSE,"OL"}</definedName>
    <definedName name="report2" localSheetId="3" hidden="1">{#N/A,#N/A,FALSE,"BS";#N/A,#N/A,FALSE,"IS";#N/A,#N/A,FALSE,"CF";#N/A,#N/A,FALSE,"CE";#N/A,#N/A,FALSE,"Depr";#N/A,#N/A,FALSE,"APAL";#N/A,#N/A,FALSE,"OL"}</definedName>
    <definedName name="report2" localSheetId="23" hidden="1">{#N/A,#N/A,FALSE,"BS";#N/A,#N/A,FALSE,"IS";#N/A,#N/A,FALSE,"CF";#N/A,#N/A,FALSE,"CE";#N/A,#N/A,FALSE,"Depr";#N/A,#N/A,FALSE,"APAL";#N/A,#N/A,FALSE,"OL"}</definedName>
    <definedName name="report2" localSheetId="15" hidden="1">{#N/A,#N/A,FALSE,"BS";#N/A,#N/A,FALSE,"IS";#N/A,#N/A,FALSE,"CF";#N/A,#N/A,FALSE,"CE";#N/A,#N/A,FALSE,"Depr";#N/A,#N/A,FALSE,"APAL";#N/A,#N/A,FALSE,"OL"}</definedName>
    <definedName name="report2" localSheetId="20" hidden="1">{#N/A,#N/A,FALSE,"BS";#N/A,#N/A,FALSE,"IS";#N/A,#N/A,FALSE,"CF";#N/A,#N/A,FALSE,"CE";#N/A,#N/A,FALSE,"Depr";#N/A,#N/A,FALSE,"APAL";#N/A,#N/A,FALSE,"OL"}</definedName>
    <definedName name="report2" localSheetId="16" hidden="1">{#N/A,#N/A,FALSE,"BS";#N/A,#N/A,FALSE,"IS";#N/A,#N/A,FALSE,"CF";#N/A,#N/A,FALSE,"CE";#N/A,#N/A,FALSE,"Depr";#N/A,#N/A,FALSE,"APAL";#N/A,#N/A,FALSE,"OL"}</definedName>
    <definedName name="report2" localSheetId="18" hidden="1">{#N/A,#N/A,FALSE,"BS";#N/A,#N/A,FALSE,"IS";#N/A,#N/A,FALSE,"CF";#N/A,#N/A,FALSE,"CE";#N/A,#N/A,FALSE,"Depr";#N/A,#N/A,FALSE,"APAL";#N/A,#N/A,FALSE,"OL"}</definedName>
    <definedName name="report2" localSheetId="26" hidden="1">{#N/A,#N/A,FALSE,"BS";#N/A,#N/A,FALSE,"IS";#N/A,#N/A,FALSE,"CF";#N/A,#N/A,FALSE,"CE";#N/A,#N/A,FALSE,"Depr";#N/A,#N/A,FALSE,"APAL";#N/A,#N/A,FALSE,"OL"}</definedName>
    <definedName name="report2" localSheetId="25" hidden="1">{#N/A,#N/A,FALSE,"BS";#N/A,#N/A,FALSE,"IS";#N/A,#N/A,FALSE,"CF";#N/A,#N/A,FALSE,"CE";#N/A,#N/A,FALSE,"Depr";#N/A,#N/A,FALSE,"APAL";#N/A,#N/A,FALSE,"OL"}</definedName>
    <definedName name="report2" localSheetId="12" hidden="1">{#N/A,#N/A,FALSE,"BS";#N/A,#N/A,FALSE,"IS";#N/A,#N/A,FALSE,"CF";#N/A,#N/A,FALSE,"CE";#N/A,#N/A,FALSE,"Depr";#N/A,#N/A,FALSE,"APAL";#N/A,#N/A,FALSE,"OL"}</definedName>
    <definedName name="report2" localSheetId="13" hidden="1">{#N/A,#N/A,FALSE,"BS";#N/A,#N/A,FALSE,"IS";#N/A,#N/A,FALSE,"CF";#N/A,#N/A,FALSE,"CE";#N/A,#N/A,FALSE,"Depr";#N/A,#N/A,FALSE,"APAL";#N/A,#N/A,FALSE,"OL"}</definedName>
    <definedName name="report2" localSheetId="1" hidden="1">{#N/A,#N/A,FALSE,"BS";#N/A,#N/A,FALSE,"IS";#N/A,#N/A,FALSE,"CF";#N/A,#N/A,FALSE,"CE";#N/A,#N/A,FALSE,"Depr";#N/A,#N/A,FALSE,"APAL";#N/A,#N/A,FALSE,"OL"}</definedName>
    <definedName name="report2" localSheetId="19" hidden="1">{#N/A,#N/A,FALSE,"BS";#N/A,#N/A,FALSE,"IS";#N/A,#N/A,FALSE,"CF";#N/A,#N/A,FALSE,"CE";#N/A,#N/A,FALSE,"Depr";#N/A,#N/A,FALSE,"APAL";#N/A,#N/A,FALSE,"OL"}</definedName>
    <definedName name="report2" localSheetId="11" hidden="1">{#N/A,#N/A,FALSE,"BS";#N/A,#N/A,FALSE,"IS";#N/A,#N/A,FALSE,"CF";#N/A,#N/A,FALSE,"CE";#N/A,#N/A,FALSE,"Depr";#N/A,#N/A,FALSE,"APAL";#N/A,#N/A,FALSE,"OL"}</definedName>
    <definedName name="report2" localSheetId="35" hidden="1">{#N/A,#N/A,FALSE,"BS";#N/A,#N/A,FALSE,"IS";#N/A,#N/A,FALSE,"CF";#N/A,#N/A,FALSE,"CE";#N/A,#N/A,FALSE,"Depr";#N/A,#N/A,FALSE,"APAL";#N/A,#N/A,FALSE,"OL"}</definedName>
    <definedName name="report2" localSheetId="17" hidden="1">{#N/A,#N/A,FALSE,"BS";#N/A,#N/A,FALSE,"IS";#N/A,#N/A,FALSE,"CF";#N/A,#N/A,FALSE,"CE";#N/A,#N/A,FALSE,"Depr";#N/A,#N/A,FALSE,"APAL";#N/A,#N/A,FALSE,"OL"}</definedName>
    <definedName name="report2" localSheetId="4" hidden="1">{#N/A,#N/A,FALSE,"BS";#N/A,#N/A,FALSE,"IS";#N/A,#N/A,FALSE,"CF";#N/A,#N/A,FALSE,"CE";#N/A,#N/A,FALSE,"Depr";#N/A,#N/A,FALSE,"APAL";#N/A,#N/A,FALSE,"OL"}</definedName>
    <definedName name="report2" localSheetId="27" hidden="1">{#N/A,#N/A,FALSE,"BS";#N/A,#N/A,FALSE,"IS";#N/A,#N/A,FALSE,"CF";#N/A,#N/A,FALSE,"CE";#N/A,#N/A,FALSE,"Depr";#N/A,#N/A,FALSE,"APAL";#N/A,#N/A,FALSE,"OL"}</definedName>
    <definedName name="report2" hidden="1">{#N/A,#N/A,FALSE,"BS";#N/A,#N/A,FALSE,"IS";#N/A,#N/A,FALSE,"CF";#N/A,#N/A,FALSE,"CE";#N/A,#N/A,FALSE,"Depr";#N/A,#N/A,FALSE,"APAL";#N/A,#N/A,FALSE,"OL"}</definedName>
    <definedName name="Requirement">#N/A</definedName>
    <definedName name="Requirement_start">#REF!</definedName>
    <definedName name="ResetDate2009A">#REF!</definedName>
    <definedName name="ResetDate2009B">#REF!</definedName>
    <definedName name="ResetDate2010A">#REF!</definedName>
    <definedName name="ResetDate2010B">#REF!</definedName>
    <definedName name="ResidentEngine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ock2" localSheetId="10" hidden="1">{"LBO Summary",#N/A,FALSE,"Summary";"Income Statement",#N/A,FALSE,"Model";"Cash Flow",#N/A,FALSE,"Model";"Balance Sheet",#N/A,FALSE,"Model";"Working Capital",#N/A,FALSE,"Model";"Pro Forma Balance Sheets",#N/A,FALSE,"PFBS";"Debt Balances",#N/A,FALSE,"Model";"Fee Schedules",#N/A,FALSE,"Model"}</definedName>
    <definedName name="Rock2" localSheetId="21" hidden="1">{"LBO Summary",#N/A,FALSE,"Summary";"Income Statement",#N/A,FALSE,"Model";"Cash Flow",#N/A,FALSE,"Model";"Balance Sheet",#N/A,FALSE,"Model";"Working Capital",#N/A,FALSE,"Model";"Pro Forma Balance Sheets",#N/A,FALSE,"PFBS";"Debt Balances",#N/A,FALSE,"Model";"Fee Schedules",#N/A,FALSE,"Model"}</definedName>
    <definedName name="Rock2" localSheetId="3" hidden="1">{"LBO Summary",#N/A,FALSE,"Summary";"Income Statement",#N/A,FALSE,"Model";"Cash Flow",#N/A,FALSE,"Model";"Balance Sheet",#N/A,FALSE,"Model";"Working Capital",#N/A,FALSE,"Model";"Pro Forma Balance Sheets",#N/A,FALSE,"PFBS";"Debt Balances",#N/A,FALSE,"Model";"Fee Schedules",#N/A,FALSE,"Model"}</definedName>
    <definedName name="Rock2" localSheetId="23" hidden="1">{"LBO Summary",#N/A,FALSE,"Summary";"Income Statement",#N/A,FALSE,"Model";"Cash Flow",#N/A,FALSE,"Model";"Balance Sheet",#N/A,FALSE,"Model";"Working Capital",#N/A,FALSE,"Model";"Pro Forma Balance Sheets",#N/A,FALSE,"PFBS";"Debt Balances",#N/A,FALSE,"Model";"Fee Schedules",#N/A,FALSE,"Model"}</definedName>
    <definedName name="Rock2" localSheetId="15" hidden="1">{"LBO Summary",#N/A,FALSE,"Summary";"Income Statement",#N/A,FALSE,"Model";"Cash Flow",#N/A,FALSE,"Model";"Balance Sheet",#N/A,FALSE,"Model";"Working Capital",#N/A,FALSE,"Model";"Pro Forma Balance Sheets",#N/A,FALSE,"PFBS";"Debt Balances",#N/A,FALSE,"Model";"Fee Schedules",#N/A,FALSE,"Model"}</definedName>
    <definedName name="Rock2" localSheetId="20" hidden="1">{"LBO Summary",#N/A,FALSE,"Summary";"Income Statement",#N/A,FALSE,"Model";"Cash Flow",#N/A,FALSE,"Model";"Balance Sheet",#N/A,FALSE,"Model";"Working Capital",#N/A,FALSE,"Model";"Pro Forma Balance Sheets",#N/A,FALSE,"PFBS";"Debt Balances",#N/A,FALSE,"Model";"Fee Schedules",#N/A,FALSE,"Model"}</definedName>
    <definedName name="Rock2" localSheetId="16" hidden="1">{"LBO Summary",#N/A,FALSE,"Summary";"Income Statement",#N/A,FALSE,"Model";"Cash Flow",#N/A,FALSE,"Model";"Balance Sheet",#N/A,FALSE,"Model";"Working Capital",#N/A,FALSE,"Model";"Pro Forma Balance Sheets",#N/A,FALSE,"PFBS";"Debt Balances",#N/A,FALSE,"Model";"Fee Schedules",#N/A,FALSE,"Model"}</definedName>
    <definedName name="Rock2" localSheetId="18" hidden="1">{"LBO Summary",#N/A,FALSE,"Summary";"Income Statement",#N/A,FALSE,"Model";"Cash Flow",#N/A,FALSE,"Model";"Balance Sheet",#N/A,FALSE,"Model";"Working Capital",#N/A,FALSE,"Model";"Pro Forma Balance Sheets",#N/A,FALSE,"PFBS";"Debt Balances",#N/A,FALSE,"Model";"Fee Schedules",#N/A,FALSE,"Model"}</definedName>
    <definedName name="Rock2" localSheetId="26" hidden="1">{"LBO Summary",#N/A,FALSE,"Summary";"Income Statement",#N/A,FALSE,"Model";"Cash Flow",#N/A,FALSE,"Model";"Balance Sheet",#N/A,FALSE,"Model";"Working Capital",#N/A,FALSE,"Model";"Pro Forma Balance Sheets",#N/A,FALSE,"PFBS";"Debt Balances",#N/A,FALSE,"Model";"Fee Schedules",#N/A,FALSE,"Model"}</definedName>
    <definedName name="Rock2" localSheetId="25" hidden="1">{"LBO Summary",#N/A,FALSE,"Summary";"Income Statement",#N/A,FALSE,"Model";"Cash Flow",#N/A,FALSE,"Model";"Balance Sheet",#N/A,FALSE,"Model";"Working Capital",#N/A,FALSE,"Model";"Pro Forma Balance Sheets",#N/A,FALSE,"PFBS";"Debt Balances",#N/A,FALSE,"Model";"Fee Schedules",#N/A,FALSE,"Model"}</definedName>
    <definedName name="Rock2" localSheetId="12" hidden="1">{"LBO Summary",#N/A,FALSE,"Summary";"Income Statement",#N/A,FALSE,"Model";"Cash Flow",#N/A,FALSE,"Model";"Balance Sheet",#N/A,FALSE,"Model";"Working Capital",#N/A,FALSE,"Model";"Pro Forma Balance Sheets",#N/A,FALSE,"PFBS";"Debt Balances",#N/A,FALSE,"Model";"Fee Schedules",#N/A,FALSE,"Model"}</definedName>
    <definedName name="Rock2" localSheetId="13" hidden="1">{"LBO Summary",#N/A,FALSE,"Summary";"Income Statement",#N/A,FALSE,"Model";"Cash Flow",#N/A,FALSE,"Model";"Balance Sheet",#N/A,FALSE,"Model";"Working Capital",#N/A,FALSE,"Model";"Pro Forma Balance Sheets",#N/A,FALSE,"PFBS";"Debt Balances",#N/A,FALSE,"Model";"Fee Schedules",#N/A,FALSE,"Model"}</definedName>
    <definedName name="Rock2" localSheetId="1" hidden="1">{"LBO Summary",#N/A,FALSE,"Summary";"Income Statement",#N/A,FALSE,"Model";"Cash Flow",#N/A,FALSE,"Model";"Balance Sheet",#N/A,FALSE,"Model";"Working Capital",#N/A,FALSE,"Model";"Pro Forma Balance Sheets",#N/A,FALSE,"PFBS";"Debt Balances",#N/A,FALSE,"Model";"Fee Schedules",#N/A,FALSE,"Model"}</definedName>
    <definedName name="Rock2" localSheetId="19" hidden="1">{"LBO Summary",#N/A,FALSE,"Summary";"Income Statement",#N/A,FALSE,"Model";"Cash Flow",#N/A,FALSE,"Model";"Balance Sheet",#N/A,FALSE,"Model";"Working Capital",#N/A,FALSE,"Model";"Pro Forma Balance Sheets",#N/A,FALSE,"PFBS";"Debt Balances",#N/A,FALSE,"Model";"Fee Schedules",#N/A,FALSE,"Model"}</definedName>
    <definedName name="Rock2" localSheetId="11" hidden="1">{"LBO Summary",#N/A,FALSE,"Summary";"Income Statement",#N/A,FALSE,"Model";"Cash Flow",#N/A,FALSE,"Model";"Balance Sheet",#N/A,FALSE,"Model";"Working Capital",#N/A,FALSE,"Model";"Pro Forma Balance Sheets",#N/A,FALSE,"PFBS";"Debt Balances",#N/A,FALSE,"Model";"Fee Schedules",#N/A,FALSE,"Model"}</definedName>
    <definedName name="Rock2" localSheetId="35" hidden="1">{"LBO Summary",#N/A,FALSE,"Summary";"Income Statement",#N/A,FALSE,"Model";"Cash Flow",#N/A,FALSE,"Model";"Balance Sheet",#N/A,FALSE,"Model";"Working Capital",#N/A,FALSE,"Model";"Pro Forma Balance Sheets",#N/A,FALSE,"PFBS";"Debt Balances",#N/A,FALSE,"Model";"Fee Schedules",#N/A,FALSE,"Model"}</definedName>
    <definedName name="Rock2" localSheetId="17" hidden="1">{"LBO Summary",#N/A,FALSE,"Summary";"Income Statement",#N/A,FALSE,"Model";"Cash Flow",#N/A,FALSE,"Model";"Balance Sheet",#N/A,FALSE,"Model";"Working Capital",#N/A,FALSE,"Model";"Pro Forma Balance Sheets",#N/A,FALSE,"PFBS";"Debt Balances",#N/A,FALSE,"Model";"Fee Schedules",#N/A,FALSE,"Model"}</definedName>
    <definedName name="Rock2" localSheetId="4" hidden="1">{"LBO Summary",#N/A,FALSE,"Summary";"Income Statement",#N/A,FALSE,"Model";"Cash Flow",#N/A,FALSE,"Model";"Balance Sheet",#N/A,FALSE,"Model";"Working Capital",#N/A,FALSE,"Model";"Pro Forma Balance Sheets",#N/A,FALSE,"PFBS";"Debt Balances",#N/A,FALSE,"Model";"Fee Schedules",#N/A,FALSE,"Model"}</definedName>
    <definedName name="Rock2" localSheetId="27" hidden="1">{"LBO Summary",#N/A,FALSE,"Summary";"Income Statement",#N/A,FALSE,"Model";"Cash Flow",#N/A,FALSE,"Model";"Balance Sheet",#N/A,FALSE,"Model";"Working Capital",#N/A,FALSE,"Model";"Pro Forma Balance Sheets",#N/A,FALSE,"PFBS";"Debt Balances",#N/A,FALSE,"Model";"Fee Schedules",#N/A,FALSE,"Model"}</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localSheetId="10" hidden="1">{"LBO Summary",#N/A,FALSE,"Summary";"Income Statement",#N/A,FALSE,"Model";"Cash Flow",#N/A,FALSE,"Model";"Balance Sheet",#N/A,FALSE,"Model";"Working Capital",#N/A,FALSE,"Model";"Pro Forma Balance Sheets",#N/A,FALSE,"PFBS";"Debt Balances",#N/A,FALSE,"Model";"Fee Schedules",#N/A,FALSE,"Model"}</definedName>
    <definedName name="Rock3" localSheetId="21" hidden="1">{"LBO Summary",#N/A,FALSE,"Summary";"Income Statement",#N/A,FALSE,"Model";"Cash Flow",#N/A,FALSE,"Model";"Balance Sheet",#N/A,FALSE,"Model";"Working Capital",#N/A,FALSE,"Model";"Pro Forma Balance Sheets",#N/A,FALSE,"PFBS";"Debt Balances",#N/A,FALSE,"Model";"Fee Schedules",#N/A,FALSE,"Model"}</definedName>
    <definedName name="Rock3" localSheetId="3" hidden="1">{"LBO Summary",#N/A,FALSE,"Summary";"Income Statement",#N/A,FALSE,"Model";"Cash Flow",#N/A,FALSE,"Model";"Balance Sheet",#N/A,FALSE,"Model";"Working Capital",#N/A,FALSE,"Model";"Pro Forma Balance Sheets",#N/A,FALSE,"PFBS";"Debt Balances",#N/A,FALSE,"Model";"Fee Schedules",#N/A,FALSE,"Model"}</definedName>
    <definedName name="Rock3" localSheetId="23" hidden="1">{"LBO Summary",#N/A,FALSE,"Summary";"Income Statement",#N/A,FALSE,"Model";"Cash Flow",#N/A,FALSE,"Model";"Balance Sheet",#N/A,FALSE,"Model";"Working Capital",#N/A,FALSE,"Model";"Pro Forma Balance Sheets",#N/A,FALSE,"PFBS";"Debt Balances",#N/A,FALSE,"Model";"Fee Schedules",#N/A,FALSE,"Model"}</definedName>
    <definedName name="Rock3" localSheetId="15" hidden="1">{"LBO Summary",#N/A,FALSE,"Summary";"Income Statement",#N/A,FALSE,"Model";"Cash Flow",#N/A,FALSE,"Model";"Balance Sheet",#N/A,FALSE,"Model";"Working Capital",#N/A,FALSE,"Model";"Pro Forma Balance Sheets",#N/A,FALSE,"PFBS";"Debt Balances",#N/A,FALSE,"Model";"Fee Schedules",#N/A,FALSE,"Model"}</definedName>
    <definedName name="Rock3" localSheetId="20" hidden="1">{"LBO Summary",#N/A,FALSE,"Summary";"Income Statement",#N/A,FALSE,"Model";"Cash Flow",#N/A,FALSE,"Model";"Balance Sheet",#N/A,FALSE,"Model";"Working Capital",#N/A,FALSE,"Model";"Pro Forma Balance Sheets",#N/A,FALSE,"PFBS";"Debt Balances",#N/A,FALSE,"Model";"Fee Schedules",#N/A,FALSE,"Model"}</definedName>
    <definedName name="Rock3" localSheetId="16" hidden="1">{"LBO Summary",#N/A,FALSE,"Summary";"Income Statement",#N/A,FALSE,"Model";"Cash Flow",#N/A,FALSE,"Model";"Balance Sheet",#N/A,FALSE,"Model";"Working Capital",#N/A,FALSE,"Model";"Pro Forma Balance Sheets",#N/A,FALSE,"PFBS";"Debt Balances",#N/A,FALSE,"Model";"Fee Schedules",#N/A,FALSE,"Model"}</definedName>
    <definedName name="Rock3" localSheetId="18" hidden="1">{"LBO Summary",#N/A,FALSE,"Summary";"Income Statement",#N/A,FALSE,"Model";"Cash Flow",#N/A,FALSE,"Model";"Balance Sheet",#N/A,FALSE,"Model";"Working Capital",#N/A,FALSE,"Model";"Pro Forma Balance Sheets",#N/A,FALSE,"PFBS";"Debt Balances",#N/A,FALSE,"Model";"Fee Schedules",#N/A,FALSE,"Model"}</definedName>
    <definedName name="Rock3" localSheetId="26" hidden="1">{"LBO Summary",#N/A,FALSE,"Summary";"Income Statement",#N/A,FALSE,"Model";"Cash Flow",#N/A,FALSE,"Model";"Balance Sheet",#N/A,FALSE,"Model";"Working Capital",#N/A,FALSE,"Model";"Pro Forma Balance Sheets",#N/A,FALSE,"PFBS";"Debt Balances",#N/A,FALSE,"Model";"Fee Schedules",#N/A,FALSE,"Model"}</definedName>
    <definedName name="Rock3" localSheetId="25" hidden="1">{"LBO Summary",#N/A,FALSE,"Summary";"Income Statement",#N/A,FALSE,"Model";"Cash Flow",#N/A,FALSE,"Model";"Balance Sheet",#N/A,FALSE,"Model";"Working Capital",#N/A,FALSE,"Model";"Pro Forma Balance Sheets",#N/A,FALSE,"PFBS";"Debt Balances",#N/A,FALSE,"Model";"Fee Schedules",#N/A,FALSE,"Model"}</definedName>
    <definedName name="Rock3" localSheetId="12" hidden="1">{"LBO Summary",#N/A,FALSE,"Summary";"Income Statement",#N/A,FALSE,"Model";"Cash Flow",#N/A,FALSE,"Model";"Balance Sheet",#N/A,FALSE,"Model";"Working Capital",#N/A,FALSE,"Model";"Pro Forma Balance Sheets",#N/A,FALSE,"PFBS";"Debt Balances",#N/A,FALSE,"Model";"Fee Schedules",#N/A,FALSE,"Model"}</definedName>
    <definedName name="Rock3" localSheetId="13" hidden="1">{"LBO Summary",#N/A,FALSE,"Summary";"Income Statement",#N/A,FALSE,"Model";"Cash Flow",#N/A,FALSE,"Model";"Balance Sheet",#N/A,FALSE,"Model";"Working Capital",#N/A,FALSE,"Model";"Pro Forma Balance Sheets",#N/A,FALSE,"PFBS";"Debt Balances",#N/A,FALSE,"Model";"Fee Schedules",#N/A,FALSE,"Model"}</definedName>
    <definedName name="Rock3" localSheetId="1" hidden="1">{"LBO Summary",#N/A,FALSE,"Summary";"Income Statement",#N/A,FALSE,"Model";"Cash Flow",#N/A,FALSE,"Model";"Balance Sheet",#N/A,FALSE,"Model";"Working Capital",#N/A,FALSE,"Model";"Pro Forma Balance Sheets",#N/A,FALSE,"PFBS";"Debt Balances",#N/A,FALSE,"Model";"Fee Schedules",#N/A,FALSE,"Model"}</definedName>
    <definedName name="Rock3" localSheetId="19" hidden="1">{"LBO Summary",#N/A,FALSE,"Summary";"Income Statement",#N/A,FALSE,"Model";"Cash Flow",#N/A,FALSE,"Model";"Balance Sheet",#N/A,FALSE,"Model";"Working Capital",#N/A,FALSE,"Model";"Pro Forma Balance Sheets",#N/A,FALSE,"PFBS";"Debt Balances",#N/A,FALSE,"Model";"Fee Schedules",#N/A,FALSE,"Model"}</definedName>
    <definedName name="Rock3" localSheetId="11" hidden="1">{"LBO Summary",#N/A,FALSE,"Summary";"Income Statement",#N/A,FALSE,"Model";"Cash Flow",#N/A,FALSE,"Model";"Balance Sheet",#N/A,FALSE,"Model";"Working Capital",#N/A,FALSE,"Model";"Pro Forma Balance Sheets",#N/A,FALSE,"PFBS";"Debt Balances",#N/A,FALSE,"Model";"Fee Schedules",#N/A,FALSE,"Model"}</definedName>
    <definedName name="Rock3" localSheetId="35" hidden="1">{"LBO Summary",#N/A,FALSE,"Summary";"Income Statement",#N/A,FALSE,"Model";"Cash Flow",#N/A,FALSE,"Model";"Balance Sheet",#N/A,FALSE,"Model";"Working Capital",#N/A,FALSE,"Model";"Pro Forma Balance Sheets",#N/A,FALSE,"PFBS";"Debt Balances",#N/A,FALSE,"Model";"Fee Schedules",#N/A,FALSE,"Model"}</definedName>
    <definedName name="Rock3" localSheetId="17" hidden="1">{"LBO Summary",#N/A,FALSE,"Summary";"Income Statement",#N/A,FALSE,"Model";"Cash Flow",#N/A,FALSE,"Model";"Balance Sheet",#N/A,FALSE,"Model";"Working Capital",#N/A,FALSE,"Model";"Pro Forma Balance Sheets",#N/A,FALSE,"PFBS";"Debt Balances",#N/A,FALSE,"Model";"Fee Schedules",#N/A,FALSE,"Model"}</definedName>
    <definedName name="Rock3" localSheetId="4" hidden="1">{"LBO Summary",#N/A,FALSE,"Summary";"Income Statement",#N/A,FALSE,"Model";"Cash Flow",#N/A,FALSE,"Model";"Balance Sheet",#N/A,FALSE,"Model";"Working Capital",#N/A,FALSE,"Model";"Pro Forma Balance Sheets",#N/A,FALSE,"PFBS";"Debt Balances",#N/A,FALSE,"Model";"Fee Schedules",#N/A,FALSE,"Model"}</definedName>
    <definedName name="Rock3" localSheetId="27"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well" localSheetId="10" hidden="1">{"LBO Summary",#N/A,FALSE,"Summary"}</definedName>
    <definedName name="Rockwell" localSheetId="21" hidden="1">{"LBO Summary",#N/A,FALSE,"Summary"}</definedName>
    <definedName name="Rockwell" localSheetId="3" hidden="1">{"LBO Summary",#N/A,FALSE,"Summary"}</definedName>
    <definedName name="Rockwell" localSheetId="23" hidden="1">{"LBO Summary",#N/A,FALSE,"Summary"}</definedName>
    <definedName name="Rockwell" localSheetId="15" hidden="1">{"LBO Summary",#N/A,FALSE,"Summary"}</definedName>
    <definedName name="Rockwell" localSheetId="20" hidden="1">{"LBO Summary",#N/A,FALSE,"Summary"}</definedName>
    <definedName name="Rockwell" localSheetId="16" hidden="1">{"LBO Summary",#N/A,FALSE,"Summary"}</definedName>
    <definedName name="Rockwell" localSheetId="18" hidden="1">{"LBO Summary",#N/A,FALSE,"Summary"}</definedName>
    <definedName name="Rockwell" localSheetId="26" hidden="1">{"LBO Summary",#N/A,FALSE,"Summary"}</definedName>
    <definedName name="Rockwell" localSheetId="25" hidden="1">{"LBO Summary",#N/A,FALSE,"Summary"}</definedName>
    <definedName name="Rockwell" localSheetId="12" hidden="1">{"LBO Summary",#N/A,FALSE,"Summary"}</definedName>
    <definedName name="Rockwell" localSheetId="13" hidden="1">{"LBO Summary",#N/A,FALSE,"Summary"}</definedName>
    <definedName name="Rockwell" localSheetId="1" hidden="1">{"LBO Summary",#N/A,FALSE,"Summary"}</definedName>
    <definedName name="Rockwell" localSheetId="19" hidden="1">{"LBO Summary",#N/A,FALSE,"Summary"}</definedName>
    <definedName name="Rockwell" localSheetId="11" hidden="1">{"LBO Summary",#N/A,FALSE,"Summary"}</definedName>
    <definedName name="Rockwell" localSheetId="35" hidden="1">{"LBO Summary",#N/A,FALSE,"Summary"}</definedName>
    <definedName name="Rockwell" localSheetId="17" hidden="1">{"LBO Summary",#N/A,FALSE,"Summary"}</definedName>
    <definedName name="Rockwell" localSheetId="4" hidden="1">{"LBO Summary",#N/A,FALSE,"Summary"}</definedName>
    <definedName name="Rockwell" localSheetId="27" hidden="1">{"LBO Summary",#N/A,FALSE,"Summary"}</definedName>
    <definedName name="Rockwell" hidden="1">{"LBO Summary",#N/A,FALSE,"Summary"}</definedName>
    <definedName name="Route_CPM">#REF!</definedName>
    <definedName name="Route_Fuel_Cost">#REF!</definedName>
    <definedName name="Route_Mileage">#REF!</definedName>
    <definedName name="rr" hidden="1">#REF!</definedName>
    <definedName name="RR_Allocations">#REF!</definedName>
    <definedName name="RR_Classifications">#REF!</definedName>
    <definedName name="RR_Functionalizations">#REF!</definedName>
    <definedName name="RR_Total">#REF!</definedName>
    <definedName name="rrrrrrrrrrrr" hidden="1">#REF!</definedName>
    <definedName name="S" hidden="1">#REF!</definedName>
    <definedName name="SAPBEXrevision" hidden="1">1</definedName>
    <definedName name="SAPBEXsysID" hidden="1">"BWP"</definedName>
    <definedName name="SAPBEXwbID" hidden="1">"3NHWWMC0ZZM3W8VQQ8NL3OD6L"</definedName>
    <definedName name="SC_09">#REF!</definedName>
    <definedName name="SC_10">#REF!</definedName>
    <definedName name="Scale">#REF!</definedName>
    <definedName name="scenario">#REF!</definedName>
    <definedName name="SE_09">#REF!</definedName>
    <definedName name="SE_10">#REF!</definedName>
    <definedName name="Seg_LBO_Summ" localSheetId="10" hidden="1">{"LBO Summary",#N/A,FALSE,"Summary"}</definedName>
    <definedName name="Seg_LBO_Summ" localSheetId="21" hidden="1">{"LBO Summary",#N/A,FALSE,"Summary"}</definedName>
    <definedName name="Seg_LBO_Summ" localSheetId="3" hidden="1">{"LBO Summary",#N/A,FALSE,"Summary"}</definedName>
    <definedName name="Seg_LBO_Summ" localSheetId="23" hidden="1">{"LBO Summary",#N/A,FALSE,"Summary"}</definedName>
    <definedName name="Seg_LBO_Summ" localSheetId="15" hidden="1">{"LBO Summary",#N/A,FALSE,"Summary"}</definedName>
    <definedName name="Seg_LBO_Summ" localSheetId="20" hidden="1">{"LBO Summary",#N/A,FALSE,"Summary"}</definedName>
    <definedName name="Seg_LBO_Summ" localSheetId="16" hidden="1">{"LBO Summary",#N/A,FALSE,"Summary"}</definedName>
    <definedName name="Seg_LBO_Summ" localSheetId="18" hidden="1">{"LBO Summary",#N/A,FALSE,"Summary"}</definedName>
    <definedName name="Seg_LBO_Summ" localSheetId="26" hidden="1">{"LBO Summary",#N/A,FALSE,"Summary"}</definedName>
    <definedName name="Seg_LBO_Summ" localSheetId="25" hidden="1">{"LBO Summary",#N/A,FALSE,"Summary"}</definedName>
    <definedName name="Seg_LBO_Summ" localSheetId="12" hidden="1">{"LBO Summary",#N/A,FALSE,"Summary"}</definedName>
    <definedName name="Seg_LBO_Summ" localSheetId="13" hidden="1">{"LBO Summary",#N/A,FALSE,"Summary"}</definedName>
    <definedName name="Seg_LBO_Summ" localSheetId="1" hidden="1">{"LBO Summary",#N/A,FALSE,"Summary"}</definedName>
    <definedName name="Seg_LBO_Summ" localSheetId="19" hidden="1">{"LBO Summary",#N/A,FALSE,"Summary"}</definedName>
    <definedName name="Seg_LBO_Summ" localSheetId="11" hidden="1">{"LBO Summary",#N/A,FALSE,"Summary"}</definedName>
    <definedName name="Seg_LBO_Summ" localSheetId="35" hidden="1">{"LBO Summary",#N/A,FALSE,"Summary"}</definedName>
    <definedName name="Seg_LBO_Summ" localSheetId="17" hidden="1">{"LBO Summary",#N/A,FALSE,"Summary"}</definedName>
    <definedName name="Seg_LBO_Summ" localSheetId="4" hidden="1">{"LBO Summary",#N/A,FALSE,"Summary"}</definedName>
    <definedName name="Seg_LBO_Summ" localSheetId="27" hidden="1">{"LBO Summary",#N/A,FALSE,"Summary"}</definedName>
    <definedName name="Seg_LBO_Summ" hidden="1">{"LBO Summary",#N/A,FALSE,"Summary"}</definedName>
    <definedName name="SFR">#REF!</definedName>
    <definedName name="Site_Inspectors">#REF!</definedName>
    <definedName name="solver_adj" hidden="1">#REF!</definedName>
    <definedName name="solver_lin" hidden="1">0</definedName>
    <definedName name="solver_ntri" hidden="1">1000</definedName>
    <definedName name="solver_num" hidden="1">0</definedName>
    <definedName name="solver_opt" hidden="1">#REF!</definedName>
    <definedName name="solver_rsmp" hidden="1">1</definedName>
    <definedName name="solver_seed" hidden="1">0</definedName>
    <definedName name="solver_typ" hidden="1">2</definedName>
    <definedName name="solver_val" hidden="1">0</definedName>
    <definedName name="SSApproach">#REF!</definedName>
    <definedName name="Start116">#REF!</definedName>
    <definedName name="Start117">#REF!</definedName>
    <definedName name="Start118">#REF!</definedName>
    <definedName name="Start2">#REF!</definedName>
    <definedName name="Start3">#REF!</definedName>
    <definedName name="Start4">#REF!</definedName>
    <definedName name="Start5">#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L_Switch">0</definedName>
    <definedName name="Subcategory10Name">#REF!</definedName>
    <definedName name="Subcategory11Name">#REF!</definedName>
    <definedName name="Subcategory1Name">#REF!</definedName>
    <definedName name="Subcategory2Name">#REF!</definedName>
    <definedName name="Subcategory3Name">#REF!</definedName>
    <definedName name="Subcategory4Name">#REF!</definedName>
    <definedName name="Subcategory5Name">#REF!</definedName>
    <definedName name="Subcategory6Name">#REF!</definedName>
    <definedName name="Subcategory7Name">#REF!</definedName>
    <definedName name="Subcategory8Name">#REF!</definedName>
    <definedName name="Subcategory9Name">#REF!</definedName>
    <definedName name="SuperPremiumGrossRevenue">#REF!</definedName>
    <definedName name="SuperPremiumGrossRevenuePY">#REF!</definedName>
    <definedName name="SuperPremiumGrossUnits">#REF!</definedName>
    <definedName name="SuperPremiumGrossUnitsPY">#REF!</definedName>
    <definedName name="SuperPremiumPA">#REF!</definedName>
    <definedName name="SuperPremiumPAPY">#REF!</definedName>
    <definedName name="SuperPremiumPromoLift">#REF!</definedName>
    <definedName name="SuperPremiumReturns">#REF!</definedName>
    <definedName name="SuperPremiumReturnsPY">#REF!</definedName>
    <definedName name="swn" localSheetId="10" hidden="1">{"LBO Summary",#N/A,FALSE,"Summary"}</definedName>
    <definedName name="swn" localSheetId="21" hidden="1">{"LBO Summary",#N/A,FALSE,"Summary"}</definedName>
    <definedName name="swn" localSheetId="3" hidden="1">{"LBO Summary",#N/A,FALSE,"Summary"}</definedName>
    <definedName name="swn" localSheetId="23" hidden="1">{"LBO Summary",#N/A,FALSE,"Summary"}</definedName>
    <definedName name="swn" localSheetId="15" hidden="1">{"LBO Summary",#N/A,FALSE,"Summary"}</definedName>
    <definedName name="swn" localSheetId="20" hidden="1">{"LBO Summary",#N/A,FALSE,"Summary"}</definedName>
    <definedName name="swn" localSheetId="16" hidden="1">{"LBO Summary",#N/A,FALSE,"Summary"}</definedName>
    <definedName name="swn" localSheetId="18" hidden="1">{"LBO Summary",#N/A,FALSE,"Summary"}</definedName>
    <definedName name="swn" localSheetId="26" hidden="1">{"LBO Summary",#N/A,FALSE,"Summary"}</definedName>
    <definedName name="swn" localSheetId="25" hidden="1">{"LBO Summary",#N/A,FALSE,"Summary"}</definedName>
    <definedName name="swn" localSheetId="12" hidden="1">{"LBO Summary",#N/A,FALSE,"Summary"}</definedName>
    <definedName name="swn" localSheetId="13" hidden="1">{"LBO Summary",#N/A,FALSE,"Summary"}</definedName>
    <definedName name="swn" localSheetId="1" hidden="1">{"LBO Summary",#N/A,FALSE,"Summary"}</definedName>
    <definedName name="swn" localSheetId="19" hidden="1">{"LBO Summary",#N/A,FALSE,"Summary"}</definedName>
    <definedName name="swn" localSheetId="11" hidden="1">{"LBO Summary",#N/A,FALSE,"Summary"}</definedName>
    <definedName name="swn" localSheetId="35" hidden="1">{"LBO Summary",#N/A,FALSE,"Summary"}</definedName>
    <definedName name="swn" localSheetId="17" hidden="1">{"LBO Summary",#N/A,FALSE,"Summary"}</definedName>
    <definedName name="swn" localSheetId="4" hidden="1">{"LBO Summary",#N/A,FALSE,"Summary"}</definedName>
    <definedName name="swn" localSheetId="27" hidden="1">{"LBO Summary",#N/A,FALSE,"Summary"}</definedName>
    <definedName name="swn" hidden="1">{"LBO Summary",#N/A,FALSE,"Summary"}</definedName>
    <definedName name="t">#REF!</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les" localSheetId="10" hidden="1">{"PTD Units",#N/A,FALSE,"Tables";"PTD Net Sales",#N/A,FALSE,"Tables";"PTD PPU",#N/A,FALSE,"Tables";"PTD Return%",#N/A,FALSE,"Tables"}</definedName>
    <definedName name="tables" localSheetId="21" hidden="1">{"PTD Units",#N/A,FALSE,"Tables";"PTD Net Sales",#N/A,FALSE,"Tables";"PTD PPU",#N/A,FALSE,"Tables";"PTD Return%",#N/A,FALSE,"Tables"}</definedName>
    <definedName name="tables" localSheetId="3" hidden="1">{"PTD Units",#N/A,FALSE,"Tables";"PTD Net Sales",#N/A,FALSE,"Tables";"PTD PPU",#N/A,FALSE,"Tables";"PTD Return%",#N/A,FALSE,"Tables"}</definedName>
    <definedName name="tables" localSheetId="23" hidden="1">{"PTD Units",#N/A,FALSE,"Tables";"PTD Net Sales",#N/A,FALSE,"Tables";"PTD PPU",#N/A,FALSE,"Tables";"PTD Return%",#N/A,FALSE,"Tables"}</definedName>
    <definedName name="tables" localSheetId="15" hidden="1">{"PTD Units",#N/A,FALSE,"Tables";"PTD Net Sales",#N/A,FALSE,"Tables";"PTD PPU",#N/A,FALSE,"Tables";"PTD Return%",#N/A,FALSE,"Tables"}</definedName>
    <definedName name="tables" localSheetId="20" hidden="1">{"PTD Units",#N/A,FALSE,"Tables";"PTD Net Sales",#N/A,FALSE,"Tables";"PTD PPU",#N/A,FALSE,"Tables";"PTD Return%",#N/A,FALSE,"Tables"}</definedName>
    <definedName name="tables" localSheetId="16" hidden="1">{"PTD Units",#N/A,FALSE,"Tables";"PTD Net Sales",#N/A,FALSE,"Tables";"PTD PPU",#N/A,FALSE,"Tables";"PTD Return%",#N/A,FALSE,"Tables"}</definedName>
    <definedName name="tables" localSheetId="18" hidden="1">{"PTD Units",#N/A,FALSE,"Tables";"PTD Net Sales",#N/A,FALSE,"Tables";"PTD PPU",#N/A,FALSE,"Tables";"PTD Return%",#N/A,FALSE,"Tables"}</definedName>
    <definedName name="tables" localSheetId="26" hidden="1">{"PTD Units",#N/A,FALSE,"Tables";"PTD Net Sales",#N/A,FALSE,"Tables";"PTD PPU",#N/A,FALSE,"Tables";"PTD Return%",#N/A,FALSE,"Tables"}</definedName>
    <definedName name="tables" localSheetId="25" hidden="1">{"PTD Units",#N/A,FALSE,"Tables";"PTD Net Sales",#N/A,FALSE,"Tables";"PTD PPU",#N/A,FALSE,"Tables";"PTD Return%",#N/A,FALSE,"Tables"}</definedName>
    <definedName name="tables" localSheetId="12" hidden="1">{"PTD Units",#N/A,FALSE,"Tables";"PTD Net Sales",#N/A,FALSE,"Tables";"PTD PPU",#N/A,FALSE,"Tables";"PTD Return%",#N/A,FALSE,"Tables"}</definedName>
    <definedName name="tables" localSheetId="13" hidden="1">{"PTD Units",#N/A,FALSE,"Tables";"PTD Net Sales",#N/A,FALSE,"Tables";"PTD PPU",#N/A,FALSE,"Tables";"PTD Return%",#N/A,FALSE,"Tables"}</definedName>
    <definedName name="tables" localSheetId="1" hidden="1">{"PTD Units",#N/A,FALSE,"Tables";"PTD Net Sales",#N/A,FALSE,"Tables";"PTD PPU",#N/A,FALSE,"Tables";"PTD Return%",#N/A,FALSE,"Tables"}</definedName>
    <definedName name="tables" localSheetId="19" hidden="1">{"PTD Units",#N/A,FALSE,"Tables";"PTD Net Sales",#N/A,FALSE,"Tables";"PTD PPU",#N/A,FALSE,"Tables";"PTD Return%",#N/A,FALSE,"Tables"}</definedName>
    <definedName name="tables" localSheetId="11" hidden="1">{"PTD Units",#N/A,FALSE,"Tables";"PTD Net Sales",#N/A,FALSE,"Tables";"PTD PPU",#N/A,FALSE,"Tables";"PTD Return%",#N/A,FALSE,"Tables"}</definedName>
    <definedName name="tables" localSheetId="35" hidden="1">{"PTD Units",#N/A,FALSE,"Tables";"PTD Net Sales",#N/A,FALSE,"Tables";"PTD PPU",#N/A,FALSE,"Tables";"PTD Return%",#N/A,FALSE,"Tables"}</definedName>
    <definedName name="tables" localSheetId="17" hidden="1">{"PTD Units",#N/A,FALSE,"Tables";"PTD Net Sales",#N/A,FALSE,"Tables";"PTD PPU",#N/A,FALSE,"Tables";"PTD Return%",#N/A,FALSE,"Tables"}</definedName>
    <definedName name="tables" localSheetId="4" hidden="1">{"PTD Units",#N/A,FALSE,"Tables";"PTD Net Sales",#N/A,FALSE,"Tables";"PTD PPU",#N/A,FALSE,"Tables";"PTD Return%",#N/A,FALSE,"Tables"}</definedName>
    <definedName name="tables" localSheetId="27" hidden="1">{"PTD Units",#N/A,FALSE,"Tables";"PTD Net Sales",#N/A,FALSE,"Tables";"PTD PPU",#N/A,FALSE,"Tables";"PTD Return%",#N/A,FALSE,"Tables"}</definedName>
    <definedName name="tables" hidden="1">{"PTD Units",#N/A,FALSE,"Tables";"PTD Net Sales",#N/A,FALSE,"Tables";"PTD PPU",#N/A,FALSE,"Tables";"PTD Return%",#N/A,FALSE,"Tables"}</definedName>
    <definedName name="Tables_ytd" localSheetId="10" hidden="1">{"YTD Units",#N/A,FALSE,"Tables";"YTD Net Sales",#N/A,FALSE,"Tables";"YTD PPU",#N/A,FALSE,"Tables";"YTD Return%",#N/A,FALSE,"Tables"}</definedName>
    <definedName name="Tables_ytd" localSheetId="21" hidden="1">{"YTD Units",#N/A,FALSE,"Tables";"YTD Net Sales",#N/A,FALSE,"Tables";"YTD PPU",#N/A,FALSE,"Tables";"YTD Return%",#N/A,FALSE,"Tables"}</definedName>
    <definedName name="Tables_ytd" localSheetId="3" hidden="1">{"YTD Units",#N/A,FALSE,"Tables";"YTD Net Sales",#N/A,FALSE,"Tables";"YTD PPU",#N/A,FALSE,"Tables";"YTD Return%",#N/A,FALSE,"Tables"}</definedName>
    <definedName name="Tables_ytd" localSheetId="23" hidden="1">{"YTD Units",#N/A,FALSE,"Tables";"YTD Net Sales",#N/A,FALSE,"Tables";"YTD PPU",#N/A,FALSE,"Tables";"YTD Return%",#N/A,FALSE,"Tables"}</definedName>
    <definedName name="Tables_ytd" localSheetId="15" hidden="1">{"YTD Units",#N/A,FALSE,"Tables";"YTD Net Sales",#N/A,FALSE,"Tables";"YTD PPU",#N/A,FALSE,"Tables";"YTD Return%",#N/A,FALSE,"Tables"}</definedName>
    <definedName name="Tables_ytd" localSheetId="20" hidden="1">{"YTD Units",#N/A,FALSE,"Tables";"YTD Net Sales",#N/A,FALSE,"Tables";"YTD PPU",#N/A,FALSE,"Tables";"YTD Return%",#N/A,FALSE,"Tables"}</definedName>
    <definedName name="Tables_ytd" localSheetId="16" hidden="1">{"YTD Units",#N/A,FALSE,"Tables";"YTD Net Sales",#N/A,FALSE,"Tables";"YTD PPU",#N/A,FALSE,"Tables";"YTD Return%",#N/A,FALSE,"Tables"}</definedName>
    <definedName name="Tables_ytd" localSheetId="18" hidden="1">{"YTD Units",#N/A,FALSE,"Tables";"YTD Net Sales",#N/A,FALSE,"Tables";"YTD PPU",#N/A,FALSE,"Tables";"YTD Return%",#N/A,FALSE,"Tables"}</definedName>
    <definedName name="Tables_ytd" localSheetId="26" hidden="1">{"YTD Units",#N/A,FALSE,"Tables";"YTD Net Sales",#N/A,FALSE,"Tables";"YTD PPU",#N/A,FALSE,"Tables";"YTD Return%",#N/A,FALSE,"Tables"}</definedName>
    <definedName name="Tables_ytd" localSheetId="25" hidden="1">{"YTD Units",#N/A,FALSE,"Tables";"YTD Net Sales",#N/A,FALSE,"Tables";"YTD PPU",#N/A,FALSE,"Tables";"YTD Return%",#N/A,FALSE,"Tables"}</definedName>
    <definedName name="Tables_ytd" localSheetId="12" hidden="1">{"YTD Units",#N/A,FALSE,"Tables";"YTD Net Sales",#N/A,FALSE,"Tables";"YTD PPU",#N/A,FALSE,"Tables";"YTD Return%",#N/A,FALSE,"Tables"}</definedName>
    <definedName name="Tables_ytd" localSheetId="13" hidden="1">{"YTD Units",#N/A,FALSE,"Tables";"YTD Net Sales",#N/A,FALSE,"Tables";"YTD PPU",#N/A,FALSE,"Tables";"YTD Return%",#N/A,FALSE,"Tables"}</definedName>
    <definedName name="Tables_ytd" localSheetId="1" hidden="1">{"YTD Units",#N/A,FALSE,"Tables";"YTD Net Sales",#N/A,FALSE,"Tables";"YTD PPU",#N/A,FALSE,"Tables";"YTD Return%",#N/A,FALSE,"Tables"}</definedName>
    <definedName name="Tables_ytd" localSheetId="19" hidden="1">{"YTD Units",#N/A,FALSE,"Tables";"YTD Net Sales",#N/A,FALSE,"Tables";"YTD PPU",#N/A,FALSE,"Tables";"YTD Return%",#N/A,FALSE,"Tables"}</definedName>
    <definedName name="Tables_ytd" localSheetId="11" hidden="1">{"YTD Units",#N/A,FALSE,"Tables";"YTD Net Sales",#N/A,FALSE,"Tables";"YTD PPU",#N/A,FALSE,"Tables";"YTD Return%",#N/A,FALSE,"Tables"}</definedName>
    <definedName name="Tables_ytd" localSheetId="35" hidden="1">{"YTD Units",#N/A,FALSE,"Tables";"YTD Net Sales",#N/A,FALSE,"Tables";"YTD PPU",#N/A,FALSE,"Tables";"YTD Return%",#N/A,FALSE,"Tables"}</definedName>
    <definedName name="Tables_ytd" localSheetId="17" hidden="1">{"YTD Units",#N/A,FALSE,"Tables";"YTD Net Sales",#N/A,FALSE,"Tables";"YTD PPU",#N/A,FALSE,"Tables";"YTD Return%",#N/A,FALSE,"Tables"}</definedName>
    <definedName name="Tables_ytd" localSheetId="4" hidden="1">{"YTD Units",#N/A,FALSE,"Tables";"YTD Net Sales",#N/A,FALSE,"Tables";"YTD PPU",#N/A,FALSE,"Tables";"YTD Return%",#N/A,FALSE,"Tables"}</definedName>
    <definedName name="Tables_ytd" localSheetId="27" hidden="1">{"YTD Units",#N/A,FALSE,"Tables";"YTD Net Sales",#N/A,FALSE,"Tables";"YTD PPU",#N/A,FALSE,"Tables";"YTD Return%",#N/A,FALSE,"Tables"}</definedName>
    <definedName name="Tables_ytd" hidden="1">{"YTD Units",#N/A,FALSE,"Tables";"YTD Net Sales",#N/A,FALSE,"Tables";"YTD PPU",#N/A,FALSE,"Tables";"YTD Return%",#N/A,FALSE,"Tables"}</definedName>
    <definedName name="target">#REF!</definedName>
    <definedName name="Tariff_Class">#REF!</definedName>
    <definedName name="Tariff_Code">#REF!</definedName>
    <definedName name="Tariff_Description">#REF!</definedName>
    <definedName name="Tariff_Name">#REF!</definedName>
    <definedName name="Tariff_NM">#REF!</definedName>
    <definedName name="Tariff_Voltage">#REF!</definedName>
    <definedName name="TAX">#REF!</definedName>
    <definedName name="TAXES">#REF!</definedName>
    <definedName name="taxes1">#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 localSheetId="21" hidden="1">TextRefCopy1</definedName>
    <definedName name="Test" localSheetId="3" hidden="1">TextRefCopy1</definedName>
    <definedName name="Test" localSheetId="23" hidden="1">TextRefCopy1</definedName>
    <definedName name="Test" localSheetId="15" hidden="1">TextRefCopy1</definedName>
    <definedName name="Test" localSheetId="20" hidden="1">TextRefCopy1</definedName>
    <definedName name="Test" localSheetId="16" hidden="1">TextRefCopy1</definedName>
    <definedName name="Test" localSheetId="18" hidden="1">TextRefCopy1</definedName>
    <definedName name="Test" localSheetId="26" hidden="1">TextRefCopy1</definedName>
    <definedName name="Test" localSheetId="25" hidden="1">TextRefCopy1</definedName>
    <definedName name="Test" localSheetId="19" hidden="1">TextRefCopy1</definedName>
    <definedName name="Test" localSheetId="17" hidden="1">TextRefCopy1</definedName>
    <definedName name="Test" localSheetId="4" hidden="1">TextRefCopy1</definedName>
    <definedName name="Test" hidden="1">TextRefCopy1</definedName>
    <definedName name="TEST0">#REF!</definedName>
    <definedName name="TEST1">#REF!</definedName>
    <definedName name="TEST2">#REF!</definedName>
    <definedName name="TEST3">#REF!</definedName>
    <definedName name="TESTHKEY">#REF!</definedName>
    <definedName name="TESTKEYS">#REF!</definedName>
    <definedName name="TESTVKEY">#REF!</definedName>
    <definedName name="TextRefCopyRangeCount" hidden="1">5</definedName>
    <definedName name="thierry" localSheetId="10" hidden="1">{"Totax",#N/A,FALSE,"Sheet1";#N/A,#N/A,FALSE,"Law Output"}</definedName>
    <definedName name="thierry" localSheetId="21" hidden="1">{"Totax",#N/A,FALSE,"Sheet1";#N/A,#N/A,FALSE,"Law Output"}</definedName>
    <definedName name="thierry" localSheetId="3" hidden="1">{"Totax",#N/A,FALSE,"Sheet1";#N/A,#N/A,FALSE,"Law Output"}</definedName>
    <definedName name="thierry" localSheetId="23" hidden="1">{"Totax",#N/A,FALSE,"Sheet1";#N/A,#N/A,FALSE,"Law Output"}</definedName>
    <definedName name="thierry" localSheetId="15" hidden="1">{"Totax",#N/A,FALSE,"Sheet1";#N/A,#N/A,FALSE,"Law Output"}</definedName>
    <definedName name="thierry" localSheetId="20" hidden="1">{"Totax",#N/A,FALSE,"Sheet1";#N/A,#N/A,FALSE,"Law Output"}</definedName>
    <definedName name="thierry" localSheetId="16" hidden="1">{"Totax",#N/A,FALSE,"Sheet1";#N/A,#N/A,FALSE,"Law Output"}</definedName>
    <definedName name="thierry" localSheetId="18" hidden="1">{"Totax",#N/A,FALSE,"Sheet1";#N/A,#N/A,FALSE,"Law Output"}</definedName>
    <definedName name="thierry" localSheetId="26" hidden="1">{"Totax",#N/A,FALSE,"Sheet1";#N/A,#N/A,FALSE,"Law Output"}</definedName>
    <definedName name="thierry" localSheetId="25" hidden="1">{"Totax",#N/A,FALSE,"Sheet1";#N/A,#N/A,FALSE,"Law Output"}</definedName>
    <definedName name="thierry" localSheetId="12" hidden="1">{"Totax",#N/A,FALSE,"Sheet1";#N/A,#N/A,FALSE,"Law Output"}</definedName>
    <definedName name="thierry" localSheetId="13" hidden="1">{"Totax",#N/A,FALSE,"Sheet1";#N/A,#N/A,FALSE,"Law Output"}</definedName>
    <definedName name="thierry" localSheetId="1" hidden="1">{"Totax",#N/A,FALSE,"Sheet1";#N/A,#N/A,FALSE,"Law Output"}</definedName>
    <definedName name="thierry" localSheetId="19" hidden="1">{"Totax",#N/A,FALSE,"Sheet1";#N/A,#N/A,FALSE,"Law Output"}</definedName>
    <definedName name="thierry" localSheetId="11" hidden="1">{"Totax",#N/A,FALSE,"Sheet1";#N/A,#N/A,FALSE,"Law Output"}</definedName>
    <definedName name="thierry" localSheetId="35" hidden="1">{"Totax",#N/A,FALSE,"Sheet1";#N/A,#N/A,FALSE,"Law Output"}</definedName>
    <definedName name="thierry" localSheetId="17" hidden="1">{"Totax",#N/A,FALSE,"Sheet1";#N/A,#N/A,FALSE,"Law Output"}</definedName>
    <definedName name="thierry" localSheetId="4" hidden="1">{"Totax",#N/A,FALSE,"Sheet1";#N/A,#N/A,FALSE,"Law Output"}</definedName>
    <definedName name="thierry" localSheetId="27" hidden="1">{"Totax",#N/A,FALSE,"Sheet1";#N/A,#N/A,FALSE,"Law Output"}</definedName>
    <definedName name="thierry" hidden="1">{"Totax",#N/A,FALSE,"Sheet1";#N/A,#N/A,FALSE,"Law Output"}</definedName>
    <definedName name="three" localSheetId="10" hidden="1">{"midlpg1",#N/A,FALSE,"MIDEAST LPG";"midlpg2",#N/A,FALSE,"MIDEAST LPG"}</definedName>
    <definedName name="three" localSheetId="21" hidden="1">{"midlpg1",#N/A,FALSE,"MIDEAST LPG";"midlpg2",#N/A,FALSE,"MIDEAST LPG"}</definedName>
    <definedName name="three" localSheetId="3" hidden="1">{"midlpg1",#N/A,FALSE,"MIDEAST LPG";"midlpg2",#N/A,FALSE,"MIDEAST LPG"}</definedName>
    <definedName name="three" localSheetId="23" hidden="1">{"midlpg1",#N/A,FALSE,"MIDEAST LPG";"midlpg2",#N/A,FALSE,"MIDEAST LPG"}</definedName>
    <definedName name="three" localSheetId="15" hidden="1">{"midlpg1",#N/A,FALSE,"MIDEAST LPG";"midlpg2",#N/A,FALSE,"MIDEAST LPG"}</definedName>
    <definedName name="three" localSheetId="20" hidden="1">{"midlpg1",#N/A,FALSE,"MIDEAST LPG";"midlpg2",#N/A,FALSE,"MIDEAST LPG"}</definedName>
    <definedName name="three" localSheetId="16" hidden="1">{"midlpg1",#N/A,FALSE,"MIDEAST LPG";"midlpg2",#N/A,FALSE,"MIDEAST LPG"}</definedName>
    <definedName name="three" localSheetId="18" hidden="1">{"midlpg1",#N/A,FALSE,"MIDEAST LPG";"midlpg2",#N/A,FALSE,"MIDEAST LPG"}</definedName>
    <definedName name="three" localSheetId="26" hidden="1">{"midlpg1",#N/A,FALSE,"MIDEAST LPG";"midlpg2",#N/A,FALSE,"MIDEAST LPG"}</definedName>
    <definedName name="three" localSheetId="25" hidden="1">{"midlpg1",#N/A,FALSE,"MIDEAST LPG";"midlpg2",#N/A,FALSE,"MIDEAST LPG"}</definedName>
    <definedName name="three" localSheetId="12" hidden="1">{"midlpg1",#N/A,FALSE,"MIDEAST LPG";"midlpg2",#N/A,FALSE,"MIDEAST LPG"}</definedName>
    <definedName name="three" localSheetId="13" hidden="1">{"midlpg1",#N/A,FALSE,"MIDEAST LPG";"midlpg2",#N/A,FALSE,"MIDEAST LPG"}</definedName>
    <definedName name="three" localSheetId="1" hidden="1">{"midlpg1",#N/A,FALSE,"MIDEAST LPG";"midlpg2",#N/A,FALSE,"MIDEAST LPG"}</definedName>
    <definedName name="three" localSheetId="19" hidden="1">{"midlpg1",#N/A,FALSE,"MIDEAST LPG";"midlpg2",#N/A,FALSE,"MIDEAST LPG"}</definedName>
    <definedName name="three" localSheetId="11" hidden="1">{"midlpg1",#N/A,FALSE,"MIDEAST LPG";"midlpg2",#N/A,FALSE,"MIDEAST LPG"}</definedName>
    <definedName name="three" localSheetId="35" hidden="1">{"midlpg1",#N/A,FALSE,"MIDEAST LPG";"midlpg2",#N/A,FALSE,"MIDEAST LPG"}</definedName>
    <definedName name="three" localSheetId="17" hidden="1">{"midlpg1",#N/A,FALSE,"MIDEAST LPG";"midlpg2",#N/A,FALSE,"MIDEAST LPG"}</definedName>
    <definedName name="three" localSheetId="4" hidden="1">{"midlpg1",#N/A,FALSE,"MIDEAST LPG";"midlpg2",#N/A,FALSE,"MIDEAST LPG"}</definedName>
    <definedName name="three" localSheetId="27" hidden="1">{"midlpg1",#N/A,FALSE,"MIDEAST LPG";"midlpg2",#N/A,FALSE,"MIDEAST LPG"}</definedName>
    <definedName name="three" hidden="1">{"midlpg1",#N/A,FALSE,"MIDEAST LPG";"midlpg2",#N/A,FALSE,"MIDEAST LPG"}</definedName>
    <definedName name="thththt" hidden="1">#REF!</definedName>
    <definedName name="TIL_CY">#REF!</definedName>
    <definedName name="TIL_PY">#REF!</definedName>
    <definedName name="time" localSheetId="10" hidden="1">{"japcurrent1",#N/A,FALSE,"JAPAN PRODUCTS";"japcurrent2",#N/A,FALSE,"JAPAN PRODUCTS"}</definedName>
    <definedName name="time" localSheetId="21" hidden="1">{"japcurrent1",#N/A,FALSE,"JAPAN PRODUCTS";"japcurrent2",#N/A,FALSE,"JAPAN PRODUCTS"}</definedName>
    <definedName name="time" localSheetId="3" hidden="1">{"japcurrent1",#N/A,FALSE,"JAPAN PRODUCTS";"japcurrent2",#N/A,FALSE,"JAPAN PRODUCTS"}</definedName>
    <definedName name="time" localSheetId="23" hidden="1">{"japcurrent1",#N/A,FALSE,"JAPAN PRODUCTS";"japcurrent2",#N/A,FALSE,"JAPAN PRODUCTS"}</definedName>
    <definedName name="time" localSheetId="15" hidden="1">{"japcurrent1",#N/A,FALSE,"JAPAN PRODUCTS";"japcurrent2",#N/A,FALSE,"JAPAN PRODUCTS"}</definedName>
    <definedName name="time" localSheetId="20" hidden="1">{"japcurrent1",#N/A,FALSE,"JAPAN PRODUCTS";"japcurrent2",#N/A,FALSE,"JAPAN PRODUCTS"}</definedName>
    <definedName name="time" localSheetId="16" hidden="1">{"japcurrent1",#N/A,FALSE,"JAPAN PRODUCTS";"japcurrent2",#N/A,FALSE,"JAPAN PRODUCTS"}</definedName>
    <definedName name="time" localSheetId="18" hidden="1">{"japcurrent1",#N/A,FALSE,"JAPAN PRODUCTS";"japcurrent2",#N/A,FALSE,"JAPAN PRODUCTS"}</definedName>
    <definedName name="time" localSheetId="26" hidden="1">{"japcurrent1",#N/A,FALSE,"JAPAN PRODUCTS";"japcurrent2",#N/A,FALSE,"JAPAN PRODUCTS"}</definedName>
    <definedName name="time" localSheetId="25" hidden="1">{"japcurrent1",#N/A,FALSE,"JAPAN PRODUCTS";"japcurrent2",#N/A,FALSE,"JAPAN PRODUCTS"}</definedName>
    <definedName name="time" localSheetId="12" hidden="1">{"japcurrent1",#N/A,FALSE,"JAPAN PRODUCTS";"japcurrent2",#N/A,FALSE,"JAPAN PRODUCTS"}</definedName>
    <definedName name="time" localSheetId="13" hidden="1">{"japcurrent1",#N/A,FALSE,"JAPAN PRODUCTS";"japcurrent2",#N/A,FALSE,"JAPAN PRODUCTS"}</definedName>
    <definedName name="time" localSheetId="1" hidden="1">{"japcurrent1",#N/A,FALSE,"JAPAN PRODUCTS";"japcurrent2",#N/A,FALSE,"JAPAN PRODUCTS"}</definedName>
    <definedName name="time" localSheetId="19" hidden="1">{"japcurrent1",#N/A,FALSE,"JAPAN PRODUCTS";"japcurrent2",#N/A,FALSE,"JAPAN PRODUCTS"}</definedName>
    <definedName name="time" localSheetId="11" hidden="1">{"japcurrent1",#N/A,FALSE,"JAPAN PRODUCTS";"japcurrent2",#N/A,FALSE,"JAPAN PRODUCTS"}</definedName>
    <definedName name="time" localSheetId="35" hidden="1">{"japcurrent1",#N/A,FALSE,"JAPAN PRODUCTS";"japcurrent2",#N/A,FALSE,"JAPAN PRODUCTS"}</definedName>
    <definedName name="time" localSheetId="17" hidden="1">{"japcurrent1",#N/A,FALSE,"JAPAN PRODUCTS";"japcurrent2",#N/A,FALSE,"JAPAN PRODUCTS"}</definedName>
    <definedName name="time" localSheetId="4" hidden="1">{"japcurrent1",#N/A,FALSE,"JAPAN PRODUCTS";"japcurrent2",#N/A,FALSE,"JAPAN PRODUCTS"}</definedName>
    <definedName name="time" localSheetId="27" hidden="1">{"japcurrent1",#N/A,FALSE,"JAPAN PRODUCTS";"japcurrent2",#N/A,FALSE,"JAPAN PRODUCTS"}</definedName>
    <definedName name="time" hidden="1">{"japcurrent1",#N/A,FALSE,"JAPAN PRODUCTS";"japcurrent2",#N/A,FALSE,"JAPAN PRODUCTS"}</definedName>
    <definedName name="TimeFrame" comment="Allows the User to select the timeframe for reporting">#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s">#REF!,#REF!,#REF!,#REF!,#REF!,#REF!</definedName>
    <definedName name="titles_2">#REF!,#REF!,#REF!,#REF!,#REF!,#REF!</definedName>
    <definedName name="titles_3">#REF!,#REF!,#REF!,#REF!,#REF!,#REF!</definedName>
    <definedName name="Total_Revenues">#REF!</definedName>
    <definedName name="trans"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t" hidden="1">#REF!</definedName>
    <definedName name="tttttr" hidden="1">#REF!</definedName>
    <definedName name="TTTTTTTTTT" hidden="1">#REF!</definedName>
    <definedName name="ttttttttttt" hidden="1">#REF!</definedName>
    <definedName name="two" localSheetId="10" hidden="1">{"japlpg1",#N/A,FALSE,"JAPAN LPG ";"japllpg2",#N/A,FALSE,"JAPAN LPG "}</definedName>
    <definedName name="two" localSheetId="21" hidden="1">{"japlpg1",#N/A,FALSE,"JAPAN LPG ";"japllpg2",#N/A,FALSE,"JAPAN LPG "}</definedName>
    <definedName name="two" localSheetId="3" hidden="1">{"japlpg1",#N/A,FALSE,"JAPAN LPG ";"japllpg2",#N/A,FALSE,"JAPAN LPG "}</definedName>
    <definedName name="two" localSheetId="23" hidden="1">{"japlpg1",#N/A,FALSE,"JAPAN LPG ";"japllpg2",#N/A,FALSE,"JAPAN LPG "}</definedName>
    <definedName name="two" localSheetId="15" hidden="1">{"japlpg1",#N/A,FALSE,"JAPAN LPG ";"japllpg2",#N/A,FALSE,"JAPAN LPG "}</definedName>
    <definedName name="two" localSheetId="20" hidden="1">{"japlpg1",#N/A,FALSE,"JAPAN LPG ";"japllpg2",#N/A,FALSE,"JAPAN LPG "}</definedName>
    <definedName name="two" localSheetId="16" hidden="1">{"japlpg1",#N/A,FALSE,"JAPAN LPG ";"japllpg2",#N/A,FALSE,"JAPAN LPG "}</definedName>
    <definedName name="two" localSheetId="18" hidden="1">{"japlpg1",#N/A,FALSE,"JAPAN LPG ";"japllpg2",#N/A,FALSE,"JAPAN LPG "}</definedName>
    <definedName name="two" localSheetId="26" hidden="1">{"japlpg1",#N/A,FALSE,"JAPAN LPG ";"japllpg2",#N/A,FALSE,"JAPAN LPG "}</definedName>
    <definedName name="two" localSheetId="25" hidden="1">{"japlpg1",#N/A,FALSE,"JAPAN LPG ";"japllpg2",#N/A,FALSE,"JAPAN LPG "}</definedName>
    <definedName name="two" localSheetId="12" hidden="1">{"japlpg1",#N/A,FALSE,"JAPAN LPG ";"japllpg2",#N/A,FALSE,"JAPAN LPG "}</definedName>
    <definedName name="two" localSheetId="13" hidden="1">{"japlpg1",#N/A,FALSE,"JAPAN LPG ";"japllpg2",#N/A,FALSE,"JAPAN LPG "}</definedName>
    <definedName name="two" localSheetId="1" hidden="1">{"japlpg1",#N/A,FALSE,"JAPAN LPG ";"japllpg2",#N/A,FALSE,"JAPAN LPG "}</definedName>
    <definedName name="two" localSheetId="19" hidden="1">{"japlpg1",#N/A,FALSE,"JAPAN LPG ";"japllpg2",#N/A,FALSE,"JAPAN LPG "}</definedName>
    <definedName name="two" localSheetId="11" hidden="1">{"japlpg1",#N/A,FALSE,"JAPAN LPG ";"japllpg2",#N/A,FALSE,"JAPAN LPG "}</definedName>
    <definedName name="two" localSheetId="35" hidden="1">{"japlpg1",#N/A,FALSE,"JAPAN LPG ";"japllpg2",#N/A,FALSE,"JAPAN LPG "}</definedName>
    <definedName name="two" localSheetId="17" hidden="1">{"japlpg1",#N/A,FALSE,"JAPAN LPG ";"japllpg2",#N/A,FALSE,"JAPAN LPG "}</definedName>
    <definedName name="two" localSheetId="4" hidden="1">{"japlpg1",#N/A,FALSE,"JAPAN LPG ";"japllpg2",#N/A,FALSE,"JAPAN LPG "}</definedName>
    <definedName name="two" localSheetId="27" hidden="1">{"japlpg1",#N/A,FALSE,"JAPAN LPG ";"japllpg2",#N/A,FALSE,"JAPAN LPG "}</definedName>
    <definedName name="two" hidden="1">{"japlpg1",#N/A,FALSE,"JAPAN LPG ";"japllpg2",#N/A,FALSE,"JAPAN LPG "}</definedName>
    <definedName name="Type">#REF!</definedName>
    <definedName name="typeofwork1">#REF!</definedName>
    <definedName name="typeofwork2">#REF!</definedName>
    <definedName name="typeofwork3">#REF!</definedName>
    <definedName name="typeofwork4">#REF!</definedName>
    <definedName name="typeofwork5">#REF!</definedName>
    <definedName name="typework1">#REF!</definedName>
    <definedName name="typwork1">#REF!</definedName>
    <definedName name="typwork2">#REF!</definedName>
    <definedName name="typwork3">#REF!</definedName>
    <definedName name="typwork4">#REF!</definedName>
    <definedName name="typwork5">#REF!</definedName>
    <definedName name="U" hidden="1">#REF!</definedName>
    <definedName name="ukuku" hidden="1">#REF!</definedName>
    <definedName name="UM_09">#REF!</definedName>
    <definedName name="UM_10">#REF!</definedName>
    <definedName name="Unallocated">#REF!</definedName>
    <definedName name="Unallocated_PY">#REF!</definedName>
    <definedName name="uncompletednonpermanent">#REF!</definedName>
    <definedName name="uncompletedpermanent">#REF!</definedName>
    <definedName name="uncompletenonpermanent">#REF!</definedName>
    <definedName name="uncompletepermanent">#REF!</definedName>
    <definedName name="unem1">#REF!</definedName>
    <definedName name="UNEMPLOY">#REF!</definedName>
    <definedName name="UnitsPerFacingAllOtherBrandedBread">#REF!</definedName>
    <definedName name="UnitsPerFacingBunsRolls">#REF!</definedName>
    <definedName name="UnitsPerFacingPremiumWheat">#REF!</definedName>
    <definedName name="UnitsPerFacingPremiumWhite">#REF!</definedName>
    <definedName name="UnitsPerFacingSuperPremium">#REF!</definedName>
    <definedName name="uu" hidden="1">#REF!</definedName>
    <definedName name="v" hidden="1">#REF!</definedName>
    <definedName name="Validation_List">OFFSET(#REF!,,,COUNTIF(#REF!,"?*"))</definedName>
    <definedName name="ValidationErrors">#REF!</definedName>
    <definedName name="ValidationErrors_2">#REF!</definedName>
    <definedName name="ValidationErrors_CW">#REF!</definedName>
    <definedName name="VEBA">#REF!</definedName>
    <definedName name="VEBAJV">#REF!</definedName>
    <definedName name="vlookup">#REF!</definedName>
    <definedName name="Volume">#REF!</definedName>
    <definedName name="VOMtoUNIT">#REF!</definedName>
    <definedName name="VVVVVVVV" hidden="1">#REF!</definedName>
    <definedName name="w">#REF!</definedName>
    <definedName name="wed" hidden="1">#REF!</definedName>
    <definedName name="week" localSheetId="10" hidden="1">{"Bread_Weekly",#N/A,FALSE,"Brand Bread";"Cake_Weekly",#N/A,FALSE,"Brand Cake";"Bread Return% Weekly",#N/A,FALSE,"BR Return%";"Cake Return% Weekly",#N/A,FALSE,"CK Return%"}</definedName>
    <definedName name="week" localSheetId="21" hidden="1">{"Bread_Weekly",#N/A,FALSE,"Brand Bread";"Cake_Weekly",#N/A,FALSE,"Brand Cake";"Bread Return% Weekly",#N/A,FALSE,"BR Return%";"Cake Return% Weekly",#N/A,FALSE,"CK Return%"}</definedName>
    <definedName name="week" localSheetId="3" hidden="1">{"Bread_Weekly",#N/A,FALSE,"Brand Bread";"Cake_Weekly",#N/A,FALSE,"Brand Cake";"Bread Return% Weekly",#N/A,FALSE,"BR Return%";"Cake Return% Weekly",#N/A,FALSE,"CK Return%"}</definedName>
    <definedName name="week" localSheetId="23" hidden="1">{"Bread_Weekly",#N/A,FALSE,"Brand Bread";"Cake_Weekly",#N/A,FALSE,"Brand Cake";"Bread Return% Weekly",#N/A,FALSE,"BR Return%";"Cake Return% Weekly",#N/A,FALSE,"CK Return%"}</definedName>
    <definedName name="week" localSheetId="15" hidden="1">{"Bread_Weekly",#N/A,FALSE,"Brand Bread";"Cake_Weekly",#N/A,FALSE,"Brand Cake";"Bread Return% Weekly",#N/A,FALSE,"BR Return%";"Cake Return% Weekly",#N/A,FALSE,"CK Return%"}</definedName>
    <definedName name="week" localSheetId="20" hidden="1">{"Bread_Weekly",#N/A,FALSE,"Brand Bread";"Cake_Weekly",#N/A,FALSE,"Brand Cake";"Bread Return% Weekly",#N/A,FALSE,"BR Return%";"Cake Return% Weekly",#N/A,FALSE,"CK Return%"}</definedName>
    <definedName name="week" localSheetId="16" hidden="1">{"Bread_Weekly",#N/A,FALSE,"Brand Bread";"Cake_Weekly",#N/A,FALSE,"Brand Cake";"Bread Return% Weekly",#N/A,FALSE,"BR Return%";"Cake Return% Weekly",#N/A,FALSE,"CK Return%"}</definedName>
    <definedName name="week" localSheetId="18" hidden="1">{"Bread_Weekly",#N/A,FALSE,"Brand Bread";"Cake_Weekly",#N/A,FALSE,"Brand Cake";"Bread Return% Weekly",#N/A,FALSE,"BR Return%";"Cake Return% Weekly",#N/A,FALSE,"CK Return%"}</definedName>
    <definedName name="week" localSheetId="26" hidden="1">{"Bread_Weekly",#N/A,FALSE,"Brand Bread";"Cake_Weekly",#N/A,FALSE,"Brand Cake";"Bread Return% Weekly",#N/A,FALSE,"BR Return%";"Cake Return% Weekly",#N/A,FALSE,"CK Return%"}</definedName>
    <definedName name="week" localSheetId="25" hidden="1">{"Bread_Weekly",#N/A,FALSE,"Brand Bread";"Cake_Weekly",#N/A,FALSE,"Brand Cake";"Bread Return% Weekly",#N/A,FALSE,"BR Return%";"Cake Return% Weekly",#N/A,FALSE,"CK Return%"}</definedName>
    <definedName name="week" localSheetId="12" hidden="1">{"Bread_Weekly",#N/A,FALSE,"Brand Bread";"Cake_Weekly",#N/A,FALSE,"Brand Cake";"Bread Return% Weekly",#N/A,FALSE,"BR Return%";"Cake Return% Weekly",#N/A,FALSE,"CK Return%"}</definedName>
    <definedName name="week" localSheetId="13" hidden="1">{"Bread_Weekly",#N/A,FALSE,"Brand Bread";"Cake_Weekly",#N/A,FALSE,"Brand Cake";"Bread Return% Weekly",#N/A,FALSE,"BR Return%";"Cake Return% Weekly",#N/A,FALSE,"CK Return%"}</definedName>
    <definedName name="week" localSheetId="1" hidden="1">{"Bread_Weekly",#N/A,FALSE,"Brand Bread";"Cake_Weekly",#N/A,FALSE,"Brand Cake";"Bread Return% Weekly",#N/A,FALSE,"BR Return%";"Cake Return% Weekly",#N/A,FALSE,"CK Return%"}</definedName>
    <definedName name="week" localSheetId="19" hidden="1">{"Bread_Weekly",#N/A,FALSE,"Brand Bread";"Cake_Weekly",#N/A,FALSE,"Brand Cake";"Bread Return% Weekly",#N/A,FALSE,"BR Return%";"Cake Return% Weekly",#N/A,FALSE,"CK Return%"}</definedName>
    <definedName name="week" localSheetId="11" hidden="1">{"Bread_Weekly",#N/A,FALSE,"Brand Bread";"Cake_Weekly",#N/A,FALSE,"Brand Cake";"Bread Return% Weekly",#N/A,FALSE,"BR Return%";"Cake Return% Weekly",#N/A,FALSE,"CK Return%"}</definedName>
    <definedName name="week" localSheetId="35" hidden="1">{"Bread_Weekly",#N/A,FALSE,"Brand Bread";"Cake_Weekly",#N/A,FALSE,"Brand Cake";"Bread Return% Weekly",#N/A,FALSE,"BR Return%";"Cake Return% Weekly",#N/A,FALSE,"CK Return%"}</definedName>
    <definedName name="week" localSheetId="17" hidden="1">{"Bread_Weekly",#N/A,FALSE,"Brand Bread";"Cake_Weekly",#N/A,FALSE,"Brand Cake";"Bread Return% Weekly",#N/A,FALSE,"BR Return%";"Cake Return% Weekly",#N/A,FALSE,"CK Return%"}</definedName>
    <definedName name="week" localSheetId="4" hidden="1">{"Bread_Weekly",#N/A,FALSE,"Brand Bread";"Cake_Weekly",#N/A,FALSE,"Brand Cake";"Bread Return% Weekly",#N/A,FALSE,"BR Return%";"Cake Return% Weekly",#N/A,FALSE,"CK Return%"}</definedName>
    <definedName name="week" localSheetId="27" hidden="1">{"Bread_Weekly",#N/A,FALSE,"Brand Bread";"Cake_Weekly",#N/A,FALSE,"Brand Cake";"Bread Return% Weekly",#N/A,FALSE,"BR Return%";"Cake Return% Weekly",#N/A,FALSE,"CK Return%"}</definedName>
    <definedName name="week" hidden="1">{"Bread_Weekly",#N/A,FALSE,"Brand Bread";"Cake_Weekly",#N/A,FALSE,"Brand Cake";"Bread Return% Weekly",#N/A,FALSE,"BR Return%";"Cake Return% Weekly",#N/A,FALSE,"CK Return%"}</definedName>
    <definedName name="WEEK1BANKONE">#REF!</definedName>
    <definedName name="WEEK2BANKONE">#REF!</definedName>
    <definedName name="WEEK3BANKONE">#REF!</definedName>
    <definedName name="WEEK4BANKONE">#REF!</definedName>
    <definedName name="weekly" localSheetId="10" hidden="1">{"Weekly Units",#N/A,FALSE,"Tables";"Weekly Net Sales",#N/A,FALSE,"Tables";"Weekly PPU",#N/A,FALSE,"Tables";"Weekly Return%",#N/A,FALSE,"Tables"}</definedName>
    <definedName name="weekly" localSheetId="21" hidden="1">{"Weekly Units",#N/A,FALSE,"Tables";"Weekly Net Sales",#N/A,FALSE,"Tables";"Weekly PPU",#N/A,FALSE,"Tables";"Weekly Return%",#N/A,FALSE,"Tables"}</definedName>
    <definedName name="weekly" localSheetId="3" hidden="1">{"Weekly Units",#N/A,FALSE,"Tables";"Weekly Net Sales",#N/A,FALSE,"Tables";"Weekly PPU",#N/A,FALSE,"Tables";"Weekly Return%",#N/A,FALSE,"Tables"}</definedName>
    <definedName name="weekly" localSheetId="23" hidden="1">{"Weekly Units",#N/A,FALSE,"Tables";"Weekly Net Sales",#N/A,FALSE,"Tables";"Weekly PPU",#N/A,FALSE,"Tables";"Weekly Return%",#N/A,FALSE,"Tables"}</definedName>
    <definedName name="weekly" localSheetId="15" hidden="1">{"Weekly Units",#N/A,FALSE,"Tables";"Weekly Net Sales",#N/A,FALSE,"Tables";"Weekly PPU",#N/A,FALSE,"Tables";"Weekly Return%",#N/A,FALSE,"Tables"}</definedName>
    <definedName name="weekly" localSheetId="20" hidden="1">{"Weekly Units",#N/A,FALSE,"Tables";"Weekly Net Sales",#N/A,FALSE,"Tables";"Weekly PPU",#N/A,FALSE,"Tables";"Weekly Return%",#N/A,FALSE,"Tables"}</definedName>
    <definedName name="weekly" localSheetId="16" hidden="1">{"Weekly Units",#N/A,FALSE,"Tables";"Weekly Net Sales",#N/A,FALSE,"Tables";"Weekly PPU",#N/A,FALSE,"Tables";"Weekly Return%",#N/A,FALSE,"Tables"}</definedName>
    <definedName name="weekly" localSheetId="18" hidden="1">{"Weekly Units",#N/A,FALSE,"Tables";"Weekly Net Sales",#N/A,FALSE,"Tables";"Weekly PPU",#N/A,FALSE,"Tables";"Weekly Return%",#N/A,FALSE,"Tables"}</definedName>
    <definedName name="weekly" localSheetId="26" hidden="1">{"Weekly Units",#N/A,FALSE,"Tables";"Weekly Net Sales",#N/A,FALSE,"Tables";"Weekly PPU",#N/A,FALSE,"Tables";"Weekly Return%",#N/A,FALSE,"Tables"}</definedName>
    <definedName name="weekly" localSheetId="25" hidden="1">{"Weekly Units",#N/A,FALSE,"Tables";"Weekly Net Sales",#N/A,FALSE,"Tables";"Weekly PPU",#N/A,FALSE,"Tables";"Weekly Return%",#N/A,FALSE,"Tables"}</definedName>
    <definedName name="weekly" localSheetId="12" hidden="1">{"Weekly Units",#N/A,FALSE,"Tables";"Weekly Net Sales",#N/A,FALSE,"Tables";"Weekly PPU",#N/A,FALSE,"Tables";"Weekly Return%",#N/A,FALSE,"Tables"}</definedName>
    <definedName name="weekly" localSheetId="13" hidden="1">{"Weekly Units",#N/A,FALSE,"Tables";"Weekly Net Sales",#N/A,FALSE,"Tables";"Weekly PPU",#N/A,FALSE,"Tables";"Weekly Return%",#N/A,FALSE,"Tables"}</definedName>
    <definedName name="weekly" localSheetId="1" hidden="1">{"Weekly Units",#N/A,FALSE,"Tables";"Weekly Net Sales",#N/A,FALSE,"Tables";"Weekly PPU",#N/A,FALSE,"Tables";"Weekly Return%",#N/A,FALSE,"Tables"}</definedName>
    <definedName name="weekly" localSheetId="19" hidden="1">{"Weekly Units",#N/A,FALSE,"Tables";"Weekly Net Sales",#N/A,FALSE,"Tables";"Weekly PPU",#N/A,FALSE,"Tables";"Weekly Return%",#N/A,FALSE,"Tables"}</definedName>
    <definedName name="weekly" localSheetId="11" hidden="1">{"Weekly Units",#N/A,FALSE,"Tables";"Weekly Net Sales",#N/A,FALSE,"Tables";"Weekly PPU",#N/A,FALSE,"Tables";"Weekly Return%",#N/A,FALSE,"Tables"}</definedName>
    <definedName name="weekly" localSheetId="35" hidden="1">{"Weekly Units",#N/A,FALSE,"Tables";"Weekly Net Sales",#N/A,FALSE,"Tables";"Weekly PPU",#N/A,FALSE,"Tables";"Weekly Return%",#N/A,FALSE,"Tables"}</definedName>
    <definedName name="weekly" localSheetId="17" hidden="1">{"Weekly Units",#N/A,FALSE,"Tables";"Weekly Net Sales",#N/A,FALSE,"Tables";"Weekly PPU",#N/A,FALSE,"Tables";"Weekly Return%",#N/A,FALSE,"Tables"}</definedName>
    <definedName name="weekly" localSheetId="4" hidden="1">{"Weekly Units",#N/A,FALSE,"Tables";"Weekly Net Sales",#N/A,FALSE,"Tables";"Weekly PPU",#N/A,FALSE,"Tables";"Weekly Return%",#N/A,FALSE,"Tables"}</definedName>
    <definedName name="weekly" localSheetId="27" hidden="1">{"Weekly Units",#N/A,FALSE,"Tables";"Weekly Net Sales",#N/A,FALSE,"Tables";"Weekly PPU",#N/A,FALSE,"Tables";"Weekly Return%",#N/A,FALSE,"Tables"}</definedName>
    <definedName name="weekly" hidden="1">{"Weekly Units",#N/A,FALSE,"Tables";"Weekly Net Sales",#N/A,FALSE,"Tables";"Weekly PPU",#N/A,FALSE,"Tables";"Weekly Return%",#N/A,FALSE,"Tables"}</definedName>
    <definedName name="WIRE1">#REF!</definedName>
    <definedName name="WIRE2">#REF!</definedName>
    <definedName name="WIRE3">#REF!</definedName>
    <definedName name="Work_Order_Request_Id">#REF!</definedName>
    <definedName name="wrn.all" localSheetId="10" hidden="1">{"model",#N/A,TRUE,"Model";"capital",#N/A,TRUE,"Capital";"o and m",#N/A,TRUE,"O&amp;M"}</definedName>
    <definedName name="wrn.all" localSheetId="21" hidden="1">{"model",#N/A,TRUE,"Model";"capital",#N/A,TRUE,"Capital";"o and m",#N/A,TRUE,"O&amp;M"}</definedName>
    <definedName name="wrn.all" localSheetId="3" hidden="1">{"model",#N/A,TRUE,"Model";"capital",#N/A,TRUE,"Capital";"o and m",#N/A,TRUE,"O&amp;M"}</definedName>
    <definedName name="wrn.all" localSheetId="23" hidden="1">{"model",#N/A,TRUE,"Model";"capital",#N/A,TRUE,"Capital";"o and m",#N/A,TRUE,"O&amp;M"}</definedName>
    <definedName name="wrn.all" localSheetId="15" hidden="1">{"model",#N/A,TRUE,"Model";"capital",#N/A,TRUE,"Capital";"o and m",#N/A,TRUE,"O&amp;M"}</definedName>
    <definedName name="wrn.all" localSheetId="20" hidden="1">{"model",#N/A,TRUE,"Model";"capital",#N/A,TRUE,"Capital";"o and m",#N/A,TRUE,"O&amp;M"}</definedName>
    <definedName name="wrn.all" localSheetId="16" hidden="1">{"model",#N/A,TRUE,"Model";"capital",#N/A,TRUE,"Capital";"o and m",#N/A,TRUE,"O&amp;M"}</definedName>
    <definedName name="wrn.all" localSheetId="18" hidden="1">{"model",#N/A,TRUE,"Model";"capital",#N/A,TRUE,"Capital";"o and m",#N/A,TRUE,"O&amp;M"}</definedName>
    <definedName name="wrn.all" localSheetId="26" hidden="1">{"model",#N/A,TRUE,"Model";"capital",#N/A,TRUE,"Capital";"o and m",#N/A,TRUE,"O&amp;M"}</definedName>
    <definedName name="wrn.all" localSheetId="25" hidden="1">{"model",#N/A,TRUE,"Model";"capital",#N/A,TRUE,"Capital";"o and m",#N/A,TRUE,"O&amp;M"}</definedName>
    <definedName name="wrn.all" localSheetId="12" hidden="1">{"model",#N/A,TRUE,"Model";"capital",#N/A,TRUE,"Capital";"o and m",#N/A,TRUE,"O&amp;M"}</definedName>
    <definedName name="wrn.all" localSheetId="13" hidden="1">{"model",#N/A,TRUE,"Model";"capital",#N/A,TRUE,"Capital";"o and m",#N/A,TRUE,"O&amp;M"}</definedName>
    <definedName name="wrn.all" localSheetId="1" hidden="1">{"model",#N/A,TRUE,"Model";"capital",#N/A,TRUE,"Capital";"o and m",#N/A,TRUE,"O&amp;M"}</definedName>
    <definedName name="wrn.all" localSheetId="19" hidden="1">{"model",#N/A,TRUE,"Model";"capital",#N/A,TRUE,"Capital";"o and m",#N/A,TRUE,"O&amp;M"}</definedName>
    <definedName name="wrn.all" localSheetId="11" hidden="1">{"model",#N/A,TRUE,"Model";"capital",#N/A,TRUE,"Capital";"o and m",#N/A,TRUE,"O&amp;M"}</definedName>
    <definedName name="wrn.all" localSheetId="35" hidden="1">{"model",#N/A,TRUE,"Model";"capital",#N/A,TRUE,"Capital";"o and m",#N/A,TRUE,"O&amp;M"}</definedName>
    <definedName name="wrn.all" localSheetId="17" hidden="1">{"model",#N/A,TRUE,"Model";"capital",#N/A,TRUE,"Capital";"o and m",#N/A,TRUE,"O&amp;M"}</definedName>
    <definedName name="wrn.all" localSheetId="4" hidden="1">{"model",#N/A,TRUE,"Model";"capital",#N/A,TRUE,"Capital";"o and m",#N/A,TRUE,"O&amp;M"}</definedName>
    <definedName name="wrn.all" localSheetId="27" hidden="1">{"model",#N/A,TRUE,"Model";"capital",#N/A,TRUE,"Capital";"o and m",#N/A,TRUE,"O&amp;M"}</definedName>
    <definedName name="wrn.all" hidden="1">{"model",#N/A,TRUE,"Model";"capital",#N/A,TRUE,"Capital";"o and m",#N/A,TRUE,"O&amp;M"}</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7"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localSheetId="10" hidden="1">{"current1",#N/A,FALSE,"CRUDE";"current2",#N/A,FALSE,"CRUDE";"CONSTANT",#N/A,FALSE,"CRUDE"}</definedName>
    <definedName name="wrn.crude." localSheetId="21" hidden="1">{"current1",#N/A,FALSE,"CRUDE";"current2",#N/A,FALSE,"CRUDE";"CONSTANT",#N/A,FALSE,"CRUDE"}</definedName>
    <definedName name="wrn.crude." localSheetId="3" hidden="1">{"current1",#N/A,FALSE,"CRUDE";"current2",#N/A,FALSE,"CRUDE";"CONSTANT",#N/A,FALSE,"CRUDE"}</definedName>
    <definedName name="wrn.crude." localSheetId="23" hidden="1">{"current1",#N/A,FALSE,"CRUDE";"current2",#N/A,FALSE,"CRUDE";"CONSTANT",#N/A,FALSE,"CRUDE"}</definedName>
    <definedName name="wrn.crude." localSheetId="15" hidden="1">{"current1",#N/A,FALSE,"CRUDE";"current2",#N/A,FALSE,"CRUDE";"CONSTANT",#N/A,FALSE,"CRUDE"}</definedName>
    <definedName name="wrn.crude." localSheetId="20" hidden="1">{"current1",#N/A,FALSE,"CRUDE";"current2",#N/A,FALSE,"CRUDE";"CONSTANT",#N/A,FALSE,"CRUDE"}</definedName>
    <definedName name="wrn.crude." localSheetId="16" hidden="1">{"current1",#N/A,FALSE,"CRUDE";"current2",#N/A,FALSE,"CRUDE";"CONSTANT",#N/A,FALSE,"CRUDE"}</definedName>
    <definedName name="wrn.crude." localSheetId="18" hidden="1">{"current1",#N/A,FALSE,"CRUDE";"current2",#N/A,FALSE,"CRUDE";"CONSTANT",#N/A,FALSE,"CRUDE"}</definedName>
    <definedName name="wrn.crude." localSheetId="26" hidden="1">{"current1",#N/A,FALSE,"CRUDE";"current2",#N/A,FALSE,"CRUDE";"CONSTANT",#N/A,FALSE,"CRUDE"}</definedName>
    <definedName name="wrn.crude." localSheetId="25" hidden="1">{"current1",#N/A,FALSE,"CRUDE";"current2",#N/A,FALSE,"CRUDE";"CONSTANT",#N/A,FALSE,"CRUDE"}</definedName>
    <definedName name="wrn.crude." localSheetId="12" hidden="1">{"current1",#N/A,FALSE,"CRUDE";"current2",#N/A,FALSE,"CRUDE";"CONSTANT",#N/A,FALSE,"CRUDE"}</definedName>
    <definedName name="wrn.crude." localSheetId="13" hidden="1">{"current1",#N/A,FALSE,"CRUDE";"current2",#N/A,FALSE,"CRUDE";"CONSTANT",#N/A,FALSE,"CRUDE"}</definedName>
    <definedName name="wrn.crude." localSheetId="1" hidden="1">{"current1",#N/A,FALSE,"CRUDE";"current2",#N/A,FALSE,"CRUDE";"CONSTANT",#N/A,FALSE,"CRUDE"}</definedName>
    <definedName name="wrn.crude." localSheetId="19" hidden="1">{"current1",#N/A,FALSE,"CRUDE";"current2",#N/A,FALSE,"CRUDE";"CONSTANT",#N/A,FALSE,"CRUDE"}</definedName>
    <definedName name="wrn.crude." localSheetId="11" hidden="1">{"current1",#N/A,FALSE,"CRUDE";"current2",#N/A,FALSE,"CRUDE";"CONSTANT",#N/A,FALSE,"CRUDE"}</definedName>
    <definedName name="wrn.crude." localSheetId="35" hidden="1">{"current1",#N/A,FALSE,"CRUDE";"current2",#N/A,FALSE,"CRUDE";"CONSTANT",#N/A,FALSE,"CRUDE"}</definedName>
    <definedName name="wrn.crude." localSheetId="17" hidden="1">{"current1",#N/A,FALSE,"CRUDE";"current2",#N/A,FALSE,"CRUDE";"CONSTANT",#N/A,FALSE,"CRUDE"}</definedName>
    <definedName name="wrn.crude." localSheetId="4" hidden="1">{"current1",#N/A,FALSE,"CRUDE";"current2",#N/A,FALSE,"CRUDE";"CONSTANT",#N/A,FALSE,"CRUDE"}</definedName>
    <definedName name="wrn.crude." localSheetId="27" hidden="1">{"current1",#N/A,FALSE,"CRUDE";"current2",#N/A,FALSE,"CRUDE";"CONSTANT",#N/A,FALSE,"CRUDE"}</definedName>
    <definedName name="wrn.crude." hidden="1">{"current1",#N/A,FALSE,"CRUDE";"current2",#N/A,FALSE,"CRUDE";"CONSTANT",#N/A,FALSE,"CRUDE"}</definedName>
    <definedName name="wrn.CRUDE1." localSheetId="10"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5"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0"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6"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8"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6"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5"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2"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9"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35"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7"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4"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7"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cf1" localSheetId="10" hidden="1">{"mgmt forecast",#N/A,FALSE,"Mgmt Forecast";"dcf table",#N/A,FALSE,"Mgmt Forecast";"sensitivity",#N/A,FALSE,"Mgmt Forecast";"table inputs",#N/A,FALSE,"Mgmt Forecast";"calculations",#N/A,FALSE,"Mgmt Forecast"}</definedName>
    <definedName name="Wrn.dcf1" localSheetId="21" hidden="1">{"mgmt forecast",#N/A,FALSE,"Mgmt Forecast";"dcf table",#N/A,FALSE,"Mgmt Forecast";"sensitivity",#N/A,FALSE,"Mgmt Forecast";"table inputs",#N/A,FALSE,"Mgmt Forecast";"calculations",#N/A,FALSE,"Mgmt Forecast"}</definedName>
    <definedName name="Wrn.dcf1" localSheetId="3" hidden="1">{"mgmt forecast",#N/A,FALSE,"Mgmt Forecast";"dcf table",#N/A,FALSE,"Mgmt Forecast";"sensitivity",#N/A,FALSE,"Mgmt Forecast";"table inputs",#N/A,FALSE,"Mgmt Forecast";"calculations",#N/A,FALSE,"Mgmt Forecast"}</definedName>
    <definedName name="Wrn.dcf1" localSheetId="23" hidden="1">{"mgmt forecast",#N/A,FALSE,"Mgmt Forecast";"dcf table",#N/A,FALSE,"Mgmt Forecast";"sensitivity",#N/A,FALSE,"Mgmt Forecast";"table inputs",#N/A,FALSE,"Mgmt Forecast";"calculations",#N/A,FALSE,"Mgmt Forecast"}</definedName>
    <definedName name="Wrn.dcf1" localSheetId="15" hidden="1">{"mgmt forecast",#N/A,FALSE,"Mgmt Forecast";"dcf table",#N/A,FALSE,"Mgmt Forecast";"sensitivity",#N/A,FALSE,"Mgmt Forecast";"table inputs",#N/A,FALSE,"Mgmt Forecast";"calculations",#N/A,FALSE,"Mgmt Forecast"}</definedName>
    <definedName name="Wrn.dcf1" localSheetId="20" hidden="1">{"mgmt forecast",#N/A,FALSE,"Mgmt Forecast";"dcf table",#N/A,FALSE,"Mgmt Forecast";"sensitivity",#N/A,FALSE,"Mgmt Forecast";"table inputs",#N/A,FALSE,"Mgmt Forecast";"calculations",#N/A,FALSE,"Mgmt Forecast"}</definedName>
    <definedName name="Wrn.dcf1" localSheetId="16" hidden="1">{"mgmt forecast",#N/A,FALSE,"Mgmt Forecast";"dcf table",#N/A,FALSE,"Mgmt Forecast";"sensitivity",#N/A,FALSE,"Mgmt Forecast";"table inputs",#N/A,FALSE,"Mgmt Forecast";"calculations",#N/A,FALSE,"Mgmt Forecast"}</definedName>
    <definedName name="Wrn.dcf1" localSheetId="18" hidden="1">{"mgmt forecast",#N/A,FALSE,"Mgmt Forecast";"dcf table",#N/A,FALSE,"Mgmt Forecast";"sensitivity",#N/A,FALSE,"Mgmt Forecast";"table inputs",#N/A,FALSE,"Mgmt Forecast";"calculations",#N/A,FALSE,"Mgmt Forecast"}</definedName>
    <definedName name="Wrn.dcf1" localSheetId="26" hidden="1">{"mgmt forecast",#N/A,FALSE,"Mgmt Forecast";"dcf table",#N/A,FALSE,"Mgmt Forecast";"sensitivity",#N/A,FALSE,"Mgmt Forecast";"table inputs",#N/A,FALSE,"Mgmt Forecast";"calculations",#N/A,FALSE,"Mgmt Forecast"}</definedName>
    <definedName name="Wrn.dcf1" localSheetId="25" hidden="1">{"mgmt forecast",#N/A,FALSE,"Mgmt Forecast";"dcf table",#N/A,FALSE,"Mgmt Forecast";"sensitivity",#N/A,FALSE,"Mgmt Forecast";"table inputs",#N/A,FALSE,"Mgmt Forecast";"calculations",#N/A,FALSE,"Mgmt Forecast"}</definedName>
    <definedName name="Wrn.dcf1" localSheetId="12" hidden="1">{"mgmt forecast",#N/A,FALSE,"Mgmt Forecast";"dcf table",#N/A,FALSE,"Mgmt Forecast";"sensitivity",#N/A,FALSE,"Mgmt Forecast";"table inputs",#N/A,FALSE,"Mgmt Forecast";"calculations",#N/A,FALSE,"Mgmt Forecast"}</definedName>
    <definedName name="Wrn.dcf1" localSheetId="13" hidden="1">{"mgmt forecast",#N/A,FALSE,"Mgmt Forecast";"dcf table",#N/A,FALSE,"Mgmt Forecast";"sensitivity",#N/A,FALSE,"Mgmt Forecast";"table inputs",#N/A,FALSE,"Mgmt Forecast";"calculations",#N/A,FALSE,"Mgmt Forecast"}</definedName>
    <definedName name="Wrn.dcf1" localSheetId="1" hidden="1">{"mgmt forecast",#N/A,FALSE,"Mgmt Forecast";"dcf table",#N/A,FALSE,"Mgmt Forecast";"sensitivity",#N/A,FALSE,"Mgmt Forecast";"table inputs",#N/A,FALSE,"Mgmt Forecast";"calculations",#N/A,FALSE,"Mgmt Forecast"}</definedName>
    <definedName name="Wrn.dcf1" localSheetId="19" hidden="1">{"mgmt forecast",#N/A,FALSE,"Mgmt Forecast";"dcf table",#N/A,FALSE,"Mgmt Forecast";"sensitivity",#N/A,FALSE,"Mgmt Forecast";"table inputs",#N/A,FALSE,"Mgmt Forecast";"calculations",#N/A,FALSE,"Mgmt Forecast"}</definedName>
    <definedName name="Wrn.dcf1" localSheetId="11" hidden="1">{"mgmt forecast",#N/A,FALSE,"Mgmt Forecast";"dcf table",#N/A,FALSE,"Mgmt Forecast";"sensitivity",#N/A,FALSE,"Mgmt Forecast";"table inputs",#N/A,FALSE,"Mgmt Forecast";"calculations",#N/A,FALSE,"Mgmt Forecast"}</definedName>
    <definedName name="Wrn.dcf1" localSheetId="35" hidden="1">{"mgmt forecast",#N/A,FALSE,"Mgmt Forecast";"dcf table",#N/A,FALSE,"Mgmt Forecast";"sensitivity",#N/A,FALSE,"Mgmt Forecast";"table inputs",#N/A,FALSE,"Mgmt Forecast";"calculations",#N/A,FALSE,"Mgmt Forecast"}</definedName>
    <definedName name="Wrn.dcf1" localSheetId="17" hidden="1">{"mgmt forecast",#N/A,FALSE,"Mgmt Forecast";"dcf table",#N/A,FALSE,"Mgmt Forecast";"sensitivity",#N/A,FALSE,"Mgmt Forecast";"table inputs",#N/A,FALSE,"Mgmt Forecast";"calculations",#N/A,FALSE,"Mgmt Forecast"}</definedName>
    <definedName name="Wrn.dcf1" localSheetId="4" hidden="1">{"mgmt forecast",#N/A,FALSE,"Mgmt Forecast";"dcf table",#N/A,FALSE,"Mgmt Forecast";"sensitivity",#N/A,FALSE,"Mgmt Forecast";"table inputs",#N/A,FALSE,"Mgmt Forecast";"calculations",#N/A,FALSE,"Mgmt Forecast"}</definedName>
    <definedName name="Wrn.dcf1" localSheetId="27" hidden="1">{"mgmt forecast",#N/A,FALSE,"Mgmt Forecast";"dcf table",#N/A,FALSE,"Mgmt Forecast";"sensitivity",#N/A,FALSE,"Mgmt Forecast";"table inputs",#N/A,FALSE,"Mgmt Forecast";"calculations",#N/A,FALSE,"Mgmt Forecast"}</definedName>
    <definedName name="Wrn.dcf1" hidden="1">{"mgmt forecast",#N/A,FALSE,"Mgmt Forecast";"dcf table",#N/A,FALSE,"Mgmt Forecast";"sensitivity",#N/A,FALSE,"Mgmt Forecast";"table inputs",#N/A,FALSE,"Mgmt Forecast";"calculations",#N/A,FALSE,"Mgmt Forecast"}</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raphs._.PTD." localSheetId="10" hidden="1">{"Bread_PTD",#N/A,FALSE,"Brand Bread";"Cake_PTD",#N/A,FALSE,"Brand Cake";"Bread Return% PTD",#N/A,FALSE,"BR Return%";"Cake Return% PTD",#N/A,FALSE,"CK Return%"}</definedName>
    <definedName name="wrn.Graphs._.PTD." localSheetId="21" hidden="1">{"Bread_PTD",#N/A,FALSE,"Brand Bread";"Cake_PTD",#N/A,FALSE,"Brand Cake";"Bread Return% PTD",#N/A,FALSE,"BR Return%";"Cake Return% PTD",#N/A,FALSE,"CK Return%"}</definedName>
    <definedName name="wrn.Graphs._.PTD." localSheetId="3" hidden="1">{"Bread_PTD",#N/A,FALSE,"Brand Bread";"Cake_PTD",#N/A,FALSE,"Brand Cake";"Bread Return% PTD",#N/A,FALSE,"BR Return%";"Cake Return% PTD",#N/A,FALSE,"CK Return%"}</definedName>
    <definedName name="wrn.Graphs._.PTD." localSheetId="23" hidden="1">{"Bread_PTD",#N/A,FALSE,"Brand Bread";"Cake_PTD",#N/A,FALSE,"Brand Cake";"Bread Return% PTD",#N/A,FALSE,"BR Return%";"Cake Return% PTD",#N/A,FALSE,"CK Return%"}</definedName>
    <definedName name="wrn.Graphs._.PTD." localSheetId="15" hidden="1">{"Bread_PTD",#N/A,FALSE,"Brand Bread";"Cake_PTD",#N/A,FALSE,"Brand Cake";"Bread Return% PTD",#N/A,FALSE,"BR Return%";"Cake Return% PTD",#N/A,FALSE,"CK Return%"}</definedName>
    <definedName name="wrn.Graphs._.PTD." localSheetId="20" hidden="1">{"Bread_PTD",#N/A,FALSE,"Brand Bread";"Cake_PTD",#N/A,FALSE,"Brand Cake";"Bread Return% PTD",#N/A,FALSE,"BR Return%";"Cake Return% PTD",#N/A,FALSE,"CK Return%"}</definedName>
    <definedName name="wrn.Graphs._.PTD." localSheetId="16" hidden="1">{"Bread_PTD",#N/A,FALSE,"Brand Bread";"Cake_PTD",#N/A,FALSE,"Brand Cake";"Bread Return% PTD",#N/A,FALSE,"BR Return%";"Cake Return% PTD",#N/A,FALSE,"CK Return%"}</definedName>
    <definedName name="wrn.Graphs._.PTD." localSheetId="18" hidden="1">{"Bread_PTD",#N/A,FALSE,"Brand Bread";"Cake_PTD",#N/A,FALSE,"Brand Cake";"Bread Return% PTD",#N/A,FALSE,"BR Return%";"Cake Return% PTD",#N/A,FALSE,"CK Return%"}</definedName>
    <definedName name="wrn.Graphs._.PTD." localSheetId="26" hidden="1">{"Bread_PTD",#N/A,FALSE,"Brand Bread";"Cake_PTD",#N/A,FALSE,"Brand Cake";"Bread Return% PTD",#N/A,FALSE,"BR Return%";"Cake Return% PTD",#N/A,FALSE,"CK Return%"}</definedName>
    <definedName name="wrn.Graphs._.PTD." localSheetId="25" hidden="1">{"Bread_PTD",#N/A,FALSE,"Brand Bread";"Cake_PTD",#N/A,FALSE,"Brand Cake";"Bread Return% PTD",#N/A,FALSE,"BR Return%";"Cake Return% PTD",#N/A,FALSE,"CK Return%"}</definedName>
    <definedName name="wrn.Graphs._.PTD." localSheetId="12" hidden="1">{"Bread_PTD",#N/A,FALSE,"Brand Bread";"Cake_PTD",#N/A,FALSE,"Brand Cake";"Bread Return% PTD",#N/A,FALSE,"BR Return%";"Cake Return% PTD",#N/A,FALSE,"CK Return%"}</definedName>
    <definedName name="wrn.Graphs._.PTD." localSheetId="13" hidden="1">{"Bread_PTD",#N/A,FALSE,"Brand Bread";"Cake_PTD",#N/A,FALSE,"Brand Cake";"Bread Return% PTD",#N/A,FALSE,"BR Return%";"Cake Return% PTD",#N/A,FALSE,"CK Return%"}</definedName>
    <definedName name="wrn.Graphs._.PTD." localSheetId="1" hidden="1">{"Bread_PTD",#N/A,FALSE,"Brand Bread";"Cake_PTD",#N/A,FALSE,"Brand Cake";"Bread Return% PTD",#N/A,FALSE,"BR Return%";"Cake Return% PTD",#N/A,FALSE,"CK Return%"}</definedName>
    <definedName name="wrn.Graphs._.PTD." localSheetId="19" hidden="1">{"Bread_PTD",#N/A,FALSE,"Brand Bread";"Cake_PTD",#N/A,FALSE,"Brand Cake";"Bread Return% PTD",#N/A,FALSE,"BR Return%";"Cake Return% PTD",#N/A,FALSE,"CK Return%"}</definedName>
    <definedName name="wrn.Graphs._.PTD." localSheetId="11" hidden="1">{"Bread_PTD",#N/A,FALSE,"Brand Bread";"Cake_PTD",#N/A,FALSE,"Brand Cake";"Bread Return% PTD",#N/A,FALSE,"BR Return%";"Cake Return% PTD",#N/A,FALSE,"CK Return%"}</definedName>
    <definedName name="wrn.Graphs._.PTD." localSheetId="35" hidden="1">{"Bread_PTD",#N/A,FALSE,"Brand Bread";"Cake_PTD",#N/A,FALSE,"Brand Cake";"Bread Return% PTD",#N/A,FALSE,"BR Return%";"Cake Return% PTD",#N/A,FALSE,"CK Return%"}</definedName>
    <definedName name="wrn.Graphs._.PTD." localSheetId="17" hidden="1">{"Bread_PTD",#N/A,FALSE,"Brand Bread";"Cake_PTD",#N/A,FALSE,"Brand Cake";"Bread Return% PTD",#N/A,FALSE,"BR Return%";"Cake Return% PTD",#N/A,FALSE,"CK Return%"}</definedName>
    <definedName name="wrn.Graphs._.PTD." localSheetId="4" hidden="1">{"Bread_PTD",#N/A,FALSE,"Brand Bread";"Cake_PTD",#N/A,FALSE,"Brand Cake";"Bread Return% PTD",#N/A,FALSE,"BR Return%";"Cake Return% PTD",#N/A,FALSE,"CK Return%"}</definedName>
    <definedName name="wrn.Graphs._.PTD." localSheetId="27" hidden="1">{"Bread_PTD",#N/A,FALSE,"Brand Bread";"Cake_PTD",#N/A,FALSE,"Brand Cake";"Bread Return% PTD",#N/A,FALSE,"BR Return%";"Cake Return% PTD",#N/A,FALSE,"CK Return%"}</definedName>
    <definedName name="wrn.Graphs._.PTD." hidden="1">{"Bread_PTD",#N/A,FALSE,"Brand Bread";"Cake_PTD",#N/A,FALSE,"Brand Cake";"Bread Return% PTD",#N/A,FALSE,"BR Return%";"Cake Return% PTD",#N/A,FALSE,"CK Return%"}</definedName>
    <definedName name="wrn.Graphs._.PTD1" localSheetId="10" hidden="1">{"Bread_PTD",#N/A,FALSE,"Brand Bread";"Cake_PTD",#N/A,FALSE,"Brand Cake";"Bread Return% PTD",#N/A,FALSE,"BR Return%";"Cake Return% PTD",#N/A,FALSE,"CK Return%"}</definedName>
    <definedName name="wrn.Graphs._.PTD1" localSheetId="21" hidden="1">{"Bread_PTD",#N/A,FALSE,"Brand Bread";"Cake_PTD",#N/A,FALSE,"Brand Cake";"Bread Return% PTD",#N/A,FALSE,"BR Return%";"Cake Return% PTD",#N/A,FALSE,"CK Return%"}</definedName>
    <definedName name="wrn.Graphs._.PTD1" localSheetId="3" hidden="1">{"Bread_PTD",#N/A,FALSE,"Brand Bread";"Cake_PTD",#N/A,FALSE,"Brand Cake";"Bread Return% PTD",#N/A,FALSE,"BR Return%";"Cake Return% PTD",#N/A,FALSE,"CK Return%"}</definedName>
    <definedName name="wrn.Graphs._.PTD1" localSheetId="23" hidden="1">{"Bread_PTD",#N/A,FALSE,"Brand Bread";"Cake_PTD",#N/A,FALSE,"Brand Cake";"Bread Return% PTD",#N/A,FALSE,"BR Return%";"Cake Return% PTD",#N/A,FALSE,"CK Return%"}</definedName>
    <definedName name="wrn.Graphs._.PTD1" localSheetId="15" hidden="1">{"Bread_PTD",#N/A,FALSE,"Brand Bread";"Cake_PTD",#N/A,FALSE,"Brand Cake";"Bread Return% PTD",#N/A,FALSE,"BR Return%";"Cake Return% PTD",#N/A,FALSE,"CK Return%"}</definedName>
    <definedName name="wrn.Graphs._.PTD1" localSheetId="20" hidden="1">{"Bread_PTD",#N/A,FALSE,"Brand Bread";"Cake_PTD",#N/A,FALSE,"Brand Cake";"Bread Return% PTD",#N/A,FALSE,"BR Return%";"Cake Return% PTD",#N/A,FALSE,"CK Return%"}</definedName>
    <definedName name="wrn.Graphs._.PTD1" localSheetId="16" hidden="1">{"Bread_PTD",#N/A,FALSE,"Brand Bread";"Cake_PTD",#N/A,FALSE,"Brand Cake";"Bread Return% PTD",#N/A,FALSE,"BR Return%";"Cake Return% PTD",#N/A,FALSE,"CK Return%"}</definedName>
    <definedName name="wrn.Graphs._.PTD1" localSheetId="18" hidden="1">{"Bread_PTD",#N/A,FALSE,"Brand Bread";"Cake_PTD",#N/A,FALSE,"Brand Cake";"Bread Return% PTD",#N/A,FALSE,"BR Return%";"Cake Return% PTD",#N/A,FALSE,"CK Return%"}</definedName>
    <definedName name="wrn.Graphs._.PTD1" localSheetId="26" hidden="1">{"Bread_PTD",#N/A,FALSE,"Brand Bread";"Cake_PTD",#N/A,FALSE,"Brand Cake";"Bread Return% PTD",#N/A,FALSE,"BR Return%";"Cake Return% PTD",#N/A,FALSE,"CK Return%"}</definedName>
    <definedName name="wrn.Graphs._.PTD1" localSheetId="25" hidden="1">{"Bread_PTD",#N/A,FALSE,"Brand Bread";"Cake_PTD",#N/A,FALSE,"Brand Cake";"Bread Return% PTD",#N/A,FALSE,"BR Return%";"Cake Return% PTD",#N/A,FALSE,"CK Return%"}</definedName>
    <definedName name="wrn.Graphs._.PTD1" localSheetId="12" hidden="1">{"Bread_PTD",#N/A,FALSE,"Brand Bread";"Cake_PTD",#N/A,FALSE,"Brand Cake";"Bread Return% PTD",#N/A,FALSE,"BR Return%";"Cake Return% PTD",#N/A,FALSE,"CK Return%"}</definedName>
    <definedName name="wrn.Graphs._.PTD1" localSheetId="13" hidden="1">{"Bread_PTD",#N/A,FALSE,"Brand Bread";"Cake_PTD",#N/A,FALSE,"Brand Cake";"Bread Return% PTD",#N/A,FALSE,"BR Return%";"Cake Return% PTD",#N/A,FALSE,"CK Return%"}</definedName>
    <definedName name="wrn.Graphs._.PTD1" localSheetId="1" hidden="1">{"Bread_PTD",#N/A,FALSE,"Brand Bread";"Cake_PTD",#N/A,FALSE,"Brand Cake";"Bread Return% PTD",#N/A,FALSE,"BR Return%";"Cake Return% PTD",#N/A,FALSE,"CK Return%"}</definedName>
    <definedName name="wrn.Graphs._.PTD1" localSheetId="19" hidden="1">{"Bread_PTD",#N/A,FALSE,"Brand Bread";"Cake_PTD",#N/A,FALSE,"Brand Cake";"Bread Return% PTD",#N/A,FALSE,"BR Return%";"Cake Return% PTD",#N/A,FALSE,"CK Return%"}</definedName>
    <definedName name="wrn.Graphs._.PTD1" localSheetId="11" hidden="1">{"Bread_PTD",#N/A,FALSE,"Brand Bread";"Cake_PTD",#N/A,FALSE,"Brand Cake";"Bread Return% PTD",#N/A,FALSE,"BR Return%";"Cake Return% PTD",#N/A,FALSE,"CK Return%"}</definedName>
    <definedName name="wrn.Graphs._.PTD1" localSheetId="35" hidden="1">{"Bread_PTD",#N/A,FALSE,"Brand Bread";"Cake_PTD",#N/A,FALSE,"Brand Cake";"Bread Return% PTD",#N/A,FALSE,"BR Return%";"Cake Return% PTD",#N/A,FALSE,"CK Return%"}</definedName>
    <definedName name="wrn.Graphs._.PTD1" localSheetId="17" hidden="1">{"Bread_PTD",#N/A,FALSE,"Brand Bread";"Cake_PTD",#N/A,FALSE,"Brand Cake";"Bread Return% PTD",#N/A,FALSE,"BR Return%";"Cake Return% PTD",#N/A,FALSE,"CK Return%"}</definedName>
    <definedName name="wrn.Graphs._.PTD1" localSheetId="4" hidden="1">{"Bread_PTD",#N/A,FALSE,"Brand Bread";"Cake_PTD",#N/A,FALSE,"Brand Cake";"Bread Return% PTD",#N/A,FALSE,"BR Return%";"Cake Return% PTD",#N/A,FALSE,"CK Return%"}</definedName>
    <definedName name="wrn.Graphs._.PTD1" localSheetId="27" hidden="1">{"Bread_PTD",#N/A,FALSE,"Brand Bread";"Cake_PTD",#N/A,FALSE,"Brand Cake";"Bread Return% PTD",#N/A,FALSE,"BR Return%";"Cake Return% PTD",#N/A,FALSE,"CK Return%"}</definedName>
    <definedName name="wrn.Graphs._.PTD1" hidden="1">{"Bread_PTD",#N/A,FALSE,"Brand Bread";"Cake_PTD",#N/A,FALSE,"Brand Cake";"Bread Return% PTD",#N/A,FALSE,"BR Return%";"Cake Return% PTD",#N/A,FALSE,"CK Return%"}</definedName>
    <definedName name="wrn.Graphs._.Weekly." localSheetId="10" hidden="1">{"Bread_Weekly",#N/A,FALSE,"Brand Bread";"Cake_Weekly",#N/A,FALSE,"Brand Cake";"Bread Return% Weekly",#N/A,FALSE,"BR Return%";"Cake Return% Weekly",#N/A,FALSE,"CK Return%"}</definedName>
    <definedName name="wrn.Graphs._.Weekly." localSheetId="21" hidden="1">{"Bread_Weekly",#N/A,FALSE,"Brand Bread";"Cake_Weekly",#N/A,FALSE,"Brand Cake";"Bread Return% Weekly",#N/A,FALSE,"BR Return%";"Cake Return% Weekly",#N/A,FALSE,"CK Return%"}</definedName>
    <definedName name="wrn.Graphs._.Weekly." localSheetId="3" hidden="1">{"Bread_Weekly",#N/A,FALSE,"Brand Bread";"Cake_Weekly",#N/A,FALSE,"Brand Cake";"Bread Return% Weekly",#N/A,FALSE,"BR Return%";"Cake Return% Weekly",#N/A,FALSE,"CK Return%"}</definedName>
    <definedName name="wrn.Graphs._.Weekly." localSheetId="23" hidden="1">{"Bread_Weekly",#N/A,FALSE,"Brand Bread";"Cake_Weekly",#N/A,FALSE,"Brand Cake";"Bread Return% Weekly",#N/A,FALSE,"BR Return%";"Cake Return% Weekly",#N/A,FALSE,"CK Return%"}</definedName>
    <definedName name="wrn.Graphs._.Weekly." localSheetId="15" hidden="1">{"Bread_Weekly",#N/A,FALSE,"Brand Bread";"Cake_Weekly",#N/A,FALSE,"Brand Cake";"Bread Return% Weekly",#N/A,FALSE,"BR Return%";"Cake Return% Weekly",#N/A,FALSE,"CK Return%"}</definedName>
    <definedName name="wrn.Graphs._.Weekly." localSheetId="20" hidden="1">{"Bread_Weekly",#N/A,FALSE,"Brand Bread";"Cake_Weekly",#N/A,FALSE,"Brand Cake";"Bread Return% Weekly",#N/A,FALSE,"BR Return%";"Cake Return% Weekly",#N/A,FALSE,"CK Return%"}</definedName>
    <definedName name="wrn.Graphs._.Weekly." localSheetId="16" hidden="1">{"Bread_Weekly",#N/A,FALSE,"Brand Bread";"Cake_Weekly",#N/A,FALSE,"Brand Cake";"Bread Return% Weekly",#N/A,FALSE,"BR Return%";"Cake Return% Weekly",#N/A,FALSE,"CK Return%"}</definedName>
    <definedName name="wrn.Graphs._.Weekly." localSheetId="18" hidden="1">{"Bread_Weekly",#N/A,FALSE,"Brand Bread";"Cake_Weekly",#N/A,FALSE,"Brand Cake";"Bread Return% Weekly",#N/A,FALSE,"BR Return%";"Cake Return% Weekly",#N/A,FALSE,"CK Return%"}</definedName>
    <definedName name="wrn.Graphs._.Weekly." localSheetId="26" hidden="1">{"Bread_Weekly",#N/A,FALSE,"Brand Bread";"Cake_Weekly",#N/A,FALSE,"Brand Cake";"Bread Return% Weekly",#N/A,FALSE,"BR Return%";"Cake Return% Weekly",#N/A,FALSE,"CK Return%"}</definedName>
    <definedName name="wrn.Graphs._.Weekly." localSheetId="25" hidden="1">{"Bread_Weekly",#N/A,FALSE,"Brand Bread";"Cake_Weekly",#N/A,FALSE,"Brand Cake";"Bread Return% Weekly",#N/A,FALSE,"BR Return%";"Cake Return% Weekly",#N/A,FALSE,"CK Return%"}</definedName>
    <definedName name="wrn.Graphs._.Weekly." localSheetId="12" hidden="1">{"Bread_Weekly",#N/A,FALSE,"Brand Bread";"Cake_Weekly",#N/A,FALSE,"Brand Cake";"Bread Return% Weekly",#N/A,FALSE,"BR Return%";"Cake Return% Weekly",#N/A,FALSE,"CK Return%"}</definedName>
    <definedName name="wrn.Graphs._.Weekly." localSheetId="13" hidden="1">{"Bread_Weekly",#N/A,FALSE,"Brand Bread";"Cake_Weekly",#N/A,FALSE,"Brand Cake";"Bread Return% Weekly",#N/A,FALSE,"BR Return%";"Cake Return% Weekly",#N/A,FALSE,"CK Return%"}</definedName>
    <definedName name="wrn.Graphs._.Weekly." localSheetId="1" hidden="1">{"Bread_Weekly",#N/A,FALSE,"Brand Bread";"Cake_Weekly",#N/A,FALSE,"Brand Cake";"Bread Return% Weekly",#N/A,FALSE,"BR Return%";"Cake Return% Weekly",#N/A,FALSE,"CK Return%"}</definedName>
    <definedName name="wrn.Graphs._.Weekly." localSheetId="19" hidden="1">{"Bread_Weekly",#N/A,FALSE,"Brand Bread";"Cake_Weekly",#N/A,FALSE,"Brand Cake";"Bread Return% Weekly",#N/A,FALSE,"BR Return%";"Cake Return% Weekly",#N/A,FALSE,"CK Return%"}</definedName>
    <definedName name="wrn.Graphs._.Weekly." localSheetId="11" hidden="1">{"Bread_Weekly",#N/A,FALSE,"Brand Bread";"Cake_Weekly",#N/A,FALSE,"Brand Cake";"Bread Return% Weekly",#N/A,FALSE,"BR Return%";"Cake Return% Weekly",#N/A,FALSE,"CK Return%"}</definedName>
    <definedName name="wrn.Graphs._.Weekly." localSheetId="35" hidden="1">{"Bread_Weekly",#N/A,FALSE,"Brand Bread";"Cake_Weekly",#N/A,FALSE,"Brand Cake";"Bread Return% Weekly",#N/A,FALSE,"BR Return%";"Cake Return% Weekly",#N/A,FALSE,"CK Return%"}</definedName>
    <definedName name="wrn.Graphs._.Weekly." localSheetId="17" hidden="1">{"Bread_Weekly",#N/A,FALSE,"Brand Bread";"Cake_Weekly",#N/A,FALSE,"Brand Cake";"Bread Return% Weekly",#N/A,FALSE,"BR Return%";"Cake Return% Weekly",#N/A,FALSE,"CK Return%"}</definedName>
    <definedName name="wrn.Graphs._.Weekly." localSheetId="4" hidden="1">{"Bread_Weekly",#N/A,FALSE,"Brand Bread";"Cake_Weekly",#N/A,FALSE,"Brand Cake";"Bread Return% Weekly",#N/A,FALSE,"BR Return%";"Cake Return% Weekly",#N/A,FALSE,"CK Return%"}</definedName>
    <definedName name="wrn.Graphs._.Weekly." localSheetId="27" hidden="1">{"Bread_Weekly",#N/A,FALSE,"Brand Bread";"Cake_Weekly",#N/A,FALSE,"Brand Cake";"Bread Return% Weekly",#N/A,FALSE,"BR Return%";"Cake Return% Weekly",#N/A,FALSE,"CK Return%"}</definedName>
    <definedName name="wrn.Graphs._.Weekly." hidden="1">{"Bread_Weekly",#N/A,FALSE,"Brand Bread";"Cake_Weekly",#N/A,FALSE,"Brand Cake";"Bread Return% Weekly",#N/A,FALSE,"BR Return%";"Cake Return% Weekly",#N/A,FALSE,"CK Return%"}</definedName>
    <definedName name="wrn.Graphs._.YTD." localSheetId="10" hidden="1">{"Bread_YTD",#N/A,FALSE,"Brand Bread";"Cake_YTD",#N/A,FALSE,"Brand Cake";"Bread Return% YTD",#N/A,FALSE,"BR Return%";"Cake Return% YTD",#N/A,FALSE,"CK Return%"}</definedName>
    <definedName name="wrn.Graphs._.YTD." localSheetId="21" hidden="1">{"Bread_YTD",#N/A,FALSE,"Brand Bread";"Cake_YTD",#N/A,FALSE,"Brand Cake";"Bread Return% YTD",#N/A,FALSE,"BR Return%";"Cake Return% YTD",#N/A,FALSE,"CK Return%"}</definedName>
    <definedName name="wrn.Graphs._.YTD." localSheetId="3" hidden="1">{"Bread_YTD",#N/A,FALSE,"Brand Bread";"Cake_YTD",#N/A,FALSE,"Brand Cake";"Bread Return% YTD",#N/A,FALSE,"BR Return%";"Cake Return% YTD",#N/A,FALSE,"CK Return%"}</definedName>
    <definedName name="wrn.Graphs._.YTD." localSheetId="23" hidden="1">{"Bread_YTD",#N/A,FALSE,"Brand Bread";"Cake_YTD",#N/A,FALSE,"Brand Cake";"Bread Return% YTD",#N/A,FALSE,"BR Return%";"Cake Return% YTD",#N/A,FALSE,"CK Return%"}</definedName>
    <definedName name="wrn.Graphs._.YTD." localSheetId="15" hidden="1">{"Bread_YTD",#N/A,FALSE,"Brand Bread";"Cake_YTD",#N/A,FALSE,"Brand Cake";"Bread Return% YTD",#N/A,FALSE,"BR Return%";"Cake Return% YTD",#N/A,FALSE,"CK Return%"}</definedName>
    <definedName name="wrn.Graphs._.YTD." localSheetId="20" hidden="1">{"Bread_YTD",#N/A,FALSE,"Brand Bread";"Cake_YTD",#N/A,FALSE,"Brand Cake";"Bread Return% YTD",#N/A,FALSE,"BR Return%";"Cake Return% YTD",#N/A,FALSE,"CK Return%"}</definedName>
    <definedName name="wrn.Graphs._.YTD." localSheetId="16" hidden="1">{"Bread_YTD",#N/A,FALSE,"Brand Bread";"Cake_YTD",#N/A,FALSE,"Brand Cake";"Bread Return% YTD",#N/A,FALSE,"BR Return%";"Cake Return% YTD",#N/A,FALSE,"CK Return%"}</definedName>
    <definedName name="wrn.Graphs._.YTD." localSheetId="18" hidden="1">{"Bread_YTD",#N/A,FALSE,"Brand Bread";"Cake_YTD",#N/A,FALSE,"Brand Cake";"Bread Return% YTD",#N/A,FALSE,"BR Return%";"Cake Return% YTD",#N/A,FALSE,"CK Return%"}</definedName>
    <definedName name="wrn.Graphs._.YTD." localSheetId="26" hidden="1">{"Bread_YTD",#N/A,FALSE,"Brand Bread";"Cake_YTD",#N/A,FALSE,"Brand Cake";"Bread Return% YTD",#N/A,FALSE,"BR Return%";"Cake Return% YTD",#N/A,FALSE,"CK Return%"}</definedName>
    <definedName name="wrn.Graphs._.YTD." localSheetId="25" hidden="1">{"Bread_YTD",#N/A,FALSE,"Brand Bread";"Cake_YTD",#N/A,FALSE,"Brand Cake";"Bread Return% YTD",#N/A,FALSE,"BR Return%";"Cake Return% YTD",#N/A,FALSE,"CK Return%"}</definedName>
    <definedName name="wrn.Graphs._.YTD." localSheetId="12" hidden="1">{"Bread_YTD",#N/A,FALSE,"Brand Bread";"Cake_YTD",#N/A,FALSE,"Brand Cake";"Bread Return% YTD",#N/A,FALSE,"BR Return%";"Cake Return% YTD",#N/A,FALSE,"CK Return%"}</definedName>
    <definedName name="wrn.Graphs._.YTD." localSheetId="13" hidden="1">{"Bread_YTD",#N/A,FALSE,"Brand Bread";"Cake_YTD",#N/A,FALSE,"Brand Cake";"Bread Return% YTD",#N/A,FALSE,"BR Return%";"Cake Return% YTD",#N/A,FALSE,"CK Return%"}</definedName>
    <definedName name="wrn.Graphs._.YTD." localSheetId="1" hidden="1">{"Bread_YTD",#N/A,FALSE,"Brand Bread";"Cake_YTD",#N/A,FALSE,"Brand Cake";"Bread Return% YTD",#N/A,FALSE,"BR Return%";"Cake Return% YTD",#N/A,FALSE,"CK Return%"}</definedName>
    <definedName name="wrn.Graphs._.YTD." localSheetId="19" hidden="1">{"Bread_YTD",#N/A,FALSE,"Brand Bread";"Cake_YTD",#N/A,FALSE,"Brand Cake";"Bread Return% YTD",#N/A,FALSE,"BR Return%";"Cake Return% YTD",#N/A,FALSE,"CK Return%"}</definedName>
    <definedName name="wrn.Graphs._.YTD." localSheetId="11" hidden="1">{"Bread_YTD",#N/A,FALSE,"Brand Bread";"Cake_YTD",#N/A,FALSE,"Brand Cake";"Bread Return% YTD",#N/A,FALSE,"BR Return%";"Cake Return% YTD",#N/A,FALSE,"CK Return%"}</definedName>
    <definedName name="wrn.Graphs._.YTD." localSheetId="35" hidden="1">{"Bread_YTD",#N/A,FALSE,"Brand Bread";"Cake_YTD",#N/A,FALSE,"Brand Cake";"Bread Return% YTD",#N/A,FALSE,"BR Return%";"Cake Return% YTD",#N/A,FALSE,"CK Return%"}</definedName>
    <definedName name="wrn.Graphs._.YTD." localSheetId="17" hidden="1">{"Bread_YTD",#N/A,FALSE,"Brand Bread";"Cake_YTD",#N/A,FALSE,"Brand Cake";"Bread Return% YTD",#N/A,FALSE,"BR Return%";"Cake Return% YTD",#N/A,FALSE,"CK Return%"}</definedName>
    <definedName name="wrn.Graphs._.YTD." localSheetId="4" hidden="1">{"Bread_YTD",#N/A,FALSE,"Brand Bread";"Cake_YTD",#N/A,FALSE,"Brand Cake";"Bread Return% YTD",#N/A,FALSE,"BR Return%";"Cake Return% YTD",#N/A,FALSE,"CK Return%"}</definedName>
    <definedName name="wrn.Graphs._.YTD." localSheetId="27" hidden="1">{"Bread_YTD",#N/A,FALSE,"Brand Bread";"Cake_YTD",#N/A,FALSE,"Brand Cake";"Bread Return% YTD",#N/A,FALSE,"BR Return%";"Cake Return% YTD",#N/A,FALSE,"CK Return%"}</definedName>
    <definedName name="wrn.Graphs._.YTD." hidden="1">{"Bread_YTD",#N/A,FALSE,"Brand Bread";"Cake_YTD",#N/A,FALSE,"Brand Cake";"Bread Return% YTD",#N/A,FALSE,"BR Return%";"Cake Return% YTD",#N/A,FALSE,"CK Return%"}</definedName>
    <definedName name="wrn.natgastab." localSheetId="10" hidden="1">{"natgas1",#N/A,FALSE,"u.s. Natural Gas";"natgas2",#N/A,FALSE,"u.s. Natural Gas"}</definedName>
    <definedName name="wrn.natgastab." localSheetId="21" hidden="1">{"natgas1",#N/A,FALSE,"u.s. Natural Gas";"natgas2",#N/A,FALSE,"u.s. Natural Gas"}</definedName>
    <definedName name="wrn.natgastab." localSheetId="3" hidden="1">{"natgas1",#N/A,FALSE,"u.s. Natural Gas";"natgas2",#N/A,FALSE,"u.s. Natural Gas"}</definedName>
    <definedName name="wrn.natgastab." localSheetId="23" hidden="1">{"natgas1",#N/A,FALSE,"u.s. Natural Gas";"natgas2",#N/A,FALSE,"u.s. Natural Gas"}</definedName>
    <definedName name="wrn.natgastab." localSheetId="15" hidden="1">{"natgas1",#N/A,FALSE,"u.s. Natural Gas";"natgas2",#N/A,FALSE,"u.s. Natural Gas"}</definedName>
    <definedName name="wrn.natgastab." localSheetId="20" hidden="1">{"natgas1",#N/A,FALSE,"u.s. Natural Gas";"natgas2",#N/A,FALSE,"u.s. Natural Gas"}</definedName>
    <definedName name="wrn.natgastab." localSheetId="16" hidden="1">{"natgas1",#N/A,FALSE,"u.s. Natural Gas";"natgas2",#N/A,FALSE,"u.s. Natural Gas"}</definedName>
    <definedName name="wrn.natgastab." localSheetId="18" hidden="1">{"natgas1",#N/A,FALSE,"u.s. Natural Gas";"natgas2",#N/A,FALSE,"u.s. Natural Gas"}</definedName>
    <definedName name="wrn.natgastab." localSheetId="26" hidden="1">{"natgas1",#N/A,FALSE,"u.s. Natural Gas";"natgas2",#N/A,FALSE,"u.s. Natural Gas"}</definedName>
    <definedName name="wrn.natgastab." localSheetId="25" hidden="1">{"natgas1",#N/A,FALSE,"u.s. Natural Gas";"natgas2",#N/A,FALSE,"u.s. Natural Gas"}</definedName>
    <definedName name="wrn.natgastab." localSheetId="12" hidden="1">{"natgas1",#N/A,FALSE,"u.s. Natural Gas";"natgas2",#N/A,FALSE,"u.s. Natural Gas"}</definedName>
    <definedName name="wrn.natgastab." localSheetId="13" hidden="1">{"natgas1",#N/A,FALSE,"u.s. Natural Gas";"natgas2",#N/A,FALSE,"u.s. Natural Gas"}</definedName>
    <definedName name="wrn.natgastab." localSheetId="1" hidden="1">{"natgas1",#N/A,FALSE,"u.s. Natural Gas";"natgas2",#N/A,FALSE,"u.s. Natural Gas"}</definedName>
    <definedName name="wrn.natgastab." localSheetId="19" hidden="1">{"natgas1",#N/A,FALSE,"u.s. Natural Gas";"natgas2",#N/A,FALSE,"u.s. Natural Gas"}</definedName>
    <definedName name="wrn.natgastab." localSheetId="11" hidden="1">{"natgas1",#N/A,FALSE,"u.s. Natural Gas";"natgas2",#N/A,FALSE,"u.s. Natural Gas"}</definedName>
    <definedName name="wrn.natgastab." localSheetId="35" hidden="1">{"natgas1",#N/A,FALSE,"u.s. Natural Gas";"natgas2",#N/A,FALSE,"u.s. Natural Gas"}</definedName>
    <definedName name="wrn.natgastab." localSheetId="17" hidden="1">{"natgas1",#N/A,FALSE,"u.s. Natural Gas";"natgas2",#N/A,FALSE,"u.s. Natural Gas"}</definedName>
    <definedName name="wrn.natgastab." localSheetId="4" hidden="1">{"natgas1",#N/A,FALSE,"u.s. Natural Gas";"natgas2",#N/A,FALSE,"u.s. Natural Gas"}</definedName>
    <definedName name="wrn.natgastab." localSheetId="27" hidden="1">{"natgas1",#N/A,FALSE,"u.s. Natural Gas";"natgas2",#N/A,FALSE,"u.s. Natural Gas"}</definedName>
    <definedName name="wrn.natgastab." hidden="1">{"natgas1",#N/A,FALSE,"u.s. Natural Gas";"natgas2",#N/A,FALSE,"u.s. Natural Gas"}</definedName>
    <definedName name="wrn.Price._.Mix._.Analysis." localSheetId="10" hidden="1">{"Price Mix",#N/A,FALSE,"Tables"}</definedName>
    <definedName name="wrn.Price._.Mix._.Analysis." localSheetId="21" hidden="1">{"Price Mix",#N/A,FALSE,"Tables"}</definedName>
    <definedName name="wrn.Price._.Mix._.Analysis." localSheetId="3" hidden="1">{"Price Mix",#N/A,FALSE,"Tables"}</definedName>
    <definedName name="wrn.Price._.Mix._.Analysis." localSheetId="23" hidden="1">{"Price Mix",#N/A,FALSE,"Tables"}</definedName>
    <definedName name="wrn.Price._.Mix._.Analysis." localSheetId="15" hidden="1">{"Price Mix",#N/A,FALSE,"Tables"}</definedName>
    <definedName name="wrn.Price._.Mix._.Analysis." localSheetId="20" hidden="1">{"Price Mix",#N/A,FALSE,"Tables"}</definedName>
    <definedName name="wrn.Price._.Mix._.Analysis." localSheetId="16" hidden="1">{"Price Mix",#N/A,FALSE,"Tables"}</definedName>
    <definedName name="wrn.Price._.Mix._.Analysis." localSheetId="18" hidden="1">{"Price Mix",#N/A,FALSE,"Tables"}</definedName>
    <definedName name="wrn.Price._.Mix._.Analysis." localSheetId="26" hidden="1">{"Price Mix",#N/A,FALSE,"Tables"}</definedName>
    <definedName name="wrn.Price._.Mix._.Analysis." localSheetId="25" hidden="1">{"Price Mix",#N/A,FALSE,"Tables"}</definedName>
    <definedName name="wrn.Price._.Mix._.Analysis." localSheetId="12" hidden="1">{"Price Mix",#N/A,FALSE,"Tables"}</definedName>
    <definedName name="wrn.Price._.Mix._.Analysis." localSheetId="13" hidden="1">{"Price Mix",#N/A,FALSE,"Tables"}</definedName>
    <definedName name="wrn.Price._.Mix._.Analysis." localSheetId="1" hidden="1">{"Price Mix",#N/A,FALSE,"Tables"}</definedName>
    <definedName name="wrn.Price._.Mix._.Analysis." localSheetId="19" hidden="1">{"Price Mix",#N/A,FALSE,"Tables"}</definedName>
    <definedName name="wrn.Price._.Mix._.Analysis." localSheetId="11" hidden="1">{"Price Mix",#N/A,FALSE,"Tables"}</definedName>
    <definedName name="wrn.Price._.Mix._.Analysis." localSheetId="35" hidden="1">{"Price Mix",#N/A,FALSE,"Tables"}</definedName>
    <definedName name="wrn.Price._.Mix._.Analysis." localSheetId="17" hidden="1">{"Price Mix",#N/A,FALSE,"Tables"}</definedName>
    <definedName name="wrn.Price._.Mix._.Analysis." localSheetId="4" hidden="1">{"Price Mix",#N/A,FALSE,"Tables"}</definedName>
    <definedName name="wrn.Price._.Mix._.Analysis." localSheetId="27" hidden="1">{"Price Mix",#N/A,FALSE,"Tables"}</definedName>
    <definedName name="wrn.Price._.Mix._.Analysis." hidden="1">{"Price Mix",#N/A,FALSE,"Tables"}</definedName>
    <definedName name="wrn.PrintAll." localSheetId="10" hidden="1">{#N/A,#N/A,FALSE,"Notes";#N/A,#N/A,FALSE,"SAVINGS";#N/A,#N/A,FALSE,"BASE Input";#N/A,#N/A,FALSE,"BASE Analysis";#N/A,#N/A,FALSE,"BASE Calibration";#N/A,#N/A,FALSE,"POST Input";#N/A,#N/A,FALSE,"POST Analysis";#N/A,#N/A,FALSE,"POST Calibration"}</definedName>
    <definedName name="wrn.PrintAll." localSheetId="21" hidden="1">{#N/A,#N/A,FALSE,"Notes";#N/A,#N/A,FALSE,"SAVINGS";#N/A,#N/A,FALSE,"BASE Input";#N/A,#N/A,FALSE,"BASE Analysis";#N/A,#N/A,FALSE,"BASE Calibration";#N/A,#N/A,FALSE,"POST Input";#N/A,#N/A,FALSE,"POST Analysis";#N/A,#N/A,FALSE,"POST Calibration"}</definedName>
    <definedName name="wrn.PrintAll." localSheetId="3" hidden="1">{#N/A,#N/A,FALSE,"Notes";#N/A,#N/A,FALSE,"SAVINGS";#N/A,#N/A,FALSE,"BASE Input";#N/A,#N/A,FALSE,"BASE Analysis";#N/A,#N/A,FALSE,"BASE Calibration";#N/A,#N/A,FALSE,"POST Input";#N/A,#N/A,FALSE,"POST Analysis";#N/A,#N/A,FALSE,"POST Calibration"}</definedName>
    <definedName name="wrn.PrintAll." localSheetId="23" hidden="1">{#N/A,#N/A,FALSE,"Notes";#N/A,#N/A,FALSE,"SAVINGS";#N/A,#N/A,FALSE,"BASE Input";#N/A,#N/A,FALSE,"BASE Analysis";#N/A,#N/A,FALSE,"BASE Calibration";#N/A,#N/A,FALSE,"POST Input";#N/A,#N/A,FALSE,"POST Analysis";#N/A,#N/A,FALSE,"POST Calibration"}</definedName>
    <definedName name="wrn.PrintAll." localSheetId="15" hidden="1">{#N/A,#N/A,FALSE,"Notes";#N/A,#N/A,FALSE,"SAVINGS";#N/A,#N/A,FALSE,"BASE Input";#N/A,#N/A,FALSE,"BASE Analysis";#N/A,#N/A,FALSE,"BASE Calibration";#N/A,#N/A,FALSE,"POST Input";#N/A,#N/A,FALSE,"POST Analysis";#N/A,#N/A,FALSE,"POST Calibration"}</definedName>
    <definedName name="wrn.PrintAll." localSheetId="20" hidden="1">{#N/A,#N/A,FALSE,"Notes";#N/A,#N/A,FALSE,"SAVINGS";#N/A,#N/A,FALSE,"BASE Input";#N/A,#N/A,FALSE,"BASE Analysis";#N/A,#N/A,FALSE,"BASE Calibration";#N/A,#N/A,FALSE,"POST Input";#N/A,#N/A,FALSE,"POST Analysis";#N/A,#N/A,FALSE,"POST Calibration"}</definedName>
    <definedName name="wrn.PrintAll." localSheetId="16" hidden="1">{#N/A,#N/A,FALSE,"Notes";#N/A,#N/A,FALSE,"SAVINGS";#N/A,#N/A,FALSE,"BASE Input";#N/A,#N/A,FALSE,"BASE Analysis";#N/A,#N/A,FALSE,"BASE Calibration";#N/A,#N/A,FALSE,"POST Input";#N/A,#N/A,FALSE,"POST Analysis";#N/A,#N/A,FALSE,"POST Calibration"}</definedName>
    <definedName name="wrn.PrintAll." localSheetId="18" hidden="1">{#N/A,#N/A,FALSE,"Notes";#N/A,#N/A,FALSE,"SAVINGS";#N/A,#N/A,FALSE,"BASE Input";#N/A,#N/A,FALSE,"BASE Analysis";#N/A,#N/A,FALSE,"BASE Calibration";#N/A,#N/A,FALSE,"POST Input";#N/A,#N/A,FALSE,"POST Analysis";#N/A,#N/A,FALSE,"POST Calibration"}</definedName>
    <definedName name="wrn.PrintAll." localSheetId="26" hidden="1">{#N/A,#N/A,FALSE,"Notes";#N/A,#N/A,FALSE,"SAVINGS";#N/A,#N/A,FALSE,"BASE Input";#N/A,#N/A,FALSE,"BASE Analysis";#N/A,#N/A,FALSE,"BASE Calibration";#N/A,#N/A,FALSE,"POST Input";#N/A,#N/A,FALSE,"POST Analysis";#N/A,#N/A,FALSE,"POST Calibration"}</definedName>
    <definedName name="wrn.PrintAll." localSheetId="25" hidden="1">{#N/A,#N/A,FALSE,"Notes";#N/A,#N/A,FALSE,"SAVINGS";#N/A,#N/A,FALSE,"BASE Input";#N/A,#N/A,FALSE,"BASE Analysis";#N/A,#N/A,FALSE,"BASE Calibration";#N/A,#N/A,FALSE,"POST Input";#N/A,#N/A,FALSE,"POST Analysis";#N/A,#N/A,FALSE,"POST Calibration"}</definedName>
    <definedName name="wrn.PrintAll." localSheetId="12" hidden="1">{#N/A,#N/A,FALSE,"Notes";#N/A,#N/A,FALSE,"SAVINGS";#N/A,#N/A,FALSE,"BASE Input";#N/A,#N/A,FALSE,"BASE Analysis";#N/A,#N/A,FALSE,"BASE Calibration";#N/A,#N/A,FALSE,"POST Input";#N/A,#N/A,FALSE,"POST Analysis";#N/A,#N/A,FALSE,"POST Calibration"}</definedName>
    <definedName name="wrn.PrintAll." localSheetId="13" hidden="1">{#N/A,#N/A,FALSE,"Notes";#N/A,#N/A,FALSE,"SAVINGS";#N/A,#N/A,FALSE,"BASE Input";#N/A,#N/A,FALSE,"BASE Analysis";#N/A,#N/A,FALSE,"BASE Calibration";#N/A,#N/A,FALSE,"POST Input";#N/A,#N/A,FALSE,"POST Analysis";#N/A,#N/A,FALSE,"POST Calibration"}</definedName>
    <definedName name="wrn.PrintAll." localSheetId="1" hidden="1">{#N/A,#N/A,FALSE,"Notes";#N/A,#N/A,FALSE,"SAVINGS";#N/A,#N/A,FALSE,"BASE Input";#N/A,#N/A,FALSE,"BASE Analysis";#N/A,#N/A,FALSE,"BASE Calibration";#N/A,#N/A,FALSE,"POST Input";#N/A,#N/A,FALSE,"POST Analysis";#N/A,#N/A,FALSE,"POST Calibration"}</definedName>
    <definedName name="wrn.PrintAll." localSheetId="19" hidden="1">{#N/A,#N/A,FALSE,"Notes";#N/A,#N/A,FALSE,"SAVINGS";#N/A,#N/A,FALSE,"BASE Input";#N/A,#N/A,FALSE,"BASE Analysis";#N/A,#N/A,FALSE,"BASE Calibration";#N/A,#N/A,FALSE,"POST Input";#N/A,#N/A,FALSE,"POST Analysis";#N/A,#N/A,FALSE,"POST Calibration"}</definedName>
    <definedName name="wrn.PrintAll." localSheetId="11" hidden="1">{#N/A,#N/A,FALSE,"Notes";#N/A,#N/A,FALSE,"SAVINGS";#N/A,#N/A,FALSE,"BASE Input";#N/A,#N/A,FALSE,"BASE Analysis";#N/A,#N/A,FALSE,"BASE Calibration";#N/A,#N/A,FALSE,"POST Input";#N/A,#N/A,FALSE,"POST Analysis";#N/A,#N/A,FALSE,"POST Calibration"}</definedName>
    <definedName name="wrn.PrintAll." localSheetId="35" hidden="1">{#N/A,#N/A,FALSE,"Notes";#N/A,#N/A,FALSE,"SAVINGS";#N/A,#N/A,FALSE,"BASE Input";#N/A,#N/A,FALSE,"BASE Analysis";#N/A,#N/A,FALSE,"BASE Calibration";#N/A,#N/A,FALSE,"POST Input";#N/A,#N/A,FALSE,"POST Analysis";#N/A,#N/A,FALSE,"POST Calibration"}</definedName>
    <definedName name="wrn.PrintAll." localSheetId="17" hidden="1">{#N/A,#N/A,FALSE,"Notes";#N/A,#N/A,FALSE,"SAVINGS";#N/A,#N/A,FALSE,"BASE Input";#N/A,#N/A,FALSE,"BASE Analysis";#N/A,#N/A,FALSE,"BASE Calibration";#N/A,#N/A,FALSE,"POST Input";#N/A,#N/A,FALSE,"POST Analysis";#N/A,#N/A,FALSE,"POST Calibration"}</definedName>
    <definedName name="wrn.PrintAll." localSheetId="4" hidden="1">{#N/A,#N/A,FALSE,"Notes";#N/A,#N/A,FALSE,"SAVINGS";#N/A,#N/A,FALSE,"BASE Input";#N/A,#N/A,FALSE,"BASE Analysis";#N/A,#N/A,FALSE,"BASE Calibration";#N/A,#N/A,FALSE,"POST Input";#N/A,#N/A,FALSE,"POST Analysis";#N/A,#N/A,FALSE,"POST Calibration"}</definedName>
    <definedName name="wrn.PrintAll." localSheetId="27"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savings." localSheetId="10" hidden="1">{#N/A,#N/A,FALSE,"FY97P1";#N/A,#N/A,FALSE,"FY97Z312";#N/A,#N/A,FALSE,"FY97LRBC";#N/A,#N/A,FALSE,"FY97O";#N/A,#N/A,FALSE,"FY97DAM"}</definedName>
    <definedName name="wrn.savings." localSheetId="21" hidden="1">{#N/A,#N/A,FALSE,"FY97P1";#N/A,#N/A,FALSE,"FY97Z312";#N/A,#N/A,FALSE,"FY97LRBC";#N/A,#N/A,FALSE,"FY97O";#N/A,#N/A,FALSE,"FY97DAM"}</definedName>
    <definedName name="wrn.savings." localSheetId="3" hidden="1">{#N/A,#N/A,FALSE,"FY97P1";#N/A,#N/A,FALSE,"FY97Z312";#N/A,#N/A,FALSE,"FY97LRBC";#N/A,#N/A,FALSE,"FY97O";#N/A,#N/A,FALSE,"FY97DAM"}</definedName>
    <definedName name="wrn.savings." localSheetId="23" hidden="1">{#N/A,#N/A,FALSE,"FY97P1";#N/A,#N/A,FALSE,"FY97Z312";#N/A,#N/A,FALSE,"FY97LRBC";#N/A,#N/A,FALSE,"FY97O";#N/A,#N/A,FALSE,"FY97DAM"}</definedName>
    <definedName name="wrn.savings." localSheetId="15" hidden="1">{#N/A,#N/A,FALSE,"FY97P1";#N/A,#N/A,FALSE,"FY97Z312";#N/A,#N/A,FALSE,"FY97LRBC";#N/A,#N/A,FALSE,"FY97O";#N/A,#N/A,FALSE,"FY97DAM"}</definedName>
    <definedName name="wrn.savings." localSheetId="20" hidden="1">{#N/A,#N/A,FALSE,"FY97P1";#N/A,#N/A,FALSE,"FY97Z312";#N/A,#N/A,FALSE,"FY97LRBC";#N/A,#N/A,FALSE,"FY97O";#N/A,#N/A,FALSE,"FY97DAM"}</definedName>
    <definedName name="wrn.savings." localSheetId="16" hidden="1">{#N/A,#N/A,FALSE,"FY97P1";#N/A,#N/A,FALSE,"FY97Z312";#N/A,#N/A,FALSE,"FY97LRBC";#N/A,#N/A,FALSE,"FY97O";#N/A,#N/A,FALSE,"FY97DAM"}</definedName>
    <definedName name="wrn.savings." localSheetId="18" hidden="1">{#N/A,#N/A,FALSE,"FY97P1";#N/A,#N/A,FALSE,"FY97Z312";#N/A,#N/A,FALSE,"FY97LRBC";#N/A,#N/A,FALSE,"FY97O";#N/A,#N/A,FALSE,"FY97DAM"}</definedName>
    <definedName name="wrn.savings." localSheetId="26" hidden="1">{#N/A,#N/A,FALSE,"FY97P1";#N/A,#N/A,FALSE,"FY97Z312";#N/A,#N/A,FALSE,"FY97LRBC";#N/A,#N/A,FALSE,"FY97O";#N/A,#N/A,FALSE,"FY97DAM"}</definedName>
    <definedName name="wrn.savings." localSheetId="25" hidden="1">{#N/A,#N/A,FALSE,"FY97P1";#N/A,#N/A,FALSE,"FY97Z312";#N/A,#N/A,FALSE,"FY97LRBC";#N/A,#N/A,FALSE,"FY97O";#N/A,#N/A,FALSE,"FY97DAM"}</definedName>
    <definedName name="wrn.savings." localSheetId="12" hidden="1">{#N/A,#N/A,FALSE,"FY97P1";#N/A,#N/A,FALSE,"FY97Z312";#N/A,#N/A,FALSE,"FY97LRBC";#N/A,#N/A,FALSE,"FY97O";#N/A,#N/A,FALSE,"FY97DAM"}</definedName>
    <definedName name="wrn.savings." localSheetId="13" hidden="1">{#N/A,#N/A,FALSE,"FY97P1";#N/A,#N/A,FALSE,"FY97Z312";#N/A,#N/A,FALSE,"FY97LRBC";#N/A,#N/A,FALSE,"FY97O";#N/A,#N/A,FALSE,"FY97DAM"}</definedName>
    <definedName name="wrn.savings." localSheetId="1" hidden="1">{#N/A,#N/A,FALSE,"FY97P1";#N/A,#N/A,FALSE,"FY97Z312";#N/A,#N/A,FALSE,"FY97LRBC";#N/A,#N/A,FALSE,"FY97O";#N/A,#N/A,FALSE,"FY97DAM"}</definedName>
    <definedName name="wrn.savings." localSheetId="19" hidden="1">{#N/A,#N/A,FALSE,"FY97P1";#N/A,#N/A,FALSE,"FY97Z312";#N/A,#N/A,FALSE,"FY97LRBC";#N/A,#N/A,FALSE,"FY97O";#N/A,#N/A,FALSE,"FY97DAM"}</definedName>
    <definedName name="wrn.savings." localSheetId="11" hidden="1">{#N/A,#N/A,FALSE,"FY97P1";#N/A,#N/A,FALSE,"FY97Z312";#N/A,#N/A,FALSE,"FY97LRBC";#N/A,#N/A,FALSE,"FY97O";#N/A,#N/A,FALSE,"FY97DAM"}</definedName>
    <definedName name="wrn.savings." localSheetId="35" hidden="1">{#N/A,#N/A,FALSE,"FY97P1";#N/A,#N/A,FALSE,"FY97Z312";#N/A,#N/A,FALSE,"FY97LRBC";#N/A,#N/A,FALSE,"FY97O";#N/A,#N/A,FALSE,"FY97DAM"}</definedName>
    <definedName name="wrn.savings." localSheetId="17" hidden="1">{#N/A,#N/A,FALSE,"FY97P1";#N/A,#N/A,FALSE,"FY97Z312";#N/A,#N/A,FALSE,"FY97LRBC";#N/A,#N/A,FALSE,"FY97O";#N/A,#N/A,FALSE,"FY97DAM"}</definedName>
    <definedName name="wrn.savings." localSheetId="4" hidden="1">{#N/A,#N/A,FALSE,"FY97P1";#N/A,#N/A,FALSE,"FY97Z312";#N/A,#N/A,FALSE,"FY97LRBC";#N/A,#N/A,FALSE,"FY97O";#N/A,#N/A,FALSE,"FY97DAM"}</definedName>
    <definedName name="wrn.savings." localSheetId="27" hidden="1">{#N/A,#N/A,FALSE,"FY97P1";#N/A,#N/A,FALSE,"FY97Z312";#N/A,#N/A,FALSE,"FY97LRBC";#N/A,#N/A,FALSE,"FY97O";#N/A,#N/A,FALSE,"FY97DAM"}</definedName>
    <definedName name="wrn.savings." hidden="1">{#N/A,#N/A,FALSE,"FY97P1";#N/A,#N/A,FALSE,"FY97Z312";#N/A,#N/A,FALSE,"FY97LRBC";#N/A,#N/A,FALSE,"FY97O";#N/A,#N/A,FALSE,"FY97DAM"}</definedName>
    <definedName name="wrn.sb._.rpt." localSheetId="10" hidden="1">{#N/A,#N/A,FALSE,"Bldg 75 lean-to T setback";#N/A,#N/A,FALSE,"Bldg 75 hangar T setback";#N/A,#N/A,FALSE,"Bldg 79 lean-to T setback";#N/A,#N/A,FALSE,"Bldg 79 hangar T setback"}</definedName>
    <definedName name="wrn.sb._.rpt." localSheetId="21" hidden="1">{#N/A,#N/A,FALSE,"Bldg 75 lean-to T setback";#N/A,#N/A,FALSE,"Bldg 75 hangar T setback";#N/A,#N/A,FALSE,"Bldg 79 lean-to T setback";#N/A,#N/A,FALSE,"Bldg 79 hangar T setback"}</definedName>
    <definedName name="wrn.sb._.rpt." localSheetId="3" hidden="1">{#N/A,#N/A,FALSE,"Bldg 75 lean-to T setback";#N/A,#N/A,FALSE,"Bldg 75 hangar T setback";#N/A,#N/A,FALSE,"Bldg 79 lean-to T setback";#N/A,#N/A,FALSE,"Bldg 79 hangar T setback"}</definedName>
    <definedName name="wrn.sb._.rpt." localSheetId="23" hidden="1">{#N/A,#N/A,FALSE,"Bldg 75 lean-to T setback";#N/A,#N/A,FALSE,"Bldg 75 hangar T setback";#N/A,#N/A,FALSE,"Bldg 79 lean-to T setback";#N/A,#N/A,FALSE,"Bldg 79 hangar T setback"}</definedName>
    <definedName name="wrn.sb._.rpt." localSheetId="15" hidden="1">{#N/A,#N/A,FALSE,"Bldg 75 lean-to T setback";#N/A,#N/A,FALSE,"Bldg 75 hangar T setback";#N/A,#N/A,FALSE,"Bldg 79 lean-to T setback";#N/A,#N/A,FALSE,"Bldg 79 hangar T setback"}</definedName>
    <definedName name="wrn.sb._.rpt." localSheetId="20" hidden="1">{#N/A,#N/A,FALSE,"Bldg 75 lean-to T setback";#N/A,#N/A,FALSE,"Bldg 75 hangar T setback";#N/A,#N/A,FALSE,"Bldg 79 lean-to T setback";#N/A,#N/A,FALSE,"Bldg 79 hangar T setback"}</definedName>
    <definedName name="wrn.sb._.rpt." localSheetId="16" hidden="1">{#N/A,#N/A,FALSE,"Bldg 75 lean-to T setback";#N/A,#N/A,FALSE,"Bldg 75 hangar T setback";#N/A,#N/A,FALSE,"Bldg 79 lean-to T setback";#N/A,#N/A,FALSE,"Bldg 79 hangar T setback"}</definedName>
    <definedName name="wrn.sb._.rpt." localSheetId="18" hidden="1">{#N/A,#N/A,FALSE,"Bldg 75 lean-to T setback";#N/A,#N/A,FALSE,"Bldg 75 hangar T setback";#N/A,#N/A,FALSE,"Bldg 79 lean-to T setback";#N/A,#N/A,FALSE,"Bldg 79 hangar T setback"}</definedName>
    <definedName name="wrn.sb._.rpt." localSheetId="26" hidden="1">{#N/A,#N/A,FALSE,"Bldg 75 lean-to T setback";#N/A,#N/A,FALSE,"Bldg 75 hangar T setback";#N/A,#N/A,FALSE,"Bldg 79 lean-to T setback";#N/A,#N/A,FALSE,"Bldg 79 hangar T setback"}</definedName>
    <definedName name="wrn.sb._.rpt." localSheetId="25" hidden="1">{#N/A,#N/A,FALSE,"Bldg 75 lean-to T setback";#N/A,#N/A,FALSE,"Bldg 75 hangar T setback";#N/A,#N/A,FALSE,"Bldg 79 lean-to T setback";#N/A,#N/A,FALSE,"Bldg 79 hangar T setback"}</definedName>
    <definedName name="wrn.sb._.rpt." localSheetId="12" hidden="1">{#N/A,#N/A,FALSE,"Bldg 75 lean-to T setback";#N/A,#N/A,FALSE,"Bldg 75 hangar T setback";#N/A,#N/A,FALSE,"Bldg 79 lean-to T setback";#N/A,#N/A,FALSE,"Bldg 79 hangar T setback"}</definedName>
    <definedName name="wrn.sb._.rpt." localSheetId="13" hidden="1">{#N/A,#N/A,FALSE,"Bldg 75 lean-to T setback";#N/A,#N/A,FALSE,"Bldg 75 hangar T setback";#N/A,#N/A,FALSE,"Bldg 79 lean-to T setback";#N/A,#N/A,FALSE,"Bldg 79 hangar T setback"}</definedName>
    <definedName name="wrn.sb._.rpt." localSheetId="1" hidden="1">{#N/A,#N/A,FALSE,"Bldg 75 lean-to T setback";#N/A,#N/A,FALSE,"Bldg 75 hangar T setback";#N/A,#N/A,FALSE,"Bldg 79 lean-to T setback";#N/A,#N/A,FALSE,"Bldg 79 hangar T setback"}</definedName>
    <definedName name="wrn.sb._.rpt." localSheetId="19" hidden="1">{#N/A,#N/A,FALSE,"Bldg 75 lean-to T setback";#N/A,#N/A,FALSE,"Bldg 75 hangar T setback";#N/A,#N/A,FALSE,"Bldg 79 lean-to T setback";#N/A,#N/A,FALSE,"Bldg 79 hangar T setback"}</definedName>
    <definedName name="wrn.sb._.rpt." localSheetId="11" hidden="1">{#N/A,#N/A,FALSE,"Bldg 75 lean-to T setback";#N/A,#N/A,FALSE,"Bldg 75 hangar T setback";#N/A,#N/A,FALSE,"Bldg 79 lean-to T setback";#N/A,#N/A,FALSE,"Bldg 79 hangar T setback"}</definedName>
    <definedName name="wrn.sb._.rpt." localSheetId="35" hidden="1">{#N/A,#N/A,FALSE,"Bldg 75 lean-to T setback";#N/A,#N/A,FALSE,"Bldg 75 hangar T setback";#N/A,#N/A,FALSE,"Bldg 79 lean-to T setback";#N/A,#N/A,FALSE,"Bldg 79 hangar T setback"}</definedName>
    <definedName name="wrn.sb._.rpt." localSheetId="17" hidden="1">{#N/A,#N/A,FALSE,"Bldg 75 lean-to T setback";#N/A,#N/A,FALSE,"Bldg 75 hangar T setback";#N/A,#N/A,FALSE,"Bldg 79 lean-to T setback";#N/A,#N/A,FALSE,"Bldg 79 hangar T setback"}</definedName>
    <definedName name="wrn.sb._.rpt." localSheetId="4" hidden="1">{#N/A,#N/A,FALSE,"Bldg 75 lean-to T setback";#N/A,#N/A,FALSE,"Bldg 75 hangar T setback";#N/A,#N/A,FALSE,"Bldg 79 lean-to T setback";#N/A,#N/A,FALSE,"Bldg 79 hangar T setback"}</definedName>
    <definedName name="wrn.sb._.rpt." localSheetId="27"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10" hidden="1">{"singcurrent1",#N/A,FALSE,"SING MARG";"SINGCURRENT2",#N/A,FALSE,"SING MARG";"SINGCONSTANT",#N/A,FALSE,"SING MARG"}</definedName>
    <definedName name="wrn.SINGPROD." localSheetId="21" hidden="1">{"singcurrent1",#N/A,FALSE,"SING MARG";"SINGCURRENT2",#N/A,FALSE,"SING MARG";"SINGCONSTANT",#N/A,FALSE,"SING MARG"}</definedName>
    <definedName name="wrn.SINGPROD." localSheetId="3" hidden="1">{"singcurrent1",#N/A,FALSE,"SING MARG";"SINGCURRENT2",#N/A,FALSE,"SING MARG";"SINGCONSTANT",#N/A,FALSE,"SING MARG"}</definedName>
    <definedName name="wrn.SINGPROD." localSheetId="23" hidden="1">{"singcurrent1",#N/A,FALSE,"SING MARG";"SINGCURRENT2",#N/A,FALSE,"SING MARG";"SINGCONSTANT",#N/A,FALSE,"SING MARG"}</definedName>
    <definedName name="wrn.SINGPROD." localSheetId="15" hidden="1">{"singcurrent1",#N/A,FALSE,"SING MARG";"SINGCURRENT2",#N/A,FALSE,"SING MARG";"SINGCONSTANT",#N/A,FALSE,"SING MARG"}</definedName>
    <definedName name="wrn.SINGPROD." localSheetId="20" hidden="1">{"singcurrent1",#N/A,FALSE,"SING MARG";"SINGCURRENT2",#N/A,FALSE,"SING MARG";"SINGCONSTANT",#N/A,FALSE,"SING MARG"}</definedName>
    <definedName name="wrn.SINGPROD." localSheetId="16" hidden="1">{"singcurrent1",#N/A,FALSE,"SING MARG";"SINGCURRENT2",#N/A,FALSE,"SING MARG";"SINGCONSTANT",#N/A,FALSE,"SING MARG"}</definedName>
    <definedName name="wrn.SINGPROD." localSheetId="18" hidden="1">{"singcurrent1",#N/A,FALSE,"SING MARG";"SINGCURRENT2",#N/A,FALSE,"SING MARG";"SINGCONSTANT",#N/A,FALSE,"SING MARG"}</definedName>
    <definedName name="wrn.SINGPROD." localSheetId="26" hidden="1">{"singcurrent1",#N/A,FALSE,"SING MARG";"SINGCURRENT2",#N/A,FALSE,"SING MARG";"SINGCONSTANT",#N/A,FALSE,"SING MARG"}</definedName>
    <definedName name="wrn.SINGPROD." localSheetId="25" hidden="1">{"singcurrent1",#N/A,FALSE,"SING MARG";"SINGCURRENT2",#N/A,FALSE,"SING MARG";"SINGCONSTANT",#N/A,FALSE,"SING MARG"}</definedName>
    <definedName name="wrn.SINGPROD." localSheetId="12" hidden="1">{"singcurrent1",#N/A,FALSE,"SING MARG";"SINGCURRENT2",#N/A,FALSE,"SING MARG";"SINGCONSTANT",#N/A,FALSE,"SING MARG"}</definedName>
    <definedName name="wrn.SINGPROD." localSheetId="13" hidden="1">{"singcurrent1",#N/A,FALSE,"SING MARG";"SINGCURRENT2",#N/A,FALSE,"SING MARG";"SINGCONSTANT",#N/A,FALSE,"SING MARG"}</definedName>
    <definedName name="wrn.SINGPROD." localSheetId="1" hidden="1">{"singcurrent1",#N/A,FALSE,"SING MARG";"SINGCURRENT2",#N/A,FALSE,"SING MARG";"SINGCONSTANT",#N/A,FALSE,"SING MARG"}</definedName>
    <definedName name="wrn.SINGPROD." localSheetId="19" hidden="1">{"singcurrent1",#N/A,FALSE,"SING MARG";"SINGCURRENT2",#N/A,FALSE,"SING MARG";"SINGCONSTANT",#N/A,FALSE,"SING MARG"}</definedName>
    <definedName name="wrn.SINGPROD." localSheetId="11" hidden="1">{"singcurrent1",#N/A,FALSE,"SING MARG";"SINGCURRENT2",#N/A,FALSE,"SING MARG";"SINGCONSTANT",#N/A,FALSE,"SING MARG"}</definedName>
    <definedName name="wrn.SINGPROD." localSheetId="35" hidden="1">{"singcurrent1",#N/A,FALSE,"SING MARG";"SINGCURRENT2",#N/A,FALSE,"SING MARG";"SINGCONSTANT",#N/A,FALSE,"SING MARG"}</definedName>
    <definedName name="wrn.SINGPROD." localSheetId="17" hidden="1">{"singcurrent1",#N/A,FALSE,"SING MARG";"SINGCURRENT2",#N/A,FALSE,"SING MARG";"SINGCONSTANT",#N/A,FALSE,"SING MARG"}</definedName>
    <definedName name="wrn.SINGPROD." localSheetId="4" hidden="1">{"singcurrent1",#N/A,FALSE,"SING MARG";"SINGCURRENT2",#N/A,FALSE,"SING MARG";"SINGCONSTANT",#N/A,FALSE,"SING MARG"}</definedName>
    <definedName name="wrn.SINGPROD." localSheetId="27" hidden="1">{"singcurrent1",#N/A,FALSE,"SING MARG";"SINGCURRENT2",#N/A,FALSE,"SING MARG";"SINGCONSTANT",#N/A,FALSE,"SING MARG"}</definedName>
    <definedName name="wrn.SINGPROD." hidden="1">{"singcurrent1",#N/A,FALSE,"SING MARG";"SINGCURRENT2",#N/A,FALSE,"SING MARG";"SINGCONSTANT",#N/A,FALSE,"SING MARG"}</definedName>
    <definedName name="wrn.Stmlks." localSheetId="10" hidden="1">{#N/A,#N/A,TRUE,"Sheet1";#N/A,#N/A,TRUE,"Sheet2 (2)"}</definedName>
    <definedName name="wrn.Stmlks." localSheetId="21" hidden="1">{#N/A,#N/A,TRUE,"Sheet1";#N/A,#N/A,TRUE,"Sheet2 (2)"}</definedName>
    <definedName name="wrn.Stmlks." localSheetId="3" hidden="1">{#N/A,#N/A,TRUE,"Sheet1";#N/A,#N/A,TRUE,"Sheet2 (2)"}</definedName>
    <definedName name="wrn.Stmlks." localSheetId="23" hidden="1">{#N/A,#N/A,TRUE,"Sheet1";#N/A,#N/A,TRUE,"Sheet2 (2)"}</definedName>
    <definedName name="wrn.Stmlks." localSheetId="15" hidden="1">{#N/A,#N/A,TRUE,"Sheet1";#N/A,#N/A,TRUE,"Sheet2 (2)"}</definedName>
    <definedName name="wrn.Stmlks." localSheetId="20" hidden="1">{#N/A,#N/A,TRUE,"Sheet1";#N/A,#N/A,TRUE,"Sheet2 (2)"}</definedName>
    <definedName name="wrn.Stmlks." localSheetId="16" hidden="1">{#N/A,#N/A,TRUE,"Sheet1";#N/A,#N/A,TRUE,"Sheet2 (2)"}</definedName>
    <definedName name="wrn.Stmlks." localSheetId="18" hidden="1">{#N/A,#N/A,TRUE,"Sheet1";#N/A,#N/A,TRUE,"Sheet2 (2)"}</definedName>
    <definedName name="wrn.Stmlks." localSheetId="26" hidden="1">{#N/A,#N/A,TRUE,"Sheet1";#N/A,#N/A,TRUE,"Sheet2 (2)"}</definedName>
    <definedName name="wrn.Stmlks." localSheetId="25" hidden="1">{#N/A,#N/A,TRUE,"Sheet1";#N/A,#N/A,TRUE,"Sheet2 (2)"}</definedName>
    <definedName name="wrn.Stmlks." localSheetId="12" hidden="1">{#N/A,#N/A,TRUE,"Sheet1";#N/A,#N/A,TRUE,"Sheet2 (2)"}</definedName>
    <definedName name="wrn.Stmlks." localSheetId="13" hidden="1">{#N/A,#N/A,TRUE,"Sheet1";#N/A,#N/A,TRUE,"Sheet2 (2)"}</definedName>
    <definedName name="wrn.Stmlks." localSheetId="1" hidden="1">{#N/A,#N/A,TRUE,"Sheet1";#N/A,#N/A,TRUE,"Sheet2 (2)"}</definedName>
    <definedName name="wrn.Stmlks." localSheetId="19" hidden="1">{#N/A,#N/A,TRUE,"Sheet1";#N/A,#N/A,TRUE,"Sheet2 (2)"}</definedName>
    <definedName name="wrn.Stmlks." localSheetId="11" hidden="1">{#N/A,#N/A,TRUE,"Sheet1";#N/A,#N/A,TRUE,"Sheet2 (2)"}</definedName>
    <definedName name="wrn.Stmlks." localSheetId="35" hidden="1">{#N/A,#N/A,TRUE,"Sheet1";#N/A,#N/A,TRUE,"Sheet2 (2)"}</definedName>
    <definedName name="wrn.Stmlks." localSheetId="17" hidden="1">{#N/A,#N/A,TRUE,"Sheet1";#N/A,#N/A,TRUE,"Sheet2 (2)"}</definedName>
    <definedName name="wrn.Stmlks." localSheetId="4" hidden="1">{#N/A,#N/A,TRUE,"Sheet1";#N/A,#N/A,TRUE,"Sheet2 (2)"}</definedName>
    <definedName name="wrn.Stmlks." localSheetId="27" hidden="1">{#N/A,#N/A,TRUE,"Sheet1";#N/A,#N/A,TRUE,"Sheet2 (2)"}</definedName>
    <definedName name="wrn.Stmlks." hidden="1">{#N/A,#N/A,TRUE,"Sheet1";#N/A,#N/A,TRUE,"Sheet2 (2)"}</definedName>
    <definedName name="wrn.tableeurlpg." localSheetId="10" hidden="1">{"eurlpg1",#N/A,FALSE,"europe LPG";"eurlpg2",#N/A,FALSE,"europe LPG"}</definedName>
    <definedName name="wrn.tableeurlpg." localSheetId="21" hidden="1">{"eurlpg1",#N/A,FALSE,"europe LPG";"eurlpg2",#N/A,FALSE,"europe LPG"}</definedName>
    <definedName name="wrn.tableeurlpg." localSheetId="3" hidden="1">{"eurlpg1",#N/A,FALSE,"europe LPG";"eurlpg2",#N/A,FALSE,"europe LPG"}</definedName>
    <definedName name="wrn.tableeurlpg." localSheetId="23" hidden="1">{"eurlpg1",#N/A,FALSE,"europe LPG";"eurlpg2",#N/A,FALSE,"europe LPG"}</definedName>
    <definedName name="wrn.tableeurlpg." localSheetId="15" hidden="1">{"eurlpg1",#N/A,FALSE,"europe LPG";"eurlpg2",#N/A,FALSE,"europe LPG"}</definedName>
    <definedName name="wrn.tableeurlpg." localSheetId="20" hidden="1">{"eurlpg1",#N/A,FALSE,"europe LPG";"eurlpg2",#N/A,FALSE,"europe LPG"}</definedName>
    <definedName name="wrn.tableeurlpg." localSheetId="16" hidden="1">{"eurlpg1",#N/A,FALSE,"europe LPG";"eurlpg2",#N/A,FALSE,"europe LPG"}</definedName>
    <definedName name="wrn.tableeurlpg." localSheetId="18" hidden="1">{"eurlpg1",#N/A,FALSE,"europe LPG";"eurlpg2",#N/A,FALSE,"europe LPG"}</definedName>
    <definedName name="wrn.tableeurlpg." localSheetId="26" hidden="1">{"eurlpg1",#N/A,FALSE,"europe LPG";"eurlpg2",#N/A,FALSE,"europe LPG"}</definedName>
    <definedName name="wrn.tableeurlpg." localSheetId="25" hidden="1">{"eurlpg1",#N/A,FALSE,"europe LPG";"eurlpg2",#N/A,FALSE,"europe LPG"}</definedName>
    <definedName name="wrn.tableeurlpg." localSheetId="12" hidden="1">{"eurlpg1",#N/A,FALSE,"europe LPG";"eurlpg2",#N/A,FALSE,"europe LPG"}</definedName>
    <definedName name="wrn.tableeurlpg." localSheetId="13" hidden="1">{"eurlpg1",#N/A,FALSE,"europe LPG";"eurlpg2",#N/A,FALSE,"europe LPG"}</definedName>
    <definedName name="wrn.tableeurlpg." localSheetId="1" hidden="1">{"eurlpg1",#N/A,FALSE,"europe LPG";"eurlpg2",#N/A,FALSE,"europe LPG"}</definedName>
    <definedName name="wrn.tableeurlpg." localSheetId="19" hidden="1">{"eurlpg1",#N/A,FALSE,"europe LPG";"eurlpg2",#N/A,FALSE,"europe LPG"}</definedName>
    <definedName name="wrn.tableeurlpg." localSheetId="11" hidden="1">{"eurlpg1",#N/A,FALSE,"europe LPG";"eurlpg2",#N/A,FALSE,"europe LPG"}</definedName>
    <definedName name="wrn.tableeurlpg." localSheetId="35" hidden="1">{"eurlpg1",#N/A,FALSE,"europe LPG";"eurlpg2",#N/A,FALSE,"europe LPG"}</definedName>
    <definedName name="wrn.tableeurlpg." localSheetId="17" hidden="1">{"eurlpg1",#N/A,FALSE,"europe LPG";"eurlpg2",#N/A,FALSE,"europe LPG"}</definedName>
    <definedName name="wrn.tableeurlpg." localSheetId="4" hidden="1">{"eurlpg1",#N/A,FALSE,"europe LPG";"eurlpg2",#N/A,FALSE,"europe LPG"}</definedName>
    <definedName name="wrn.tableeurlpg." localSheetId="27" hidden="1">{"eurlpg1",#N/A,FALSE,"europe LPG";"eurlpg2",#N/A,FALSE,"europe LPG"}</definedName>
    <definedName name="wrn.tableeurlpg." hidden="1">{"eurlpg1",#N/A,FALSE,"europe LPG";"eurlpg2",#N/A,FALSE,"europe LPG"}</definedName>
    <definedName name="wrn.tablejap." localSheetId="10" hidden="1">{"japcurrent1",#N/A,FALSE,"JAPAN PRODUCTS";"japcurrent2",#N/A,FALSE,"JAPAN PRODUCTS"}</definedName>
    <definedName name="wrn.tablejap." localSheetId="21" hidden="1">{"japcurrent1",#N/A,FALSE,"JAPAN PRODUCTS";"japcurrent2",#N/A,FALSE,"JAPAN PRODUCTS"}</definedName>
    <definedName name="wrn.tablejap." localSheetId="3" hidden="1">{"japcurrent1",#N/A,FALSE,"JAPAN PRODUCTS";"japcurrent2",#N/A,FALSE,"JAPAN PRODUCTS"}</definedName>
    <definedName name="wrn.tablejap." localSheetId="23" hidden="1">{"japcurrent1",#N/A,FALSE,"JAPAN PRODUCTS";"japcurrent2",#N/A,FALSE,"JAPAN PRODUCTS"}</definedName>
    <definedName name="wrn.tablejap." localSheetId="15" hidden="1">{"japcurrent1",#N/A,FALSE,"JAPAN PRODUCTS";"japcurrent2",#N/A,FALSE,"JAPAN PRODUCTS"}</definedName>
    <definedName name="wrn.tablejap." localSheetId="20" hidden="1">{"japcurrent1",#N/A,FALSE,"JAPAN PRODUCTS";"japcurrent2",#N/A,FALSE,"JAPAN PRODUCTS"}</definedName>
    <definedName name="wrn.tablejap." localSheetId="16" hidden="1">{"japcurrent1",#N/A,FALSE,"JAPAN PRODUCTS";"japcurrent2",#N/A,FALSE,"JAPAN PRODUCTS"}</definedName>
    <definedName name="wrn.tablejap." localSheetId="18" hidden="1">{"japcurrent1",#N/A,FALSE,"JAPAN PRODUCTS";"japcurrent2",#N/A,FALSE,"JAPAN PRODUCTS"}</definedName>
    <definedName name="wrn.tablejap." localSheetId="26" hidden="1">{"japcurrent1",#N/A,FALSE,"JAPAN PRODUCTS";"japcurrent2",#N/A,FALSE,"JAPAN PRODUCTS"}</definedName>
    <definedName name="wrn.tablejap." localSheetId="25" hidden="1">{"japcurrent1",#N/A,FALSE,"JAPAN PRODUCTS";"japcurrent2",#N/A,FALSE,"JAPAN PRODUCTS"}</definedName>
    <definedName name="wrn.tablejap." localSheetId="12" hidden="1">{"japcurrent1",#N/A,FALSE,"JAPAN PRODUCTS";"japcurrent2",#N/A,FALSE,"JAPAN PRODUCTS"}</definedName>
    <definedName name="wrn.tablejap." localSheetId="13" hidden="1">{"japcurrent1",#N/A,FALSE,"JAPAN PRODUCTS";"japcurrent2",#N/A,FALSE,"JAPAN PRODUCTS"}</definedName>
    <definedName name="wrn.tablejap." localSheetId="1" hidden="1">{"japcurrent1",#N/A,FALSE,"JAPAN PRODUCTS";"japcurrent2",#N/A,FALSE,"JAPAN PRODUCTS"}</definedName>
    <definedName name="wrn.tablejap." localSheetId="19" hidden="1">{"japcurrent1",#N/A,FALSE,"JAPAN PRODUCTS";"japcurrent2",#N/A,FALSE,"JAPAN PRODUCTS"}</definedName>
    <definedName name="wrn.tablejap." localSheetId="11" hidden="1">{"japcurrent1",#N/A,FALSE,"JAPAN PRODUCTS";"japcurrent2",#N/A,FALSE,"JAPAN PRODUCTS"}</definedName>
    <definedName name="wrn.tablejap." localSheetId="35" hidden="1">{"japcurrent1",#N/A,FALSE,"JAPAN PRODUCTS";"japcurrent2",#N/A,FALSE,"JAPAN PRODUCTS"}</definedName>
    <definedName name="wrn.tablejap." localSheetId="17" hidden="1">{"japcurrent1",#N/A,FALSE,"JAPAN PRODUCTS";"japcurrent2",#N/A,FALSE,"JAPAN PRODUCTS"}</definedName>
    <definedName name="wrn.tablejap." localSheetId="4" hidden="1">{"japcurrent1",#N/A,FALSE,"JAPAN PRODUCTS";"japcurrent2",#N/A,FALSE,"JAPAN PRODUCTS"}</definedName>
    <definedName name="wrn.tablejap." localSheetId="27" hidden="1">{"japcurrent1",#N/A,FALSE,"JAPAN PRODUCTS";"japcurrent2",#N/A,FALSE,"JAPAN PRODUCTS"}</definedName>
    <definedName name="wrn.tablejap." hidden="1">{"japcurrent1",#N/A,FALSE,"JAPAN PRODUCTS";"japcurrent2",#N/A,FALSE,"JAPAN PRODUCTS"}</definedName>
    <definedName name="wrn.tablejaplpg." localSheetId="10" hidden="1">{"japlpg1",#N/A,FALSE,"JAPAN LPG ";"japllpg2",#N/A,FALSE,"JAPAN LPG "}</definedName>
    <definedName name="wrn.tablejaplpg." localSheetId="21" hidden="1">{"japlpg1",#N/A,FALSE,"JAPAN LPG ";"japllpg2",#N/A,FALSE,"JAPAN LPG "}</definedName>
    <definedName name="wrn.tablejaplpg." localSheetId="3" hidden="1">{"japlpg1",#N/A,FALSE,"JAPAN LPG ";"japllpg2",#N/A,FALSE,"JAPAN LPG "}</definedName>
    <definedName name="wrn.tablejaplpg." localSheetId="23" hidden="1">{"japlpg1",#N/A,FALSE,"JAPAN LPG ";"japllpg2",#N/A,FALSE,"JAPAN LPG "}</definedName>
    <definedName name="wrn.tablejaplpg." localSheetId="15" hidden="1">{"japlpg1",#N/A,FALSE,"JAPAN LPG ";"japllpg2",#N/A,FALSE,"JAPAN LPG "}</definedName>
    <definedName name="wrn.tablejaplpg." localSheetId="20" hidden="1">{"japlpg1",#N/A,FALSE,"JAPAN LPG ";"japllpg2",#N/A,FALSE,"JAPAN LPG "}</definedName>
    <definedName name="wrn.tablejaplpg." localSheetId="16" hidden="1">{"japlpg1",#N/A,FALSE,"JAPAN LPG ";"japllpg2",#N/A,FALSE,"JAPAN LPG "}</definedName>
    <definedName name="wrn.tablejaplpg." localSheetId="18" hidden="1">{"japlpg1",#N/A,FALSE,"JAPAN LPG ";"japllpg2",#N/A,FALSE,"JAPAN LPG "}</definedName>
    <definedName name="wrn.tablejaplpg." localSheetId="26" hidden="1">{"japlpg1",#N/A,FALSE,"JAPAN LPG ";"japllpg2",#N/A,FALSE,"JAPAN LPG "}</definedName>
    <definedName name="wrn.tablejaplpg." localSheetId="25" hidden="1">{"japlpg1",#N/A,FALSE,"JAPAN LPG ";"japllpg2",#N/A,FALSE,"JAPAN LPG "}</definedName>
    <definedName name="wrn.tablejaplpg." localSheetId="12" hidden="1">{"japlpg1",#N/A,FALSE,"JAPAN LPG ";"japllpg2",#N/A,FALSE,"JAPAN LPG "}</definedName>
    <definedName name="wrn.tablejaplpg." localSheetId="13" hidden="1">{"japlpg1",#N/A,FALSE,"JAPAN LPG ";"japllpg2",#N/A,FALSE,"JAPAN LPG "}</definedName>
    <definedName name="wrn.tablejaplpg." localSheetId="1" hidden="1">{"japlpg1",#N/A,FALSE,"JAPAN LPG ";"japllpg2",#N/A,FALSE,"JAPAN LPG "}</definedName>
    <definedName name="wrn.tablejaplpg." localSheetId="19" hidden="1">{"japlpg1",#N/A,FALSE,"JAPAN LPG ";"japllpg2",#N/A,FALSE,"JAPAN LPG "}</definedName>
    <definedName name="wrn.tablejaplpg." localSheetId="11" hidden="1">{"japlpg1",#N/A,FALSE,"JAPAN LPG ";"japllpg2",#N/A,FALSE,"JAPAN LPG "}</definedName>
    <definedName name="wrn.tablejaplpg." localSheetId="35" hidden="1">{"japlpg1",#N/A,FALSE,"JAPAN LPG ";"japllpg2",#N/A,FALSE,"JAPAN LPG "}</definedName>
    <definedName name="wrn.tablejaplpg." localSheetId="17" hidden="1">{"japlpg1",#N/A,FALSE,"JAPAN LPG ";"japllpg2",#N/A,FALSE,"JAPAN LPG "}</definedName>
    <definedName name="wrn.tablejaplpg." localSheetId="4" hidden="1">{"japlpg1",#N/A,FALSE,"JAPAN LPG ";"japllpg2",#N/A,FALSE,"JAPAN LPG "}</definedName>
    <definedName name="wrn.tablejaplpg." localSheetId="27" hidden="1">{"japlpg1",#N/A,FALSE,"JAPAN LPG ";"japllpg2",#N/A,FALSE,"JAPAN LPG "}</definedName>
    <definedName name="wrn.tablejaplpg." hidden="1">{"japlpg1",#N/A,FALSE,"JAPAN LPG ";"japllpg2",#N/A,FALSE,"JAPAN LPG "}</definedName>
    <definedName name="wrn.tablemeastlpg." localSheetId="10" hidden="1">{"midlpg1",#N/A,FALSE,"MIDEAST LPG";"midlpg2",#N/A,FALSE,"MIDEAST LPG"}</definedName>
    <definedName name="wrn.tablemeastlpg." localSheetId="21" hidden="1">{"midlpg1",#N/A,FALSE,"MIDEAST LPG";"midlpg2",#N/A,FALSE,"MIDEAST LPG"}</definedName>
    <definedName name="wrn.tablemeastlpg." localSheetId="3" hidden="1">{"midlpg1",#N/A,FALSE,"MIDEAST LPG";"midlpg2",#N/A,FALSE,"MIDEAST LPG"}</definedName>
    <definedName name="wrn.tablemeastlpg." localSheetId="23" hidden="1">{"midlpg1",#N/A,FALSE,"MIDEAST LPG";"midlpg2",#N/A,FALSE,"MIDEAST LPG"}</definedName>
    <definedName name="wrn.tablemeastlpg." localSheetId="15" hidden="1">{"midlpg1",#N/A,FALSE,"MIDEAST LPG";"midlpg2",#N/A,FALSE,"MIDEAST LPG"}</definedName>
    <definedName name="wrn.tablemeastlpg." localSheetId="20" hidden="1">{"midlpg1",#N/A,FALSE,"MIDEAST LPG";"midlpg2",#N/A,FALSE,"MIDEAST LPG"}</definedName>
    <definedName name="wrn.tablemeastlpg." localSheetId="16" hidden="1">{"midlpg1",#N/A,FALSE,"MIDEAST LPG";"midlpg2",#N/A,FALSE,"MIDEAST LPG"}</definedName>
    <definedName name="wrn.tablemeastlpg." localSheetId="18" hidden="1">{"midlpg1",#N/A,FALSE,"MIDEAST LPG";"midlpg2",#N/A,FALSE,"MIDEAST LPG"}</definedName>
    <definedName name="wrn.tablemeastlpg." localSheetId="26" hidden="1">{"midlpg1",#N/A,FALSE,"MIDEAST LPG";"midlpg2",#N/A,FALSE,"MIDEAST LPG"}</definedName>
    <definedName name="wrn.tablemeastlpg." localSheetId="25" hidden="1">{"midlpg1",#N/A,FALSE,"MIDEAST LPG";"midlpg2",#N/A,FALSE,"MIDEAST LPG"}</definedName>
    <definedName name="wrn.tablemeastlpg." localSheetId="12" hidden="1">{"midlpg1",#N/A,FALSE,"MIDEAST LPG";"midlpg2",#N/A,FALSE,"MIDEAST LPG"}</definedName>
    <definedName name="wrn.tablemeastlpg." localSheetId="13" hidden="1">{"midlpg1",#N/A,FALSE,"MIDEAST LPG";"midlpg2",#N/A,FALSE,"MIDEAST LPG"}</definedName>
    <definedName name="wrn.tablemeastlpg." localSheetId="1" hidden="1">{"midlpg1",#N/A,FALSE,"MIDEAST LPG";"midlpg2",#N/A,FALSE,"MIDEAST LPG"}</definedName>
    <definedName name="wrn.tablemeastlpg." localSheetId="19" hidden="1">{"midlpg1",#N/A,FALSE,"MIDEAST LPG";"midlpg2",#N/A,FALSE,"MIDEAST LPG"}</definedName>
    <definedName name="wrn.tablemeastlpg." localSheetId="11" hidden="1">{"midlpg1",#N/A,FALSE,"MIDEAST LPG";"midlpg2",#N/A,FALSE,"MIDEAST LPG"}</definedName>
    <definedName name="wrn.tablemeastlpg." localSheetId="35" hidden="1">{"midlpg1",#N/A,FALSE,"MIDEAST LPG";"midlpg2",#N/A,FALSE,"MIDEAST LPG"}</definedName>
    <definedName name="wrn.tablemeastlpg." localSheetId="17" hidden="1">{"midlpg1",#N/A,FALSE,"MIDEAST LPG";"midlpg2",#N/A,FALSE,"MIDEAST LPG"}</definedName>
    <definedName name="wrn.tablemeastlpg." localSheetId="4" hidden="1">{"midlpg1",#N/A,FALSE,"MIDEAST LPG";"midlpg2",#N/A,FALSE,"MIDEAST LPG"}</definedName>
    <definedName name="wrn.tablemeastlpg." localSheetId="27" hidden="1">{"midlpg1",#N/A,FALSE,"MIDEAST LPG";"midlpg2",#N/A,FALSE,"MIDEAST LPG"}</definedName>
    <definedName name="wrn.tablemeastlpg." hidden="1">{"midlpg1",#N/A,FALSE,"MIDEAST LPG";"midlpg2",#N/A,FALSE,"MIDEAST LPG"}</definedName>
    <definedName name="wrn.TABLEMED." localSheetId="10" hidden="1">{"medcurrent1",#N/A,FALSE,"MED MARGINS";"medcurrent2",#N/A,FALSE,"MED MARGINS";"medconstant",#N/A,FALSE,"MED MARGINS"}</definedName>
    <definedName name="wrn.TABLEMED." localSheetId="21" hidden="1">{"medcurrent1",#N/A,FALSE,"MED MARGINS";"medcurrent2",#N/A,FALSE,"MED MARGINS";"medconstant",#N/A,FALSE,"MED MARGINS"}</definedName>
    <definedName name="wrn.TABLEMED." localSheetId="3" hidden="1">{"medcurrent1",#N/A,FALSE,"MED MARGINS";"medcurrent2",#N/A,FALSE,"MED MARGINS";"medconstant",#N/A,FALSE,"MED MARGINS"}</definedName>
    <definedName name="wrn.TABLEMED." localSheetId="23" hidden="1">{"medcurrent1",#N/A,FALSE,"MED MARGINS";"medcurrent2",#N/A,FALSE,"MED MARGINS";"medconstant",#N/A,FALSE,"MED MARGINS"}</definedName>
    <definedName name="wrn.TABLEMED." localSheetId="15" hidden="1">{"medcurrent1",#N/A,FALSE,"MED MARGINS";"medcurrent2",#N/A,FALSE,"MED MARGINS";"medconstant",#N/A,FALSE,"MED MARGINS"}</definedName>
    <definedName name="wrn.TABLEMED." localSheetId="20" hidden="1">{"medcurrent1",#N/A,FALSE,"MED MARGINS";"medcurrent2",#N/A,FALSE,"MED MARGINS";"medconstant",#N/A,FALSE,"MED MARGINS"}</definedName>
    <definedName name="wrn.TABLEMED." localSheetId="16" hidden="1">{"medcurrent1",#N/A,FALSE,"MED MARGINS";"medcurrent2",#N/A,FALSE,"MED MARGINS";"medconstant",#N/A,FALSE,"MED MARGINS"}</definedName>
    <definedName name="wrn.TABLEMED." localSheetId="18" hidden="1">{"medcurrent1",#N/A,FALSE,"MED MARGINS";"medcurrent2",#N/A,FALSE,"MED MARGINS";"medconstant",#N/A,FALSE,"MED MARGINS"}</definedName>
    <definedName name="wrn.TABLEMED." localSheetId="26" hidden="1">{"medcurrent1",#N/A,FALSE,"MED MARGINS";"medcurrent2",#N/A,FALSE,"MED MARGINS";"medconstant",#N/A,FALSE,"MED MARGINS"}</definedName>
    <definedName name="wrn.TABLEMED." localSheetId="25" hidden="1">{"medcurrent1",#N/A,FALSE,"MED MARGINS";"medcurrent2",#N/A,FALSE,"MED MARGINS";"medconstant",#N/A,FALSE,"MED MARGINS"}</definedName>
    <definedName name="wrn.TABLEMED." localSheetId="12" hidden="1">{"medcurrent1",#N/A,FALSE,"MED MARGINS";"medcurrent2",#N/A,FALSE,"MED MARGINS";"medconstant",#N/A,FALSE,"MED MARGINS"}</definedName>
    <definedName name="wrn.TABLEMED." localSheetId="13" hidden="1">{"medcurrent1",#N/A,FALSE,"MED MARGINS";"medcurrent2",#N/A,FALSE,"MED MARGINS";"medconstant",#N/A,FALSE,"MED MARGINS"}</definedName>
    <definedName name="wrn.TABLEMED." localSheetId="1" hidden="1">{"medcurrent1",#N/A,FALSE,"MED MARGINS";"medcurrent2",#N/A,FALSE,"MED MARGINS";"medconstant",#N/A,FALSE,"MED MARGINS"}</definedName>
    <definedName name="wrn.TABLEMED." localSheetId="19" hidden="1">{"medcurrent1",#N/A,FALSE,"MED MARGINS";"medcurrent2",#N/A,FALSE,"MED MARGINS";"medconstant",#N/A,FALSE,"MED MARGINS"}</definedName>
    <definedName name="wrn.TABLEMED." localSheetId="11" hidden="1">{"medcurrent1",#N/A,FALSE,"MED MARGINS";"medcurrent2",#N/A,FALSE,"MED MARGINS";"medconstant",#N/A,FALSE,"MED MARGINS"}</definedName>
    <definedName name="wrn.TABLEMED." localSheetId="35" hidden="1">{"medcurrent1",#N/A,FALSE,"MED MARGINS";"medcurrent2",#N/A,FALSE,"MED MARGINS";"medconstant",#N/A,FALSE,"MED MARGINS"}</definedName>
    <definedName name="wrn.TABLEMED." localSheetId="17" hidden="1">{"medcurrent1",#N/A,FALSE,"MED MARGINS";"medcurrent2",#N/A,FALSE,"MED MARGINS";"medconstant",#N/A,FALSE,"MED MARGINS"}</definedName>
    <definedName name="wrn.TABLEMED." localSheetId="4" hidden="1">{"medcurrent1",#N/A,FALSE,"MED MARGINS";"medcurrent2",#N/A,FALSE,"MED MARGINS";"medconstant",#N/A,FALSE,"MED MARGINS"}</definedName>
    <definedName name="wrn.TABLEMED." localSheetId="27"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10" hidden="1">{"midcurrent1",#N/A,FALSE,"ARAB GULF PRODUCTS";"midcurrent2",#N/A,FALSE,"ARAB GULF PRODUCTS"}</definedName>
    <definedName name="wrn.tablemideast." localSheetId="21" hidden="1">{"midcurrent1",#N/A,FALSE,"ARAB GULF PRODUCTS";"midcurrent2",#N/A,FALSE,"ARAB GULF PRODUCTS"}</definedName>
    <definedName name="wrn.tablemideast." localSheetId="3" hidden="1">{"midcurrent1",#N/A,FALSE,"ARAB GULF PRODUCTS";"midcurrent2",#N/A,FALSE,"ARAB GULF PRODUCTS"}</definedName>
    <definedName name="wrn.tablemideast." localSheetId="23" hidden="1">{"midcurrent1",#N/A,FALSE,"ARAB GULF PRODUCTS";"midcurrent2",#N/A,FALSE,"ARAB GULF PRODUCTS"}</definedName>
    <definedName name="wrn.tablemideast." localSheetId="15" hidden="1">{"midcurrent1",#N/A,FALSE,"ARAB GULF PRODUCTS";"midcurrent2",#N/A,FALSE,"ARAB GULF PRODUCTS"}</definedName>
    <definedName name="wrn.tablemideast." localSheetId="20" hidden="1">{"midcurrent1",#N/A,FALSE,"ARAB GULF PRODUCTS";"midcurrent2",#N/A,FALSE,"ARAB GULF PRODUCTS"}</definedName>
    <definedName name="wrn.tablemideast." localSheetId="16" hidden="1">{"midcurrent1",#N/A,FALSE,"ARAB GULF PRODUCTS";"midcurrent2",#N/A,FALSE,"ARAB GULF PRODUCTS"}</definedName>
    <definedName name="wrn.tablemideast." localSheetId="18" hidden="1">{"midcurrent1",#N/A,FALSE,"ARAB GULF PRODUCTS";"midcurrent2",#N/A,FALSE,"ARAB GULF PRODUCTS"}</definedName>
    <definedName name="wrn.tablemideast." localSheetId="26" hidden="1">{"midcurrent1",#N/A,FALSE,"ARAB GULF PRODUCTS";"midcurrent2",#N/A,FALSE,"ARAB GULF PRODUCTS"}</definedName>
    <definedName name="wrn.tablemideast." localSheetId="25" hidden="1">{"midcurrent1",#N/A,FALSE,"ARAB GULF PRODUCTS";"midcurrent2",#N/A,FALSE,"ARAB GULF PRODUCTS"}</definedName>
    <definedName name="wrn.tablemideast." localSheetId="12" hidden="1">{"midcurrent1",#N/A,FALSE,"ARAB GULF PRODUCTS";"midcurrent2",#N/A,FALSE,"ARAB GULF PRODUCTS"}</definedName>
    <definedName name="wrn.tablemideast." localSheetId="13" hidden="1">{"midcurrent1",#N/A,FALSE,"ARAB GULF PRODUCTS";"midcurrent2",#N/A,FALSE,"ARAB GULF PRODUCTS"}</definedName>
    <definedName name="wrn.tablemideast." localSheetId="1" hidden="1">{"midcurrent1",#N/A,FALSE,"ARAB GULF PRODUCTS";"midcurrent2",#N/A,FALSE,"ARAB GULF PRODUCTS"}</definedName>
    <definedName name="wrn.tablemideast." localSheetId="19" hidden="1">{"midcurrent1",#N/A,FALSE,"ARAB GULF PRODUCTS";"midcurrent2",#N/A,FALSE,"ARAB GULF PRODUCTS"}</definedName>
    <definedName name="wrn.tablemideast." localSheetId="11" hidden="1">{"midcurrent1",#N/A,FALSE,"ARAB GULF PRODUCTS";"midcurrent2",#N/A,FALSE,"ARAB GULF PRODUCTS"}</definedName>
    <definedName name="wrn.tablemideast." localSheetId="35" hidden="1">{"midcurrent1",#N/A,FALSE,"ARAB GULF PRODUCTS";"midcurrent2",#N/A,FALSE,"ARAB GULF PRODUCTS"}</definedName>
    <definedName name="wrn.tablemideast." localSheetId="17" hidden="1">{"midcurrent1",#N/A,FALSE,"ARAB GULF PRODUCTS";"midcurrent2",#N/A,FALSE,"ARAB GULF PRODUCTS"}</definedName>
    <definedName name="wrn.tablemideast." localSheetId="4" hidden="1">{"midcurrent1",#N/A,FALSE,"ARAB GULF PRODUCTS";"midcurrent2",#N/A,FALSE,"ARAB GULF PRODUCTS"}</definedName>
    <definedName name="wrn.tablemideast." localSheetId="27" hidden="1">{"midcurrent1",#N/A,FALSE,"ARAB GULF PRODUCTS";"midcurrent2",#N/A,FALSE,"ARAB GULF PRODUCTS"}</definedName>
    <definedName name="wrn.tablemideast." hidden="1">{"midcurrent1",#N/A,FALSE,"ARAB GULF PRODUCTS";"midcurrent2",#N/A,FALSE,"ARAB GULF PRODUCTS"}</definedName>
    <definedName name="wrn.tablengl." localSheetId="10" hidden="1">{"ngl1",#N/A,FALSE,"u.s. NGL";"ngl2",#N/A,FALSE,"u.s. NGL"}</definedName>
    <definedName name="wrn.tablengl." localSheetId="21" hidden="1">{"ngl1",#N/A,FALSE,"u.s. NGL";"ngl2",#N/A,FALSE,"u.s. NGL"}</definedName>
    <definedName name="wrn.tablengl." localSheetId="3" hidden="1">{"ngl1",#N/A,FALSE,"u.s. NGL";"ngl2",#N/A,FALSE,"u.s. NGL"}</definedName>
    <definedName name="wrn.tablengl." localSheetId="23" hidden="1">{"ngl1",#N/A,FALSE,"u.s. NGL";"ngl2",#N/A,FALSE,"u.s. NGL"}</definedName>
    <definedName name="wrn.tablengl." localSheetId="15" hidden="1">{"ngl1",#N/A,FALSE,"u.s. NGL";"ngl2",#N/A,FALSE,"u.s. NGL"}</definedName>
    <definedName name="wrn.tablengl." localSheetId="20" hidden="1">{"ngl1",#N/A,FALSE,"u.s. NGL";"ngl2",#N/A,FALSE,"u.s. NGL"}</definedName>
    <definedName name="wrn.tablengl." localSheetId="16" hidden="1">{"ngl1",#N/A,FALSE,"u.s. NGL";"ngl2",#N/A,FALSE,"u.s. NGL"}</definedName>
    <definedName name="wrn.tablengl." localSheetId="18" hidden="1">{"ngl1",#N/A,FALSE,"u.s. NGL";"ngl2",#N/A,FALSE,"u.s. NGL"}</definedName>
    <definedName name="wrn.tablengl." localSheetId="26" hidden="1">{"ngl1",#N/A,FALSE,"u.s. NGL";"ngl2",#N/A,FALSE,"u.s. NGL"}</definedName>
    <definedName name="wrn.tablengl." localSheetId="25" hidden="1">{"ngl1",#N/A,FALSE,"u.s. NGL";"ngl2",#N/A,FALSE,"u.s. NGL"}</definedName>
    <definedName name="wrn.tablengl." localSheetId="12" hidden="1">{"ngl1",#N/A,FALSE,"u.s. NGL";"ngl2",#N/A,FALSE,"u.s. NGL"}</definedName>
    <definedName name="wrn.tablengl." localSheetId="13" hidden="1">{"ngl1",#N/A,FALSE,"u.s. NGL";"ngl2",#N/A,FALSE,"u.s. NGL"}</definedName>
    <definedName name="wrn.tablengl." localSheetId="1" hidden="1">{"ngl1",#N/A,FALSE,"u.s. NGL";"ngl2",#N/A,FALSE,"u.s. NGL"}</definedName>
    <definedName name="wrn.tablengl." localSheetId="19" hidden="1">{"ngl1",#N/A,FALSE,"u.s. NGL";"ngl2",#N/A,FALSE,"u.s. NGL"}</definedName>
    <definedName name="wrn.tablengl." localSheetId="11" hidden="1">{"ngl1",#N/A,FALSE,"u.s. NGL";"ngl2",#N/A,FALSE,"u.s. NGL"}</definedName>
    <definedName name="wrn.tablengl." localSheetId="35" hidden="1">{"ngl1",#N/A,FALSE,"u.s. NGL";"ngl2",#N/A,FALSE,"u.s. NGL"}</definedName>
    <definedName name="wrn.tablengl." localSheetId="17" hidden="1">{"ngl1",#N/A,FALSE,"u.s. NGL";"ngl2",#N/A,FALSE,"u.s. NGL"}</definedName>
    <definedName name="wrn.tablengl." localSheetId="4" hidden="1">{"ngl1",#N/A,FALSE,"u.s. NGL";"ngl2",#N/A,FALSE,"u.s. NGL"}</definedName>
    <definedName name="wrn.tablengl." localSheetId="27" hidden="1">{"ngl1",#N/A,FALSE,"u.s. NGL";"ngl2",#N/A,FALSE,"u.s. NGL"}</definedName>
    <definedName name="wrn.tablengl." hidden="1">{"ngl1",#N/A,FALSE,"u.s. NGL";"ngl2",#N/A,FALSE,"u.s. NGL"}</definedName>
    <definedName name="wrn.TABLENWE." localSheetId="10" hidden="1">{"nwecurrent1",#N/A,FALSE,"NWE MARGINS";"nwecurrent2",#N/A,FALSE,"NWE MARGINS";"nweconstant",#N/A,FALSE,"NWE MARGINS"}</definedName>
    <definedName name="wrn.TABLENWE." localSheetId="21" hidden="1">{"nwecurrent1",#N/A,FALSE,"NWE MARGINS";"nwecurrent2",#N/A,FALSE,"NWE MARGINS";"nweconstant",#N/A,FALSE,"NWE MARGINS"}</definedName>
    <definedName name="wrn.TABLENWE." localSheetId="3" hidden="1">{"nwecurrent1",#N/A,FALSE,"NWE MARGINS";"nwecurrent2",#N/A,FALSE,"NWE MARGINS";"nweconstant",#N/A,FALSE,"NWE MARGINS"}</definedName>
    <definedName name="wrn.TABLENWE." localSheetId="23" hidden="1">{"nwecurrent1",#N/A,FALSE,"NWE MARGINS";"nwecurrent2",#N/A,FALSE,"NWE MARGINS";"nweconstant",#N/A,FALSE,"NWE MARGINS"}</definedName>
    <definedName name="wrn.TABLENWE." localSheetId="15" hidden="1">{"nwecurrent1",#N/A,FALSE,"NWE MARGINS";"nwecurrent2",#N/A,FALSE,"NWE MARGINS";"nweconstant",#N/A,FALSE,"NWE MARGINS"}</definedName>
    <definedName name="wrn.TABLENWE." localSheetId="20" hidden="1">{"nwecurrent1",#N/A,FALSE,"NWE MARGINS";"nwecurrent2",#N/A,FALSE,"NWE MARGINS";"nweconstant",#N/A,FALSE,"NWE MARGINS"}</definedName>
    <definedName name="wrn.TABLENWE." localSheetId="16" hidden="1">{"nwecurrent1",#N/A,FALSE,"NWE MARGINS";"nwecurrent2",#N/A,FALSE,"NWE MARGINS";"nweconstant",#N/A,FALSE,"NWE MARGINS"}</definedName>
    <definedName name="wrn.TABLENWE." localSheetId="18" hidden="1">{"nwecurrent1",#N/A,FALSE,"NWE MARGINS";"nwecurrent2",#N/A,FALSE,"NWE MARGINS";"nweconstant",#N/A,FALSE,"NWE MARGINS"}</definedName>
    <definedName name="wrn.TABLENWE." localSheetId="26" hidden="1">{"nwecurrent1",#N/A,FALSE,"NWE MARGINS";"nwecurrent2",#N/A,FALSE,"NWE MARGINS";"nweconstant",#N/A,FALSE,"NWE MARGINS"}</definedName>
    <definedName name="wrn.TABLENWE." localSheetId="25" hidden="1">{"nwecurrent1",#N/A,FALSE,"NWE MARGINS";"nwecurrent2",#N/A,FALSE,"NWE MARGINS";"nweconstant",#N/A,FALSE,"NWE MARGINS"}</definedName>
    <definedName name="wrn.TABLENWE." localSheetId="12" hidden="1">{"nwecurrent1",#N/A,FALSE,"NWE MARGINS";"nwecurrent2",#N/A,FALSE,"NWE MARGINS";"nweconstant",#N/A,FALSE,"NWE MARGINS"}</definedName>
    <definedName name="wrn.TABLENWE." localSheetId="13" hidden="1">{"nwecurrent1",#N/A,FALSE,"NWE MARGINS";"nwecurrent2",#N/A,FALSE,"NWE MARGINS";"nweconstant",#N/A,FALSE,"NWE MARGINS"}</definedName>
    <definedName name="wrn.TABLENWE." localSheetId="1" hidden="1">{"nwecurrent1",#N/A,FALSE,"NWE MARGINS";"nwecurrent2",#N/A,FALSE,"NWE MARGINS";"nweconstant",#N/A,FALSE,"NWE MARGINS"}</definedName>
    <definedName name="wrn.TABLENWE." localSheetId="19" hidden="1">{"nwecurrent1",#N/A,FALSE,"NWE MARGINS";"nwecurrent2",#N/A,FALSE,"NWE MARGINS";"nweconstant",#N/A,FALSE,"NWE MARGINS"}</definedName>
    <definedName name="wrn.TABLENWE." localSheetId="11" hidden="1">{"nwecurrent1",#N/A,FALSE,"NWE MARGINS";"nwecurrent2",#N/A,FALSE,"NWE MARGINS";"nweconstant",#N/A,FALSE,"NWE MARGINS"}</definedName>
    <definedName name="wrn.TABLENWE." localSheetId="35" hidden="1">{"nwecurrent1",#N/A,FALSE,"NWE MARGINS";"nwecurrent2",#N/A,FALSE,"NWE MARGINS";"nweconstant",#N/A,FALSE,"NWE MARGINS"}</definedName>
    <definedName name="wrn.TABLENWE." localSheetId="17" hidden="1">{"nwecurrent1",#N/A,FALSE,"NWE MARGINS";"nwecurrent2",#N/A,FALSE,"NWE MARGINS";"nweconstant",#N/A,FALSE,"NWE MARGINS"}</definedName>
    <definedName name="wrn.TABLENWE." localSheetId="4" hidden="1">{"nwecurrent1",#N/A,FALSE,"NWE MARGINS";"nwecurrent2",#N/A,FALSE,"NWE MARGINS";"nweconstant",#N/A,FALSE,"NWE MARGINS"}</definedName>
    <definedName name="wrn.TABLENWE." localSheetId="27"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10" hidden="1">{"current1",#N/A,FALSE,"US PRODUCTS";"current2",#N/A,FALSE,"US PRODUCTS";"constant",#N/A,FALSE,"US PRODUCTS"}</definedName>
    <definedName name="wrn.tableprod." localSheetId="21" hidden="1">{"current1",#N/A,FALSE,"US PRODUCTS";"current2",#N/A,FALSE,"US PRODUCTS";"constant",#N/A,FALSE,"US PRODUCTS"}</definedName>
    <definedName name="wrn.tableprod." localSheetId="3" hidden="1">{"current1",#N/A,FALSE,"US PRODUCTS";"current2",#N/A,FALSE,"US PRODUCTS";"constant",#N/A,FALSE,"US PRODUCTS"}</definedName>
    <definedName name="wrn.tableprod." localSheetId="23" hidden="1">{"current1",#N/A,FALSE,"US PRODUCTS";"current2",#N/A,FALSE,"US PRODUCTS";"constant",#N/A,FALSE,"US PRODUCTS"}</definedName>
    <definedName name="wrn.tableprod." localSheetId="15" hidden="1">{"current1",#N/A,FALSE,"US PRODUCTS";"current2",#N/A,FALSE,"US PRODUCTS";"constant",#N/A,FALSE,"US PRODUCTS"}</definedName>
    <definedName name="wrn.tableprod." localSheetId="20" hidden="1">{"current1",#N/A,FALSE,"US PRODUCTS";"current2",#N/A,FALSE,"US PRODUCTS";"constant",#N/A,FALSE,"US PRODUCTS"}</definedName>
    <definedName name="wrn.tableprod." localSheetId="16" hidden="1">{"current1",#N/A,FALSE,"US PRODUCTS";"current2",#N/A,FALSE,"US PRODUCTS";"constant",#N/A,FALSE,"US PRODUCTS"}</definedName>
    <definedName name="wrn.tableprod." localSheetId="18" hidden="1">{"current1",#N/A,FALSE,"US PRODUCTS";"current2",#N/A,FALSE,"US PRODUCTS";"constant",#N/A,FALSE,"US PRODUCTS"}</definedName>
    <definedName name="wrn.tableprod." localSheetId="26" hidden="1">{"current1",#N/A,FALSE,"US PRODUCTS";"current2",#N/A,FALSE,"US PRODUCTS";"constant",#N/A,FALSE,"US PRODUCTS"}</definedName>
    <definedName name="wrn.tableprod." localSheetId="25" hidden="1">{"current1",#N/A,FALSE,"US PRODUCTS";"current2",#N/A,FALSE,"US PRODUCTS";"constant",#N/A,FALSE,"US PRODUCTS"}</definedName>
    <definedName name="wrn.tableprod." localSheetId="12" hidden="1">{"current1",#N/A,FALSE,"US PRODUCTS";"current2",#N/A,FALSE,"US PRODUCTS";"constant",#N/A,FALSE,"US PRODUCTS"}</definedName>
    <definedName name="wrn.tableprod." localSheetId="13" hidden="1">{"current1",#N/A,FALSE,"US PRODUCTS";"current2",#N/A,FALSE,"US PRODUCTS";"constant",#N/A,FALSE,"US PRODUCTS"}</definedName>
    <definedName name="wrn.tableprod." localSheetId="1" hidden="1">{"current1",#N/A,FALSE,"US PRODUCTS";"current2",#N/A,FALSE,"US PRODUCTS";"constant",#N/A,FALSE,"US PRODUCTS"}</definedName>
    <definedName name="wrn.tableprod." localSheetId="19" hidden="1">{"current1",#N/A,FALSE,"US PRODUCTS";"current2",#N/A,FALSE,"US PRODUCTS";"constant",#N/A,FALSE,"US PRODUCTS"}</definedName>
    <definedName name="wrn.tableprod." localSheetId="11" hidden="1">{"current1",#N/A,FALSE,"US PRODUCTS";"current2",#N/A,FALSE,"US PRODUCTS";"constant",#N/A,FALSE,"US PRODUCTS"}</definedName>
    <definedName name="wrn.tableprod." localSheetId="35" hidden="1">{"current1",#N/A,FALSE,"US PRODUCTS";"current2",#N/A,FALSE,"US PRODUCTS";"constant",#N/A,FALSE,"US PRODUCTS"}</definedName>
    <definedName name="wrn.tableprod." localSheetId="17" hidden="1">{"current1",#N/A,FALSE,"US PRODUCTS";"current2",#N/A,FALSE,"US PRODUCTS";"constant",#N/A,FALSE,"US PRODUCTS"}</definedName>
    <definedName name="wrn.tableprod." localSheetId="4" hidden="1">{"current1",#N/A,FALSE,"US PRODUCTS";"current2",#N/A,FALSE,"US PRODUCTS";"constant",#N/A,FALSE,"US PRODUCTS"}</definedName>
    <definedName name="wrn.tableprod." localSheetId="27" hidden="1">{"current1",#N/A,FALSE,"US PRODUCTS";"current2",#N/A,FALSE,"US PRODUCTS";"constant",#N/A,FALSE,"US PRODUCTS"}</definedName>
    <definedName name="wrn.tableprod." hidden="1">{"current1",#N/A,FALSE,"US PRODUCTS";"current2",#N/A,FALSE,"US PRODUCTS";"constant",#N/A,FALSE,"US PRODUCTS"}</definedName>
    <definedName name="wrn.Tables._.PTD." localSheetId="10" hidden="1">{"PTD Units",#N/A,FALSE,"Tables";"PTD Net Sales",#N/A,FALSE,"Tables";"PTD PPU",#N/A,FALSE,"Tables";"PTD Return%",#N/A,FALSE,"Tables"}</definedName>
    <definedName name="wrn.Tables._.PTD." localSheetId="21" hidden="1">{"PTD Units",#N/A,FALSE,"Tables";"PTD Net Sales",#N/A,FALSE,"Tables";"PTD PPU",#N/A,FALSE,"Tables";"PTD Return%",#N/A,FALSE,"Tables"}</definedName>
    <definedName name="wrn.Tables._.PTD." localSheetId="3" hidden="1">{"PTD Units",#N/A,FALSE,"Tables";"PTD Net Sales",#N/A,FALSE,"Tables";"PTD PPU",#N/A,FALSE,"Tables";"PTD Return%",#N/A,FALSE,"Tables"}</definedName>
    <definedName name="wrn.Tables._.PTD." localSheetId="23" hidden="1">{"PTD Units",#N/A,FALSE,"Tables";"PTD Net Sales",#N/A,FALSE,"Tables";"PTD PPU",#N/A,FALSE,"Tables";"PTD Return%",#N/A,FALSE,"Tables"}</definedName>
    <definedName name="wrn.Tables._.PTD." localSheetId="15" hidden="1">{"PTD Units",#N/A,FALSE,"Tables";"PTD Net Sales",#N/A,FALSE,"Tables";"PTD PPU",#N/A,FALSE,"Tables";"PTD Return%",#N/A,FALSE,"Tables"}</definedName>
    <definedName name="wrn.Tables._.PTD." localSheetId="20" hidden="1">{"PTD Units",#N/A,FALSE,"Tables";"PTD Net Sales",#N/A,FALSE,"Tables";"PTD PPU",#N/A,FALSE,"Tables";"PTD Return%",#N/A,FALSE,"Tables"}</definedName>
    <definedName name="wrn.Tables._.PTD." localSheetId="16" hidden="1">{"PTD Units",#N/A,FALSE,"Tables";"PTD Net Sales",#N/A,FALSE,"Tables";"PTD PPU",#N/A,FALSE,"Tables";"PTD Return%",#N/A,FALSE,"Tables"}</definedName>
    <definedName name="wrn.Tables._.PTD." localSheetId="18" hidden="1">{"PTD Units",#N/A,FALSE,"Tables";"PTD Net Sales",#N/A,FALSE,"Tables";"PTD PPU",#N/A,FALSE,"Tables";"PTD Return%",#N/A,FALSE,"Tables"}</definedName>
    <definedName name="wrn.Tables._.PTD." localSheetId="26" hidden="1">{"PTD Units",#N/A,FALSE,"Tables";"PTD Net Sales",#N/A,FALSE,"Tables";"PTD PPU",#N/A,FALSE,"Tables";"PTD Return%",#N/A,FALSE,"Tables"}</definedName>
    <definedName name="wrn.Tables._.PTD." localSheetId="25" hidden="1">{"PTD Units",#N/A,FALSE,"Tables";"PTD Net Sales",#N/A,FALSE,"Tables";"PTD PPU",#N/A,FALSE,"Tables";"PTD Return%",#N/A,FALSE,"Tables"}</definedName>
    <definedName name="wrn.Tables._.PTD." localSheetId="12" hidden="1">{"PTD Units",#N/A,FALSE,"Tables";"PTD Net Sales",#N/A,FALSE,"Tables";"PTD PPU",#N/A,FALSE,"Tables";"PTD Return%",#N/A,FALSE,"Tables"}</definedName>
    <definedName name="wrn.Tables._.PTD." localSheetId="13" hidden="1">{"PTD Units",#N/A,FALSE,"Tables";"PTD Net Sales",#N/A,FALSE,"Tables";"PTD PPU",#N/A,FALSE,"Tables";"PTD Return%",#N/A,FALSE,"Tables"}</definedName>
    <definedName name="wrn.Tables._.PTD." localSheetId="1" hidden="1">{"PTD Units",#N/A,FALSE,"Tables";"PTD Net Sales",#N/A,FALSE,"Tables";"PTD PPU",#N/A,FALSE,"Tables";"PTD Return%",#N/A,FALSE,"Tables"}</definedName>
    <definedName name="wrn.Tables._.PTD." localSheetId="19" hidden="1">{"PTD Units",#N/A,FALSE,"Tables";"PTD Net Sales",#N/A,FALSE,"Tables";"PTD PPU",#N/A,FALSE,"Tables";"PTD Return%",#N/A,FALSE,"Tables"}</definedName>
    <definedName name="wrn.Tables._.PTD." localSheetId="11" hidden="1">{"PTD Units",#N/A,FALSE,"Tables";"PTD Net Sales",#N/A,FALSE,"Tables";"PTD PPU",#N/A,FALSE,"Tables";"PTD Return%",#N/A,FALSE,"Tables"}</definedName>
    <definedName name="wrn.Tables._.PTD." localSheetId="35" hidden="1">{"PTD Units",#N/A,FALSE,"Tables";"PTD Net Sales",#N/A,FALSE,"Tables";"PTD PPU",#N/A,FALSE,"Tables";"PTD Return%",#N/A,FALSE,"Tables"}</definedName>
    <definedName name="wrn.Tables._.PTD." localSheetId="17" hidden="1">{"PTD Units",#N/A,FALSE,"Tables";"PTD Net Sales",#N/A,FALSE,"Tables";"PTD PPU",#N/A,FALSE,"Tables";"PTD Return%",#N/A,FALSE,"Tables"}</definedName>
    <definedName name="wrn.Tables._.PTD." localSheetId="4" hidden="1">{"PTD Units",#N/A,FALSE,"Tables";"PTD Net Sales",#N/A,FALSE,"Tables";"PTD PPU",#N/A,FALSE,"Tables";"PTD Return%",#N/A,FALSE,"Tables"}</definedName>
    <definedName name="wrn.Tables._.PTD." localSheetId="27" hidden="1">{"PTD Units",#N/A,FALSE,"Tables";"PTD Net Sales",#N/A,FALSE,"Tables";"PTD PPU",#N/A,FALSE,"Tables";"PTD Return%",#N/A,FALSE,"Tables"}</definedName>
    <definedName name="wrn.Tables._.PTD." hidden="1">{"PTD Units",#N/A,FALSE,"Tables";"PTD Net Sales",#N/A,FALSE,"Tables";"PTD PPU",#N/A,FALSE,"Tables";"PTD Return%",#N/A,FALSE,"Tables"}</definedName>
    <definedName name="wrn.Tables._.Weekly." localSheetId="10" hidden="1">{"Weekly Units",#N/A,FALSE,"Tables";"Weekly Net Sales",#N/A,FALSE,"Tables";"Weekly PPU",#N/A,FALSE,"Tables";"Weekly Return%",#N/A,FALSE,"Tables"}</definedName>
    <definedName name="wrn.Tables._.Weekly." localSheetId="21" hidden="1">{"Weekly Units",#N/A,FALSE,"Tables";"Weekly Net Sales",#N/A,FALSE,"Tables";"Weekly PPU",#N/A,FALSE,"Tables";"Weekly Return%",#N/A,FALSE,"Tables"}</definedName>
    <definedName name="wrn.Tables._.Weekly." localSheetId="3" hidden="1">{"Weekly Units",#N/A,FALSE,"Tables";"Weekly Net Sales",#N/A,FALSE,"Tables";"Weekly PPU",#N/A,FALSE,"Tables";"Weekly Return%",#N/A,FALSE,"Tables"}</definedName>
    <definedName name="wrn.Tables._.Weekly." localSheetId="23" hidden="1">{"Weekly Units",#N/A,FALSE,"Tables";"Weekly Net Sales",#N/A,FALSE,"Tables";"Weekly PPU",#N/A,FALSE,"Tables";"Weekly Return%",#N/A,FALSE,"Tables"}</definedName>
    <definedName name="wrn.Tables._.Weekly." localSheetId="15" hidden="1">{"Weekly Units",#N/A,FALSE,"Tables";"Weekly Net Sales",#N/A,FALSE,"Tables";"Weekly PPU",#N/A,FALSE,"Tables";"Weekly Return%",#N/A,FALSE,"Tables"}</definedName>
    <definedName name="wrn.Tables._.Weekly." localSheetId="20" hidden="1">{"Weekly Units",#N/A,FALSE,"Tables";"Weekly Net Sales",#N/A,FALSE,"Tables";"Weekly PPU",#N/A,FALSE,"Tables";"Weekly Return%",#N/A,FALSE,"Tables"}</definedName>
    <definedName name="wrn.Tables._.Weekly." localSheetId="16" hidden="1">{"Weekly Units",#N/A,FALSE,"Tables";"Weekly Net Sales",#N/A,FALSE,"Tables";"Weekly PPU",#N/A,FALSE,"Tables";"Weekly Return%",#N/A,FALSE,"Tables"}</definedName>
    <definedName name="wrn.Tables._.Weekly." localSheetId="18" hidden="1">{"Weekly Units",#N/A,FALSE,"Tables";"Weekly Net Sales",#N/A,FALSE,"Tables";"Weekly PPU",#N/A,FALSE,"Tables";"Weekly Return%",#N/A,FALSE,"Tables"}</definedName>
    <definedName name="wrn.Tables._.Weekly." localSheetId="26" hidden="1">{"Weekly Units",#N/A,FALSE,"Tables";"Weekly Net Sales",#N/A,FALSE,"Tables";"Weekly PPU",#N/A,FALSE,"Tables";"Weekly Return%",#N/A,FALSE,"Tables"}</definedName>
    <definedName name="wrn.Tables._.Weekly." localSheetId="25" hidden="1">{"Weekly Units",#N/A,FALSE,"Tables";"Weekly Net Sales",#N/A,FALSE,"Tables";"Weekly PPU",#N/A,FALSE,"Tables";"Weekly Return%",#N/A,FALSE,"Tables"}</definedName>
    <definedName name="wrn.Tables._.Weekly." localSheetId="12" hidden="1">{"Weekly Units",#N/A,FALSE,"Tables";"Weekly Net Sales",#N/A,FALSE,"Tables";"Weekly PPU",#N/A,FALSE,"Tables";"Weekly Return%",#N/A,FALSE,"Tables"}</definedName>
    <definedName name="wrn.Tables._.Weekly." localSheetId="13" hidden="1">{"Weekly Units",#N/A,FALSE,"Tables";"Weekly Net Sales",#N/A,FALSE,"Tables";"Weekly PPU",#N/A,FALSE,"Tables";"Weekly Return%",#N/A,FALSE,"Tables"}</definedName>
    <definedName name="wrn.Tables._.Weekly." localSheetId="1" hidden="1">{"Weekly Units",#N/A,FALSE,"Tables";"Weekly Net Sales",#N/A,FALSE,"Tables";"Weekly PPU",#N/A,FALSE,"Tables";"Weekly Return%",#N/A,FALSE,"Tables"}</definedName>
    <definedName name="wrn.Tables._.Weekly." localSheetId="19" hidden="1">{"Weekly Units",#N/A,FALSE,"Tables";"Weekly Net Sales",#N/A,FALSE,"Tables";"Weekly PPU",#N/A,FALSE,"Tables";"Weekly Return%",#N/A,FALSE,"Tables"}</definedName>
    <definedName name="wrn.Tables._.Weekly." localSheetId="11" hidden="1">{"Weekly Units",#N/A,FALSE,"Tables";"Weekly Net Sales",#N/A,FALSE,"Tables";"Weekly PPU",#N/A,FALSE,"Tables";"Weekly Return%",#N/A,FALSE,"Tables"}</definedName>
    <definedName name="wrn.Tables._.Weekly." localSheetId="35" hidden="1">{"Weekly Units",#N/A,FALSE,"Tables";"Weekly Net Sales",#N/A,FALSE,"Tables";"Weekly PPU",#N/A,FALSE,"Tables";"Weekly Return%",#N/A,FALSE,"Tables"}</definedName>
    <definedName name="wrn.Tables._.Weekly." localSheetId="17" hidden="1">{"Weekly Units",#N/A,FALSE,"Tables";"Weekly Net Sales",#N/A,FALSE,"Tables";"Weekly PPU",#N/A,FALSE,"Tables";"Weekly Return%",#N/A,FALSE,"Tables"}</definedName>
    <definedName name="wrn.Tables._.Weekly." localSheetId="4" hidden="1">{"Weekly Units",#N/A,FALSE,"Tables";"Weekly Net Sales",#N/A,FALSE,"Tables";"Weekly PPU",#N/A,FALSE,"Tables";"Weekly Return%",#N/A,FALSE,"Tables"}</definedName>
    <definedName name="wrn.Tables._.Weekly." localSheetId="27" hidden="1">{"Weekly Units",#N/A,FALSE,"Tables";"Weekly Net Sales",#N/A,FALSE,"Tables";"Weekly PPU",#N/A,FALSE,"Tables";"Weekly Return%",#N/A,FALSE,"Tables"}</definedName>
    <definedName name="wrn.Tables._.Weekly." hidden="1">{"Weekly Units",#N/A,FALSE,"Tables";"Weekly Net Sales",#N/A,FALSE,"Tables";"Weekly PPU",#N/A,FALSE,"Tables";"Weekly Return%",#N/A,FALSE,"Tables"}</definedName>
    <definedName name="wrn.Tables._.YTD." localSheetId="10" hidden="1">{"YTD Units",#N/A,FALSE,"Tables";"YTD Net Sales",#N/A,FALSE,"Tables";"YTD PPU",#N/A,FALSE,"Tables";"YTD Return%",#N/A,FALSE,"Tables"}</definedName>
    <definedName name="wrn.Tables._.YTD." localSheetId="21" hidden="1">{"YTD Units",#N/A,FALSE,"Tables";"YTD Net Sales",#N/A,FALSE,"Tables";"YTD PPU",#N/A,FALSE,"Tables";"YTD Return%",#N/A,FALSE,"Tables"}</definedName>
    <definedName name="wrn.Tables._.YTD." localSheetId="3" hidden="1">{"YTD Units",#N/A,FALSE,"Tables";"YTD Net Sales",#N/A,FALSE,"Tables";"YTD PPU",#N/A,FALSE,"Tables";"YTD Return%",#N/A,FALSE,"Tables"}</definedName>
    <definedName name="wrn.Tables._.YTD." localSheetId="23" hidden="1">{"YTD Units",#N/A,FALSE,"Tables";"YTD Net Sales",#N/A,FALSE,"Tables";"YTD PPU",#N/A,FALSE,"Tables";"YTD Return%",#N/A,FALSE,"Tables"}</definedName>
    <definedName name="wrn.Tables._.YTD." localSheetId="15" hidden="1">{"YTD Units",#N/A,FALSE,"Tables";"YTD Net Sales",#N/A,FALSE,"Tables";"YTD PPU",#N/A,FALSE,"Tables";"YTD Return%",#N/A,FALSE,"Tables"}</definedName>
    <definedName name="wrn.Tables._.YTD." localSheetId="20" hidden="1">{"YTD Units",#N/A,FALSE,"Tables";"YTD Net Sales",#N/A,FALSE,"Tables";"YTD PPU",#N/A,FALSE,"Tables";"YTD Return%",#N/A,FALSE,"Tables"}</definedName>
    <definedName name="wrn.Tables._.YTD." localSheetId="16" hidden="1">{"YTD Units",#N/A,FALSE,"Tables";"YTD Net Sales",#N/A,FALSE,"Tables";"YTD PPU",#N/A,FALSE,"Tables";"YTD Return%",#N/A,FALSE,"Tables"}</definedName>
    <definedName name="wrn.Tables._.YTD." localSheetId="18" hidden="1">{"YTD Units",#N/A,FALSE,"Tables";"YTD Net Sales",#N/A,FALSE,"Tables";"YTD PPU",#N/A,FALSE,"Tables";"YTD Return%",#N/A,FALSE,"Tables"}</definedName>
    <definedName name="wrn.Tables._.YTD." localSheetId="26" hidden="1">{"YTD Units",#N/A,FALSE,"Tables";"YTD Net Sales",#N/A,FALSE,"Tables";"YTD PPU",#N/A,FALSE,"Tables";"YTD Return%",#N/A,FALSE,"Tables"}</definedName>
    <definedName name="wrn.Tables._.YTD." localSheetId="25" hidden="1">{"YTD Units",#N/A,FALSE,"Tables";"YTD Net Sales",#N/A,FALSE,"Tables";"YTD PPU",#N/A,FALSE,"Tables";"YTD Return%",#N/A,FALSE,"Tables"}</definedName>
    <definedName name="wrn.Tables._.YTD." localSheetId="12" hidden="1">{"YTD Units",#N/A,FALSE,"Tables";"YTD Net Sales",#N/A,FALSE,"Tables";"YTD PPU",#N/A,FALSE,"Tables";"YTD Return%",#N/A,FALSE,"Tables"}</definedName>
    <definedName name="wrn.Tables._.YTD." localSheetId="13" hidden="1">{"YTD Units",#N/A,FALSE,"Tables";"YTD Net Sales",#N/A,FALSE,"Tables";"YTD PPU",#N/A,FALSE,"Tables";"YTD Return%",#N/A,FALSE,"Tables"}</definedName>
    <definedName name="wrn.Tables._.YTD." localSheetId="1" hidden="1">{"YTD Units",#N/A,FALSE,"Tables";"YTD Net Sales",#N/A,FALSE,"Tables";"YTD PPU",#N/A,FALSE,"Tables";"YTD Return%",#N/A,FALSE,"Tables"}</definedName>
    <definedName name="wrn.Tables._.YTD." localSheetId="19" hidden="1">{"YTD Units",#N/A,FALSE,"Tables";"YTD Net Sales",#N/A,FALSE,"Tables";"YTD PPU",#N/A,FALSE,"Tables";"YTD Return%",#N/A,FALSE,"Tables"}</definedName>
    <definedName name="wrn.Tables._.YTD." localSheetId="11" hidden="1">{"YTD Units",#N/A,FALSE,"Tables";"YTD Net Sales",#N/A,FALSE,"Tables";"YTD PPU",#N/A,FALSE,"Tables";"YTD Return%",#N/A,FALSE,"Tables"}</definedName>
    <definedName name="wrn.Tables._.YTD." localSheetId="35" hidden="1">{"YTD Units",#N/A,FALSE,"Tables";"YTD Net Sales",#N/A,FALSE,"Tables";"YTD PPU",#N/A,FALSE,"Tables";"YTD Return%",#N/A,FALSE,"Tables"}</definedName>
    <definedName name="wrn.Tables._.YTD." localSheetId="17" hidden="1">{"YTD Units",#N/A,FALSE,"Tables";"YTD Net Sales",#N/A,FALSE,"Tables";"YTD PPU",#N/A,FALSE,"Tables";"YTD Return%",#N/A,FALSE,"Tables"}</definedName>
    <definedName name="wrn.Tables._.YTD." localSheetId="4" hidden="1">{"YTD Units",#N/A,FALSE,"Tables";"YTD Net Sales",#N/A,FALSE,"Tables";"YTD PPU",#N/A,FALSE,"Tables";"YTD Return%",#N/A,FALSE,"Tables"}</definedName>
    <definedName name="wrn.Tables._.YTD." localSheetId="27" hidden="1">{"YTD Units",#N/A,FALSE,"Tables";"YTD Net Sales",#N/A,FALSE,"Tables";"YTD PPU",#N/A,FALSE,"Tables";"YTD Return%",#N/A,FALSE,"Tables"}</definedName>
    <definedName name="wrn.Tables._.YTD." hidden="1">{"YTD Units",#N/A,FALSE,"Tables";"YTD Net Sales",#N/A,FALSE,"Tables";"YTD PPU",#N/A,FALSE,"Tables";"YTD Return%",#N/A,FALSE,"Tables"}</definedName>
    <definedName name="wrn.total." localSheetId="10" hidden="1">{#N/A,#N/A,FALSE,"Summary";#N/A,#N/A,FALSE,"Berkeley";#N/A,#N/A,FALSE,"HS";#N/A,#N/A,FALSE,"Brookside";#N/A,#N/A,FALSE,"George";#N/A,#N/A,FALSE,"Ketler";#N/A,#N/A,FALSE,"Washington"}</definedName>
    <definedName name="wrn.total." localSheetId="21" hidden="1">{#N/A,#N/A,FALSE,"Summary";#N/A,#N/A,FALSE,"Berkeley";#N/A,#N/A,FALSE,"HS";#N/A,#N/A,FALSE,"Brookside";#N/A,#N/A,FALSE,"George";#N/A,#N/A,FALSE,"Ketler";#N/A,#N/A,FALSE,"Washington"}</definedName>
    <definedName name="wrn.total." localSheetId="3" hidden="1">{#N/A,#N/A,FALSE,"Summary";#N/A,#N/A,FALSE,"Berkeley";#N/A,#N/A,FALSE,"HS";#N/A,#N/A,FALSE,"Brookside";#N/A,#N/A,FALSE,"George";#N/A,#N/A,FALSE,"Ketler";#N/A,#N/A,FALSE,"Washington"}</definedName>
    <definedName name="wrn.total." localSheetId="23" hidden="1">{#N/A,#N/A,FALSE,"Summary";#N/A,#N/A,FALSE,"Berkeley";#N/A,#N/A,FALSE,"HS";#N/A,#N/A,FALSE,"Brookside";#N/A,#N/A,FALSE,"George";#N/A,#N/A,FALSE,"Ketler";#N/A,#N/A,FALSE,"Washington"}</definedName>
    <definedName name="wrn.total." localSheetId="15" hidden="1">{#N/A,#N/A,FALSE,"Summary";#N/A,#N/A,FALSE,"Berkeley";#N/A,#N/A,FALSE,"HS";#N/A,#N/A,FALSE,"Brookside";#N/A,#N/A,FALSE,"George";#N/A,#N/A,FALSE,"Ketler";#N/A,#N/A,FALSE,"Washington"}</definedName>
    <definedName name="wrn.total." localSheetId="20" hidden="1">{#N/A,#N/A,FALSE,"Summary";#N/A,#N/A,FALSE,"Berkeley";#N/A,#N/A,FALSE,"HS";#N/A,#N/A,FALSE,"Brookside";#N/A,#N/A,FALSE,"George";#N/A,#N/A,FALSE,"Ketler";#N/A,#N/A,FALSE,"Washington"}</definedName>
    <definedName name="wrn.total." localSheetId="16" hidden="1">{#N/A,#N/A,FALSE,"Summary";#N/A,#N/A,FALSE,"Berkeley";#N/A,#N/A,FALSE,"HS";#N/A,#N/A,FALSE,"Brookside";#N/A,#N/A,FALSE,"George";#N/A,#N/A,FALSE,"Ketler";#N/A,#N/A,FALSE,"Washington"}</definedName>
    <definedName name="wrn.total." localSheetId="18" hidden="1">{#N/A,#N/A,FALSE,"Summary";#N/A,#N/A,FALSE,"Berkeley";#N/A,#N/A,FALSE,"HS";#N/A,#N/A,FALSE,"Brookside";#N/A,#N/A,FALSE,"George";#N/A,#N/A,FALSE,"Ketler";#N/A,#N/A,FALSE,"Washington"}</definedName>
    <definedName name="wrn.total." localSheetId="26" hidden="1">{#N/A,#N/A,FALSE,"Summary";#N/A,#N/A,FALSE,"Berkeley";#N/A,#N/A,FALSE,"HS";#N/A,#N/A,FALSE,"Brookside";#N/A,#N/A,FALSE,"George";#N/A,#N/A,FALSE,"Ketler";#N/A,#N/A,FALSE,"Washington"}</definedName>
    <definedName name="wrn.total." localSheetId="25" hidden="1">{#N/A,#N/A,FALSE,"Summary";#N/A,#N/A,FALSE,"Berkeley";#N/A,#N/A,FALSE,"HS";#N/A,#N/A,FALSE,"Brookside";#N/A,#N/A,FALSE,"George";#N/A,#N/A,FALSE,"Ketler";#N/A,#N/A,FALSE,"Washington"}</definedName>
    <definedName name="wrn.total." localSheetId="12" hidden="1">{#N/A,#N/A,FALSE,"Summary";#N/A,#N/A,FALSE,"Berkeley";#N/A,#N/A,FALSE,"HS";#N/A,#N/A,FALSE,"Brookside";#N/A,#N/A,FALSE,"George";#N/A,#N/A,FALSE,"Ketler";#N/A,#N/A,FALSE,"Washington"}</definedName>
    <definedName name="wrn.total." localSheetId="13" hidden="1">{#N/A,#N/A,FALSE,"Summary";#N/A,#N/A,FALSE,"Berkeley";#N/A,#N/A,FALSE,"HS";#N/A,#N/A,FALSE,"Brookside";#N/A,#N/A,FALSE,"George";#N/A,#N/A,FALSE,"Ketler";#N/A,#N/A,FALSE,"Washington"}</definedName>
    <definedName name="wrn.total." localSheetId="1" hidden="1">{#N/A,#N/A,FALSE,"Summary";#N/A,#N/A,FALSE,"Berkeley";#N/A,#N/A,FALSE,"HS";#N/A,#N/A,FALSE,"Brookside";#N/A,#N/A,FALSE,"George";#N/A,#N/A,FALSE,"Ketler";#N/A,#N/A,FALSE,"Washington"}</definedName>
    <definedName name="wrn.total." localSheetId="19" hidden="1">{#N/A,#N/A,FALSE,"Summary";#N/A,#N/A,FALSE,"Berkeley";#N/A,#N/A,FALSE,"HS";#N/A,#N/A,FALSE,"Brookside";#N/A,#N/A,FALSE,"George";#N/A,#N/A,FALSE,"Ketler";#N/A,#N/A,FALSE,"Washington"}</definedName>
    <definedName name="wrn.total." localSheetId="11" hidden="1">{#N/A,#N/A,FALSE,"Summary";#N/A,#N/A,FALSE,"Berkeley";#N/A,#N/A,FALSE,"HS";#N/A,#N/A,FALSE,"Brookside";#N/A,#N/A,FALSE,"George";#N/A,#N/A,FALSE,"Ketler";#N/A,#N/A,FALSE,"Washington"}</definedName>
    <definedName name="wrn.total." localSheetId="35" hidden="1">{#N/A,#N/A,FALSE,"Summary";#N/A,#N/A,FALSE,"Berkeley";#N/A,#N/A,FALSE,"HS";#N/A,#N/A,FALSE,"Brookside";#N/A,#N/A,FALSE,"George";#N/A,#N/A,FALSE,"Ketler";#N/A,#N/A,FALSE,"Washington"}</definedName>
    <definedName name="wrn.total." localSheetId="17" hidden="1">{#N/A,#N/A,FALSE,"Summary";#N/A,#N/A,FALSE,"Berkeley";#N/A,#N/A,FALSE,"HS";#N/A,#N/A,FALSE,"Brookside";#N/A,#N/A,FALSE,"George";#N/A,#N/A,FALSE,"Ketler";#N/A,#N/A,FALSE,"Washington"}</definedName>
    <definedName name="wrn.total." localSheetId="4" hidden="1">{#N/A,#N/A,FALSE,"Summary";#N/A,#N/A,FALSE,"Berkeley";#N/A,#N/A,FALSE,"HS";#N/A,#N/A,FALSE,"Brookside";#N/A,#N/A,FALSE,"George";#N/A,#N/A,FALSE,"Ketler";#N/A,#N/A,FALSE,"Washington"}</definedName>
    <definedName name="wrn.total." localSheetId="27"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10" hidden="1">{#N/A,#N/A,FALSE,"Summary";#N/A,#N/A,FALSE,"Berkeley";#N/A,#N/A,FALSE,"HS";#N/A,#N/A,FALSE,"Brookside";#N/A,#N/A,FALSE,"George";#N/A,#N/A,FALSE,"Ketler";#N/A,#N/A,FALSE,"Washington"}</definedName>
    <definedName name="wrn.ttl" localSheetId="21" hidden="1">{#N/A,#N/A,FALSE,"Summary";#N/A,#N/A,FALSE,"Berkeley";#N/A,#N/A,FALSE,"HS";#N/A,#N/A,FALSE,"Brookside";#N/A,#N/A,FALSE,"George";#N/A,#N/A,FALSE,"Ketler";#N/A,#N/A,FALSE,"Washington"}</definedName>
    <definedName name="wrn.ttl" localSheetId="3" hidden="1">{#N/A,#N/A,FALSE,"Summary";#N/A,#N/A,FALSE,"Berkeley";#N/A,#N/A,FALSE,"HS";#N/A,#N/A,FALSE,"Brookside";#N/A,#N/A,FALSE,"George";#N/A,#N/A,FALSE,"Ketler";#N/A,#N/A,FALSE,"Washington"}</definedName>
    <definedName name="wrn.ttl" localSheetId="23" hidden="1">{#N/A,#N/A,FALSE,"Summary";#N/A,#N/A,FALSE,"Berkeley";#N/A,#N/A,FALSE,"HS";#N/A,#N/A,FALSE,"Brookside";#N/A,#N/A,FALSE,"George";#N/A,#N/A,FALSE,"Ketler";#N/A,#N/A,FALSE,"Washington"}</definedName>
    <definedName name="wrn.ttl" localSheetId="15" hidden="1">{#N/A,#N/A,FALSE,"Summary";#N/A,#N/A,FALSE,"Berkeley";#N/A,#N/A,FALSE,"HS";#N/A,#N/A,FALSE,"Brookside";#N/A,#N/A,FALSE,"George";#N/A,#N/A,FALSE,"Ketler";#N/A,#N/A,FALSE,"Washington"}</definedName>
    <definedName name="wrn.ttl" localSheetId="20" hidden="1">{#N/A,#N/A,FALSE,"Summary";#N/A,#N/A,FALSE,"Berkeley";#N/A,#N/A,FALSE,"HS";#N/A,#N/A,FALSE,"Brookside";#N/A,#N/A,FALSE,"George";#N/A,#N/A,FALSE,"Ketler";#N/A,#N/A,FALSE,"Washington"}</definedName>
    <definedName name="wrn.ttl" localSheetId="16" hidden="1">{#N/A,#N/A,FALSE,"Summary";#N/A,#N/A,FALSE,"Berkeley";#N/A,#N/A,FALSE,"HS";#N/A,#N/A,FALSE,"Brookside";#N/A,#N/A,FALSE,"George";#N/A,#N/A,FALSE,"Ketler";#N/A,#N/A,FALSE,"Washington"}</definedName>
    <definedName name="wrn.ttl" localSheetId="18" hidden="1">{#N/A,#N/A,FALSE,"Summary";#N/A,#N/A,FALSE,"Berkeley";#N/A,#N/A,FALSE,"HS";#N/A,#N/A,FALSE,"Brookside";#N/A,#N/A,FALSE,"George";#N/A,#N/A,FALSE,"Ketler";#N/A,#N/A,FALSE,"Washington"}</definedName>
    <definedName name="wrn.ttl" localSheetId="26" hidden="1">{#N/A,#N/A,FALSE,"Summary";#N/A,#N/A,FALSE,"Berkeley";#N/A,#N/A,FALSE,"HS";#N/A,#N/A,FALSE,"Brookside";#N/A,#N/A,FALSE,"George";#N/A,#N/A,FALSE,"Ketler";#N/A,#N/A,FALSE,"Washington"}</definedName>
    <definedName name="wrn.ttl" localSheetId="25" hidden="1">{#N/A,#N/A,FALSE,"Summary";#N/A,#N/A,FALSE,"Berkeley";#N/A,#N/A,FALSE,"HS";#N/A,#N/A,FALSE,"Brookside";#N/A,#N/A,FALSE,"George";#N/A,#N/A,FALSE,"Ketler";#N/A,#N/A,FALSE,"Washington"}</definedName>
    <definedName name="wrn.ttl" localSheetId="12" hidden="1">{#N/A,#N/A,FALSE,"Summary";#N/A,#N/A,FALSE,"Berkeley";#N/A,#N/A,FALSE,"HS";#N/A,#N/A,FALSE,"Brookside";#N/A,#N/A,FALSE,"George";#N/A,#N/A,FALSE,"Ketler";#N/A,#N/A,FALSE,"Washington"}</definedName>
    <definedName name="wrn.ttl" localSheetId="13" hidden="1">{#N/A,#N/A,FALSE,"Summary";#N/A,#N/A,FALSE,"Berkeley";#N/A,#N/A,FALSE,"HS";#N/A,#N/A,FALSE,"Brookside";#N/A,#N/A,FALSE,"George";#N/A,#N/A,FALSE,"Ketler";#N/A,#N/A,FALSE,"Washington"}</definedName>
    <definedName name="wrn.ttl" localSheetId="1" hidden="1">{#N/A,#N/A,FALSE,"Summary";#N/A,#N/A,FALSE,"Berkeley";#N/A,#N/A,FALSE,"HS";#N/A,#N/A,FALSE,"Brookside";#N/A,#N/A,FALSE,"George";#N/A,#N/A,FALSE,"Ketler";#N/A,#N/A,FALSE,"Washington"}</definedName>
    <definedName name="wrn.ttl" localSheetId="19" hidden="1">{#N/A,#N/A,FALSE,"Summary";#N/A,#N/A,FALSE,"Berkeley";#N/A,#N/A,FALSE,"HS";#N/A,#N/A,FALSE,"Brookside";#N/A,#N/A,FALSE,"George";#N/A,#N/A,FALSE,"Ketler";#N/A,#N/A,FALSE,"Washington"}</definedName>
    <definedName name="wrn.ttl" localSheetId="11" hidden="1">{#N/A,#N/A,FALSE,"Summary";#N/A,#N/A,FALSE,"Berkeley";#N/A,#N/A,FALSE,"HS";#N/A,#N/A,FALSE,"Brookside";#N/A,#N/A,FALSE,"George";#N/A,#N/A,FALSE,"Ketler";#N/A,#N/A,FALSE,"Washington"}</definedName>
    <definedName name="wrn.ttl" localSheetId="35" hidden="1">{#N/A,#N/A,FALSE,"Summary";#N/A,#N/A,FALSE,"Berkeley";#N/A,#N/A,FALSE,"HS";#N/A,#N/A,FALSE,"Brookside";#N/A,#N/A,FALSE,"George";#N/A,#N/A,FALSE,"Ketler";#N/A,#N/A,FALSE,"Washington"}</definedName>
    <definedName name="wrn.ttl" localSheetId="17" hidden="1">{#N/A,#N/A,FALSE,"Summary";#N/A,#N/A,FALSE,"Berkeley";#N/A,#N/A,FALSE,"HS";#N/A,#N/A,FALSE,"Brookside";#N/A,#N/A,FALSE,"George";#N/A,#N/A,FALSE,"Ketler";#N/A,#N/A,FALSE,"Washington"}</definedName>
    <definedName name="wrn.ttl" localSheetId="4" hidden="1">{#N/A,#N/A,FALSE,"Summary";#N/A,#N/A,FALSE,"Berkeley";#N/A,#N/A,FALSE,"HS";#N/A,#N/A,FALSE,"Brookside";#N/A,#N/A,FALSE,"George";#N/A,#N/A,FALSE,"Ketler";#N/A,#N/A,FALSE,"Washington"}</definedName>
    <definedName name="wrn.ttl" localSheetId="27"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BBCCOL">#REF!</definedName>
    <definedName name="XBBCHDG">#REF!</definedName>
    <definedName name="XDO_?CAPEX_ITD?">#REF!</definedName>
    <definedName name="XDO_?CER_YTD?">#REF!</definedName>
    <definedName name="XDO_?CURR_MONTH_EXPENDITURE?">#REF!</definedName>
    <definedName name="XDO_?FUND_SRC_1_CLASSIFICATION?">#REF!</definedName>
    <definedName name="XDO_?FUND_SRC_1_PER_CLASSIFICATION?">#REF!</definedName>
    <definedName name="XDO_?INCEPTION_TO_DATE?">#REF!</definedName>
    <definedName name="XDO_?LTIP_CLASSIFICATION?">#REF!</definedName>
    <definedName name="XDO_?OPEX_ITD?">#REF!</definedName>
    <definedName name="XDO_?P_PERIOD?">#REF!</definedName>
    <definedName name="XDO_?PROJ_DESC?">#REF!</definedName>
    <definedName name="XDO_?PROJECT_NUMBER?">#REF!</definedName>
    <definedName name="XDO_?PROJECT_PROGRAM_CLASSIFICATION?">#REF!</definedName>
    <definedName name="XDO_?PROJECT_TYPE?">#REF!</definedName>
    <definedName name="XDO_?YTD_PROJECT_TOTAL?">#REF!</definedName>
    <definedName name="XDO_GROUP_?G_MAIN?">#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localSheetId="10" hidden="1">TextRefCopy1</definedName>
    <definedName name="XRefCopy1" localSheetId="21" hidden="1">TextRefCopy1</definedName>
    <definedName name="XRefCopy1" localSheetId="3" hidden="1">TextRefCopy1</definedName>
    <definedName name="XRefCopy1" localSheetId="23" hidden="1">TextRefCopy1</definedName>
    <definedName name="XRefCopy1" localSheetId="15" hidden="1">TextRefCopy1</definedName>
    <definedName name="XRefCopy1" localSheetId="20" hidden="1">TextRefCopy1</definedName>
    <definedName name="XRefCopy1" localSheetId="16" hidden="1">TextRefCopy1</definedName>
    <definedName name="XRefCopy1" localSheetId="18" hidden="1">TextRefCopy1</definedName>
    <definedName name="XRefCopy1" localSheetId="26" hidden="1">TextRefCopy1</definedName>
    <definedName name="XRefCopy1" localSheetId="25" hidden="1">TextRefCopy1</definedName>
    <definedName name="XRefCopy1" localSheetId="12" hidden="1">TextRefCopy1</definedName>
    <definedName name="XRefCopy1" localSheetId="13" hidden="1">TextRefCopy1</definedName>
    <definedName name="XRefCopy1" localSheetId="0" hidden="1">TextRefCopy1</definedName>
    <definedName name="XRefCopy1" localSheetId="31" hidden="1">TextRefCopy1</definedName>
    <definedName name="XRefCopy1" localSheetId="1" hidden="1">TextRefCopy1</definedName>
    <definedName name="XRefCopy1" localSheetId="19" hidden="1">TextRefCopy1</definedName>
    <definedName name="XRefCopy1" localSheetId="11" hidden="1">TextRefCopy1</definedName>
    <definedName name="XRefCopy1" localSheetId="35" hidden="1">TextRefCopy1</definedName>
    <definedName name="XRefCopy1" localSheetId="17" hidden="1">TextRefCopy1</definedName>
    <definedName name="XRefCopy1" localSheetId="4" hidden="1">TextRefCopy1</definedName>
    <definedName name="XRefCopy1" localSheetId="27"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REF!</definedName>
    <definedName name="XRefPaste41Row" hidden="1">#REF!</definedName>
    <definedName name="XRefPaste42"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Y" hidden="1">#REF!</definedName>
    <definedName name="yesno">#REF!</definedName>
    <definedName name="yjyjy" hidden="1">#REF!</definedName>
    <definedName name="YTD" localSheetId="10" hidden="1">{"Bread_YTD",#N/A,FALSE,"Brand Bread";"Cake_YTD",#N/A,FALSE,"Brand Cake";"Bread Return% YTD",#N/A,FALSE,"BR Return%";"Cake Return% YTD",#N/A,FALSE,"CK Return%"}</definedName>
    <definedName name="YTD" localSheetId="21" hidden="1">{"Bread_YTD",#N/A,FALSE,"Brand Bread";"Cake_YTD",#N/A,FALSE,"Brand Cake";"Bread Return% YTD",#N/A,FALSE,"BR Return%";"Cake Return% YTD",#N/A,FALSE,"CK Return%"}</definedName>
    <definedName name="YTD" localSheetId="3" hidden="1">{"Bread_YTD",#N/A,FALSE,"Brand Bread";"Cake_YTD",#N/A,FALSE,"Brand Cake";"Bread Return% YTD",#N/A,FALSE,"BR Return%";"Cake Return% YTD",#N/A,FALSE,"CK Return%"}</definedName>
    <definedName name="YTD" localSheetId="23" hidden="1">{"Bread_YTD",#N/A,FALSE,"Brand Bread";"Cake_YTD",#N/A,FALSE,"Brand Cake";"Bread Return% YTD",#N/A,FALSE,"BR Return%";"Cake Return% YTD",#N/A,FALSE,"CK Return%"}</definedName>
    <definedName name="YTD" localSheetId="15" hidden="1">{"Bread_YTD",#N/A,FALSE,"Brand Bread";"Cake_YTD",#N/A,FALSE,"Brand Cake";"Bread Return% YTD",#N/A,FALSE,"BR Return%";"Cake Return% YTD",#N/A,FALSE,"CK Return%"}</definedName>
    <definedName name="YTD" localSheetId="20" hidden="1">{"Bread_YTD",#N/A,FALSE,"Brand Bread";"Cake_YTD",#N/A,FALSE,"Brand Cake";"Bread Return% YTD",#N/A,FALSE,"BR Return%";"Cake Return% YTD",#N/A,FALSE,"CK Return%"}</definedName>
    <definedName name="YTD" localSheetId="16" hidden="1">{"Bread_YTD",#N/A,FALSE,"Brand Bread";"Cake_YTD",#N/A,FALSE,"Brand Cake";"Bread Return% YTD",#N/A,FALSE,"BR Return%";"Cake Return% YTD",#N/A,FALSE,"CK Return%"}</definedName>
    <definedName name="YTD" localSheetId="18" hidden="1">{"Bread_YTD",#N/A,FALSE,"Brand Bread";"Cake_YTD",#N/A,FALSE,"Brand Cake";"Bread Return% YTD",#N/A,FALSE,"BR Return%";"Cake Return% YTD",#N/A,FALSE,"CK Return%"}</definedName>
    <definedName name="YTD" localSheetId="26" hidden="1">{"Bread_YTD",#N/A,FALSE,"Brand Bread";"Cake_YTD",#N/A,FALSE,"Brand Cake";"Bread Return% YTD",#N/A,FALSE,"BR Return%";"Cake Return% YTD",#N/A,FALSE,"CK Return%"}</definedName>
    <definedName name="YTD" localSheetId="25" hidden="1">{"Bread_YTD",#N/A,FALSE,"Brand Bread";"Cake_YTD",#N/A,FALSE,"Brand Cake";"Bread Return% YTD",#N/A,FALSE,"BR Return%";"Cake Return% YTD",#N/A,FALSE,"CK Return%"}</definedName>
    <definedName name="YTD" localSheetId="12" hidden="1">{"Bread_YTD",#N/A,FALSE,"Brand Bread";"Cake_YTD",#N/A,FALSE,"Brand Cake";"Bread Return% YTD",#N/A,FALSE,"BR Return%";"Cake Return% YTD",#N/A,FALSE,"CK Return%"}</definedName>
    <definedName name="YTD" localSheetId="13" hidden="1">{"Bread_YTD",#N/A,FALSE,"Brand Bread";"Cake_YTD",#N/A,FALSE,"Brand Cake";"Bread Return% YTD",#N/A,FALSE,"BR Return%";"Cake Return% YTD",#N/A,FALSE,"CK Return%"}</definedName>
    <definedName name="YTD" localSheetId="1" hidden="1">{"Bread_YTD",#N/A,FALSE,"Brand Bread";"Cake_YTD",#N/A,FALSE,"Brand Cake";"Bread Return% YTD",#N/A,FALSE,"BR Return%";"Cake Return% YTD",#N/A,FALSE,"CK Return%"}</definedName>
    <definedName name="YTD" localSheetId="19" hidden="1">{"Bread_YTD",#N/A,FALSE,"Brand Bread";"Cake_YTD",#N/A,FALSE,"Brand Cake";"Bread Return% YTD",#N/A,FALSE,"BR Return%";"Cake Return% YTD",#N/A,FALSE,"CK Return%"}</definedName>
    <definedName name="YTD" localSheetId="11" hidden="1">{"Bread_YTD",#N/A,FALSE,"Brand Bread";"Cake_YTD",#N/A,FALSE,"Brand Cake";"Bread Return% YTD",#N/A,FALSE,"BR Return%";"Cake Return% YTD",#N/A,FALSE,"CK Return%"}</definedName>
    <definedName name="YTD" localSheetId="35" hidden="1">{"Bread_YTD",#N/A,FALSE,"Brand Bread";"Cake_YTD",#N/A,FALSE,"Brand Cake";"Bread Return% YTD",#N/A,FALSE,"BR Return%";"Cake Return% YTD",#N/A,FALSE,"CK Return%"}</definedName>
    <definedName name="YTD" localSheetId="17" hidden="1">{"Bread_YTD",#N/A,FALSE,"Brand Bread";"Cake_YTD",#N/A,FALSE,"Brand Cake";"Bread Return% YTD",#N/A,FALSE,"BR Return%";"Cake Return% YTD",#N/A,FALSE,"CK Return%"}</definedName>
    <definedName name="YTD" localSheetId="4" hidden="1">{"Bread_YTD",#N/A,FALSE,"Brand Bread";"Cake_YTD",#N/A,FALSE,"Brand Cake";"Bread Return% YTD",#N/A,FALSE,"BR Return%";"Cake Return% YTD",#N/A,FALSE,"CK Return%"}</definedName>
    <definedName name="YTD" localSheetId="27" hidden="1">{"Bread_YTD",#N/A,FALSE,"Brand Bread";"Cake_YTD",#N/A,FALSE,"Brand Cake";"Bread Return% YTD",#N/A,FALSE,"BR Return%";"Cake Return% YTD",#N/A,FALSE,"CK Return%"}</definedName>
    <definedName name="YTD" hidden="1">{"Bread_YTD",#N/A,FALSE,"Brand Bread";"Cake_YTD",#N/A,FALSE,"Brand Cake";"Bread Return% YTD",#N/A,FALSE,"BR Return%";"Cake Return% YTD",#N/A,FALSE,"CK Return%"}</definedName>
    <definedName name="yy" hidden="1">#REF!</definedName>
    <definedName name="YYYYYYYY" hidden="1">#REF!</definedName>
    <definedName name="Zero">#REF!</definedName>
    <definedName name="ZZZZZZZZZZZZZZZ" localSheetId="10"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2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3"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23"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15"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20"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16"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18"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26"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25"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12"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13"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19"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1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35"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17"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4"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27"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8"/>
  <pivotCaches>
    <pivotCache cacheId="3" r:id="rId40"/>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5" i="87" l="1"/>
  <c r="H14" i="87"/>
  <c r="H13" i="87"/>
  <c r="H10" i="87"/>
  <c r="H9" i="87"/>
  <c r="H8" i="87"/>
  <c r="H7" i="87"/>
  <c r="G82" i="84"/>
  <c r="H82" i="84"/>
  <c r="I82" i="84"/>
  <c r="J82" i="84"/>
  <c r="K82" i="84"/>
  <c r="L82" i="84"/>
  <c r="M82" i="84"/>
  <c r="N82" i="84"/>
  <c r="O82" i="84"/>
  <c r="F82" i="84"/>
  <c r="S8" i="87"/>
  <c r="S14" i="87" l="1"/>
  <c r="S7" i="87"/>
  <c r="S13" i="87"/>
  <c r="S10" i="87"/>
  <c r="S15" i="87"/>
  <c r="H18" i="87" l="1"/>
  <c r="S18" i="87"/>
  <c r="S9" i="87" l="1"/>
  <c r="S17" i="87" s="1"/>
  <c r="S19" i="87" s="1"/>
  <c r="H17" i="87"/>
  <c r="H19" i="87" s="1"/>
  <c r="I75" i="81" l="1"/>
  <c r="N75" i="81" s="1"/>
  <c r="I74" i="81"/>
  <c r="N74" i="81" s="1"/>
  <c r="I73" i="81"/>
  <c r="I72" i="81"/>
  <c r="N72" i="81" s="1"/>
  <c r="I70" i="81"/>
  <c r="K70" i="81"/>
  <c r="I69" i="81"/>
  <c r="I68" i="81"/>
  <c r="N68" i="81" s="1"/>
  <c r="I66" i="81"/>
  <c r="N66" i="81" s="1"/>
  <c r="I65" i="81"/>
  <c r="I64" i="81"/>
  <c r="N64" i="81" s="1"/>
  <c r="I63" i="81"/>
  <c r="N63" i="81" s="1"/>
  <c r="I62" i="81"/>
  <c r="I61" i="81"/>
  <c r="I60" i="81"/>
  <c r="N60" i="81" s="1"/>
  <c r="I58" i="81"/>
  <c r="N58" i="81" s="1"/>
  <c r="I57" i="81"/>
  <c r="N57" i="81" s="1"/>
  <c r="I56" i="81"/>
  <c r="N56" i="81" s="1"/>
  <c r="K56" i="81"/>
  <c r="I55" i="81"/>
  <c r="N55" i="81" s="1"/>
  <c r="I54" i="81"/>
  <c r="I53" i="81"/>
  <c r="N53" i="81" s="1"/>
  <c r="I52" i="81"/>
  <c r="E52" i="81"/>
  <c r="M52" i="81" s="1"/>
  <c r="G13" i="81"/>
  <c r="C11" i="81"/>
  <c r="G6" i="81"/>
  <c r="C4" i="81"/>
  <c r="AP214" i="80"/>
  <c r="AO214" i="80"/>
  <c r="AL214" i="80"/>
  <c r="AP213" i="80"/>
  <c r="AO213" i="80"/>
  <c r="AL213" i="80"/>
  <c r="AP212" i="80"/>
  <c r="AO212" i="80"/>
  <c r="AL212" i="80"/>
  <c r="AP211" i="80"/>
  <c r="AO211" i="80"/>
  <c r="AL211" i="80"/>
  <c r="AP210" i="80"/>
  <c r="AO210" i="80"/>
  <c r="AL210" i="80"/>
  <c r="AP209" i="80"/>
  <c r="AO209" i="80"/>
  <c r="AL209" i="80"/>
  <c r="AP208" i="80"/>
  <c r="AO208" i="80"/>
  <c r="AL208" i="80"/>
  <c r="AP207" i="80"/>
  <c r="AO207" i="80"/>
  <c r="AL207" i="80"/>
  <c r="AP206" i="80"/>
  <c r="AO206" i="80"/>
  <c r="AL206" i="80"/>
  <c r="AP205" i="80"/>
  <c r="AO205" i="80"/>
  <c r="AL205" i="80"/>
  <c r="AP204" i="80"/>
  <c r="AO204" i="80"/>
  <c r="AL204" i="80"/>
  <c r="AP203" i="80"/>
  <c r="AO203" i="80"/>
  <c r="AL203" i="80"/>
  <c r="AP202" i="80"/>
  <c r="AO202" i="80"/>
  <c r="AL202" i="80"/>
  <c r="AP201" i="80"/>
  <c r="AO201" i="80"/>
  <c r="AL201" i="80"/>
  <c r="AP200" i="80"/>
  <c r="AO200" i="80"/>
  <c r="AL200" i="80"/>
  <c r="AP199" i="80"/>
  <c r="AO199" i="80"/>
  <c r="AL199" i="80"/>
  <c r="AP198" i="80"/>
  <c r="AO198" i="80"/>
  <c r="AL198" i="80"/>
  <c r="AP197" i="80"/>
  <c r="AO197" i="80"/>
  <c r="AL197" i="80"/>
  <c r="AP196" i="80"/>
  <c r="AO196" i="80"/>
  <c r="AL196" i="80"/>
  <c r="AP195" i="80"/>
  <c r="AO195" i="80"/>
  <c r="AL195" i="80"/>
  <c r="AP194" i="80"/>
  <c r="AO194" i="80"/>
  <c r="AL194" i="80"/>
  <c r="AP193" i="80"/>
  <c r="AO193" i="80"/>
  <c r="AL193" i="80"/>
  <c r="AP192" i="80"/>
  <c r="AO192" i="80"/>
  <c r="AL192" i="80"/>
  <c r="AP191" i="80"/>
  <c r="AO191" i="80"/>
  <c r="AL191" i="80"/>
  <c r="AP190" i="80"/>
  <c r="AO190" i="80"/>
  <c r="AL190" i="80"/>
  <c r="AP189" i="80"/>
  <c r="AO189" i="80"/>
  <c r="AL189" i="80"/>
  <c r="AP188" i="80"/>
  <c r="AO188" i="80"/>
  <c r="AL188" i="80"/>
  <c r="AP187" i="80"/>
  <c r="AO187" i="80"/>
  <c r="AL187" i="80"/>
  <c r="AP186" i="80"/>
  <c r="AO186" i="80"/>
  <c r="AL186" i="80"/>
  <c r="AP185" i="80"/>
  <c r="AO185" i="80"/>
  <c r="AL185" i="80"/>
  <c r="AP184" i="80"/>
  <c r="AO184" i="80"/>
  <c r="AL184" i="80"/>
  <c r="AP183" i="80"/>
  <c r="AO183" i="80"/>
  <c r="AL183" i="80"/>
  <c r="AP182" i="80"/>
  <c r="AO182" i="80"/>
  <c r="AL182" i="80"/>
  <c r="AP181" i="80"/>
  <c r="AO181" i="80"/>
  <c r="AL181" i="80"/>
  <c r="AP180" i="80"/>
  <c r="AO180" i="80"/>
  <c r="AL180" i="80"/>
  <c r="AP179" i="80"/>
  <c r="AO179" i="80"/>
  <c r="AL179" i="80"/>
  <c r="AP178" i="80"/>
  <c r="AO178" i="80"/>
  <c r="AL178" i="80"/>
  <c r="AP177" i="80"/>
  <c r="AO177" i="80"/>
  <c r="AL177" i="80"/>
  <c r="AP176" i="80"/>
  <c r="AO176" i="80"/>
  <c r="AL176" i="80"/>
  <c r="AP175" i="80"/>
  <c r="AO175" i="80"/>
  <c r="AL175" i="80"/>
  <c r="AP174" i="80"/>
  <c r="AO174" i="80"/>
  <c r="AL174" i="80"/>
  <c r="AP173" i="80"/>
  <c r="AO173" i="80"/>
  <c r="AL173" i="80"/>
  <c r="AP172" i="80"/>
  <c r="AO172" i="80"/>
  <c r="AL172" i="80"/>
  <c r="AP171" i="80"/>
  <c r="AO171" i="80"/>
  <c r="AL171" i="80"/>
  <c r="AP170" i="80"/>
  <c r="AO170" i="80"/>
  <c r="AL170" i="80"/>
  <c r="AP169" i="80"/>
  <c r="AO169" i="80"/>
  <c r="AL169" i="80"/>
  <c r="AP168" i="80"/>
  <c r="AO168" i="80"/>
  <c r="AL168" i="80"/>
  <c r="AP167" i="80"/>
  <c r="AO167" i="80"/>
  <c r="AL167" i="80"/>
  <c r="AP166" i="80"/>
  <c r="AO166" i="80"/>
  <c r="AL166" i="80"/>
  <c r="AP165" i="80"/>
  <c r="AO165" i="80"/>
  <c r="AL165" i="80"/>
  <c r="AP164" i="80"/>
  <c r="AO164" i="80"/>
  <c r="AL164" i="80"/>
  <c r="AP163" i="80"/>
  <c r="AO163" i="80"/>
  <c r="AL163" i="80"/>
  <c r="AP162" i="80"/>
  <c r="AO162" i="80"/>
  <c r="AL162" i="80"/>
  <c r="AP161" i="80"/>
  <c r="AO161" i="80"/>
  <c r="AL161" i="80"/>
  <c r="AP160" i="80"/>
  <c r="AO160" i="80"/>
  <c r="AL160" i="80"/>
  <c r="AP159" i="80"/>
  <c r="AO159" i="80"/>
  <c r="AL159" i="80"/>
  <c r="AP158" i="80"/>
  <c r="AO158" i="80"/>
  <c r="AL158" i="80"/>
  <c r="AP157" i="80"/>
  <c r="AO157" i="80"/>
  <c r="AL157" i="80"/>
  <c r="AP156" i="80"/>
  <c r="AO156" i="80"/>
  <c r="AL156" i="80"/>
  <c r="AP155" i="80"/>
  <c r="AO155" i="80"/>
  <c r="AL155" i="80"/>
  <c r="AP154" i="80"/>
  <c r="AO154" i="80"/>
  <c r="AL154" i="80"/>
  <c r="AP153" i="80"/>
  <c r="AO153" i="80"/>
  <c r="AL153" i="80"/>
  <c r="AP152" i="80"/>
  <c r="AO152" i="80"/>
  <c r="AL152" i="80"/>
  <c r="AP151" i="80"/>
  <c r="AO151" i="80"/>
  <c r="AL151" i="80"/>
  <c r="AP150" i="80"/>
  <c r="AO150" i="80"/>
  <c r="AL150" i="80"/>
  <c r="AP149" i="80"/>
  <c r="AO149" i="80"/>
  <c r="AL149" i="80"/>
  <c r="AP148" i="80"/>
  <c r="AO148" i="80"/>
  <c r="AL148" i="80"/>
  <c r="AP147" i="80"/>
  <c r="AO147" i="80"/>
  <c r="AL147" i="80"/>
  <c r="AP146" i="80"/>
  <c r="AO146" i="80"/>
  <c r="AL146" i="80"/>
  <c r="AP145" i="80"/>
  <c r="AO145" i="80"/>
  <c r="AL145" i="80"/>
  <c r="AP144" i="80"/>
  <c r="AO144" i="80"/>
  <c r="AL144" i="80"/>
  <c r="AP143" i="80"/>
  <c r="AO143" i="80"/>
  <c r="AL143" i="80"/>
  <c r="AP142" i="80"/>
  <c r="AO142" i="80"/>
  <c r="AL142" i="80"/>
  <c r="AP141" i="80"/>
  <c r="AO141" i="80"/>
  <c r="AL141" i="80"/>
  <c r="AP140" i="80"/>
  <c r="AO140" i="80"/>
  <c r="AL140" i="80"/>
  <c r="AP139" i="80"/>
  <c r="AO139" i="80"/>
  <c r="AL139" i="80"/>
  <c r="AP138" i="80"/>
  <c r="AO138" i="80"/>
  <c r="AL138" i="80"/>
  <c r="AP137" i="80"/>
  <c r="AO137" i="80"/>
  <c r="AL137" i="80"/>
  <c r="AP136" i="80"/>
  <c r="AO136" i="80"/>
  <c r="AL136" i="80"/>
  <c r="AP135" i="80"/>
  <c r="AO135" i="80"/>
  <c r="AL135" i="80"/>
  <c r="AP134" i="80"/>
  <c r="AO134" i="80"/>
  <c r="AL134" i="80"/>
  <c r="AP133" i="80"/>
  <c r="AO133" i="80"/>
  <c r="AL133" i="80"/>
  <c r="AP132" i="80"/>
  <c r="AO132" i="80"/>
  <c r="AL132" i="80"/>
  <c r="AP131" i="80"/>
  <c r="AO131" i="80"/>
  <c r="AL131" i="80"/>
  <c r="AP130" i="80"/>
  <c r="AO130" i="80"/>
  <c r="AL130" i="80"/>
  <c r="AP129" i="80"/>
  <c r="AO129" i="80"/>
  <c r="AL129" i="80"/>
  <c r="AP128" i="80"/>
  <c r="AO128" i="80"/>
  <c r="AL128" i="80"/>
  <c r="AP127" i="80"/>
  <c r="AO127" i="80"/>
  <c r="AL127" i="80"/>
  <c r="AP126" i="80"/>
  <c r="AO126" i="80"/>
  <c r="AL126" i="80"/>
  <c r="AP125" i="80"/>
  <c r="AO125" i="80"/>
  <c r="AL125" i="80"/>
  <c r="AP124" i="80"/>
  <c r="AO124" i="80"/>
  <c r="AL124" i="80"/>
  <c r="AP123" i="80"/>
  <c r="AO123" i="80"/>
  <c r="AL123" i="80"/>
  <c r="AP122" i="80"/>
  <c r="AO122" i="80"/>
  <c r="AL122" i="80"/>
  <c r="AP121" i="80"/>
  <c r="AO121" i="80"/>
  <c r="AL121" i="80"/>
  <c r="AP120" i="80"/>
  <c r="AO120" i="80"/>
  <c r="AL120" i="80"/>
  <c r="AP119" i="80"/>
  <c r="AO119" i="80"/>
  <c r="AL119" i="80"/>
  <c r="AP118" i="80"/>
  <c r="AO118" i="80"/>
  <c r="AL118" i="80"/>
  <c r="AP117" i="80"/>
  <c r="AO117" i="80"/>
  <c r="AL117" i="80"/>
  <c r="AP116" i="80"/>
  <c r="AO116" i="80"/>
  <c r="AL116" i="80"/>
  <c r="AP115" i="80"/>
  <c r="AO115" i="80"/>
  <c r="AL115" i="80"/>
  <c r="AP114" i="80"/>
  <c r="AO114" i="80"/>
  <c r="AL114" i="80"/>
  <c r="AP113" i="80"/>
  <c r="AO113" i="80"/>
  <c r="AL113" i="80"/>
  <c r="AP112" i="80"/>
  <c r="AO112" i="80"/>
  <c r="AL112" i="80"/>
  <c r="AP111" i="80"/>
  <c r="AO111" i="80"/>
  <c r="AL111" i="80"/>
  <c r="AP110" i="80"/>
  <c r="AO110" i="80"/>
  <c r="AL110" i="80"/>
  <c r="AP109" i="80"/>
  <c r="AO109" i="80"/>
  <c r="AL109" i="80"/>
  <c r="AP108" i="80"/>
  <c r="AO108" i="80"/>
  <c r="AL108" i="80"/>
  <c r="AP107" i="80"/>
  <c r="AO107" i="80"/>
  <c r="AL107" i="80"/>
  <c r="AP106" i="80"/>
  <c r="AO106" i="80"/>
  <c r="AL106" i="80"/>
  <c r="AP105" i="80"/>
  <c r="AO105" i="80"/>
  <c r="AL105" i="80"/>
  <c r="AP104" i="80"/>
  <c r="AO104" i="80"/>
  <c r="AL104" i="80"/>
  <c r="AP103" i="80"/>
  <c r="AO103" i="80"/>
  <c r="AL103" i="80"/>
  <c r="AP102" i="80"/>
  <c r="AO102" i="80"/>
  <c r="AL102" i="80"/>
  <c r="AP101" i="80"/>
  <c r="AO101" i="80"/>
  <c r="AL101" i="80"/>
  <c r="AP100" i="80"/>
  <c r="AO100" i="80"/>
  <c r="AL100" i="80"/>
  <c r="AP99" i="80"/>
  <c r="AO99" i="80"/>
  <c r="AL99" i="80"/>
  <c r="AP98" i="80"/>
  <c r="AO98" i="80"/>
  <c r="AL98" i="80"/>
  <c r="AP97" i="80"/>
  <c r="AO97" i="80"/>
  <c r="AL97" i="80"/>
  <c r="AP96" i="80"/>
  <c r="AO96" i="80"/>
  <c r="AL96" i="80"/>
  <c r="AP95" i="80"/>
  <c r="AO95" i="80"/>
  <c r="AL95" i="80"/>
  <c r="AP94" i="80"/>
  <c r="AO94" i="80"/>
  <c r="AL94" i="80"/>
  <c r="AP93" i="80"/>
  <c r="AO93" i="80"/>
  <c r="AL93" i="80"/>
  <c r="AP92" i="80"/>
  <c r="AO92" i="80"/>
  <c r="AL92" i="80"/>
  <c r="AP91" i="80"/>
  <c r="AO91" i="80"/>
  <c r="AL91" i="80"/>
  <c r="AP90" i="80"/>
  <c r="AO90" i="80"/>
  <c r="AL90" i="80"/>
  <c r="AP89" i="80"/>
  <c r="AO89" i="80"/>
  <c r="AL89" i="80"/>
  <c r="AP88" i="80"/>
  <c r="AO88" i="80"/>
  <c r="AL88" i="80"/>
  <c r="AP87" i="80"/>
  <c r="AO87" i="80"/>
  <c r="AL87" i="80"/>
  <c r="AP86" i="80"/>
  <c r="AO86" i="80"/>
  <c r="AL86" i="80"/>
  <c r="AP85" i="80"/>
  <c r="AO85" i="80"/>
  <c r="AL85" i="80"/>
  <c r="AP84" i="80"/>
  <c r="AO84" i="80"/>
  <c r="AL84" i="80"/>
  <c r="AP83" i="80"/>
  <c r="AO83" i="80"/>
  <c r="AL83" i="80"/>
  <c r="AP82" i="80"/>
  <c r="AO82" i="80"/>
  <c r="AL82" i="80"/>
  <c r="AP81" i="80"/>
  <c r="AO81" i="80"/>
  <c r="AL81" i="80"/>
  <c r="AP80" i="80"/>
  <c r="AO80" i="80"/>
  <c r="AL80" i="80"/>
  <c r="AP79" i="80"/>
  <c r="AO79" i="80"/>
  <c r="AL79" i="80"/>
  <c r="AP78" i="80"/>
  <c r="AO78" i="80"/>
  <c r="AL78" i="80"/>
  <c r="AP77" i="80"/>
  <c r="AO77" i="80"/>
  <c r="AL77" i="80"/>
  <c r="AP76" i="80"/>
  <c r="AO76" i="80"/>
  <c r="AL76" i="80"/>
  <c r="AP75" i="80"/>
  <c r="AO75" i="80"/>
  <c r="AL75" i="80"/>
  <c r="AP74" i="80"/>
  <c r="AO74" i="80"/>
  <c r="AL74" i="80"/>
  <c r="AP73" i="80"/>
  <c r="AO73" i="80"/>
  <c r="AL73" i="80"/>
  <c r="AP72" i="80"/>
  <c r="AO72" i="80"/>
  <c r="AL72" i="80"/>
  <c r="AP71" i="80"/>
  <c r="AO71" i="80"/>
  <c r="AL71" i="80"/>
  <c r="AP70" i="80"/>
  <c r="AO70" i="80"/>
  <c r="AL70" i="80"/>
  <c r="AP69" i="80"/>
  <c r="AO69" i="80"/>
  <c r="AL69" i="80"/>
  <c r="AP68" i="80"/>
  <c r="AO68" i="80"/>
  <c r="AL68" i="80"/>
  <c r="AP67" i="80"/>
  <c r="AO67" i="80"/>
  <c r="AL67" i="80"/>
  <c r="AP66" i="80"/>
  <c r="AO66" i="80"/>
  <c r="AL66" i="80"/>
  <c r="AP65" i="80"/>
  <c r="AO65" i="80"/>
  <c r="AL65" i="80"/>
  <c r="AP64" i="80"/>
  <c r="AO64" i="80"/>
  <c r="AL64" i="80"/>
  <c r="AP63" i="80"/>
  <c r="AO63" i="80"/>
  <c r="AL63" i="80"/>
  <c r="AP62" i="80"/>
  <c r="AO62" i="80"/>
  <c r="AL62" i="80"/>
  <c r="AP61" i="80"/>
  <c r="AO61" i="80"/>
  <c r="AL61" i="80"/>
  <c r="AP60" i="80"/>
  <c r="AO60" i="80"/>
  <c r="AL60" i="80"/>
  <c r="AP59" i="80"/>
  <c r="AO59" i="80"/>
  <c r="AL59" i="80"/>
  <c r="AP58" i="80"/>
  <c r="AO58" i="80"/>
  <c r="AL58" i="80"/>
  <c r="AP57" i="80"/>
  <c r="AO57" i="80"/>
  <c r="AL57" i="80"/>
  <c r="AP56" i="80"/>
  <c r="AO56" i="80"/>
  <c r="AL56" i="80"/>
  <c r="AP55" i="80"/>
  <c r="AO55" i="80"/>
  <c r="AL55" i="80"/>
  <c r="AP54" i="80"/>
  <c r="AO54" i="80"/>
  <c r="AL54" i="80"/>
  <c r="AP53" i="80"/>
  <c r="AO53" i="80"/>
  <c r="AL53" i="80"/>
  <c r="AP52" i="80"/>
  <c r="AO52" i="80"/>
  <c r="AL52" i="80"/>
  <c r="AP51" i="80"/>
  <c r="AO51" i="80"/>
  <c r="AL51" i="80"/>
  <c r="AP50" i="80"/>
  <c r="AO50" i="80"/>
  <c r="AL50" i="80"/>
  <c r="AP49" i="80"/>
  <c r="AO49" i="80"/>
  <c r="AL49" i="80"/>
  <c r="AP48" i="80"/>
  <c r="AO48" i="80"/>
  <c r="AL48" i="80"/>
  <c r="AP47" i="80"/>
  <c r="AO47" i="80"/>
  <c r="AL47" i="80"/>
  <c r="AP46" i="80"/>
  <c r="AO46" i="80"/>
  <c r="AL46" i="80"/>
  <c r="AP45" i="80"/>
  <c r="AO45" i="80"/>
  <c r="AL45" i="80"/>
  <c r="AP44" i="80"/>
  <c r="AO44" i="80"/>
  <c r="AL44" i="80"/>
  <c r="AP43" i="80"/>
  <c r="AO43" i="80"/>
  <c r="AL43" i="80"/>
  <c r="AP42" i="80"/>
  <c r="AO42" i="80"/>
  <c r="AL42" i="80"/>
  <c r="AP41" i="80"/>
  <c r="AO41" i="80"/>
  <c r="AL41" i="80"/>
  <c r="AP40" i="80"/>
  <c r="AO40" i="80"/>
  <c r="AL40" i="80"/>
  <c r="AP39" i="80"/>
  <c r="AO39" i="80"/>
  <c r="AL39" i="80"/>
  <c r="AP38" i="80"/>
  <c r="AO38" i="80"/>
  <c r="AL38" i="80"/>
  <c r="AP37" i="80"/>
  <c r="AO37" i="80"/>
  <c r="AL37" i="80"/>
  <c r="AP36" i="80"/>
  <c r="AO36" i="80"/>
  <c r="AL36" i="80"/>
  <c r="AP35" i="80"/>
  <c r="AO35" i="80"/>
  <c r="AL35" i="80"/>
  <c r="AP34" i="80"/>
  <c r="AO34" i="80"/>
  <c r="AL34" i="80"/>
  <c r="AP33" i="80"/>
  <c r="AO33" i="80"/>
  <c r="AL33" i="80"/>
  <c r="AP32" i="80"/>
  <c r="AO32" i="80"/>
  <c r="AL32" i="80"/>
  <c r="AP31" i="80"/>
  <c r="AO31" i="80"/>
  <c r="AL31" i="80"/>
  <c r="AP30" i="80"/>
  <c r="AO30" i="80"/>
  <c r="AL30" i="80"/>
  <c r="AP29" i="80"/>
  <c r="AO29" i="80"/>
  <c r="AL29" i="80"/>
  <c r="AP28" i="80"/>
  <c r="AO28" i="80"/>
  <c r="AL28" i="80"/>
  <c r="AP27" i="80"/>
  <c r="AO27" i="80"/>
  <c r="AL27" i="80"/>
  <c r="AP26" i="80"/>
  <c r="AO26" i="80"/>
  <c r="AL26" i="80"/>
  <c r="AP25" i="80"/>
  <c r="AO25" i="80"/>
  <c r="AL25" i="80"/>
  <c r="AP24" i="80"/>
  <c r="AO24" i="80"/>
  <c r="AL24" i="80"/>
  <c r="AP23" i="80"/>
  <c r="AO23" i="80"/>
  <c r="AL23" i="80"/>
  <c r="AP22" i="80"/>
  <c r="AO22" i="80"/>
  <c r="AL22" i="80"/>
  <c r="AP21" i="80"/>
  <c r="AO21" i="80"/>
  <c r="AL21" i="80"/>
  <c r="AP20" i="80"/>
  <c r="AO20" i="80"/>
  <c r="AL20" i="80"/>
  <c r="AP19" i="80"/>
  <c r="AO19" i="80"/>
  <c r="AL19" i="80"/>
  <c r="AP18" i="80"/>
  <c r="AO18" i="80"/>
  <c r="AL18" i="80"/>
  <c r="AP17" i="80"/>
  <c r="AO17" i="80"/>
  <c r="AL17" i="80"/>
  <c r="AP16" i="80"/>
  <c r="AO16" i="80"/>
  <c r="AL16" i="80"/>
  <c r="AP15" i="80"/>
  <c r="AO15" i="80"/>
  <c r="AL15" i="80"/>
  <c r="AP14" i="80"/>
  <c r="AO14" i="80"/>
  <c r="AL14" i="80"/>
  <c r="AP13" i="80"/>
  <c r="AO13" i="80"/>
  <c r="AL13" i="80"/>
  <c r="AP12" i="80"/>
  <c r="AO12" i="80"/>
  <c r="AL12" i="80"/>
  <c r="AP11" i="80"/>
  <c r="AO11" i="80"/>
  <c r="AL11" i="80"/>
  <c r="AP10" i="80"/>
  <c r="AO10" i="80"/>
  <c r="AL10" i="80"/>
  <c r="AP9" i="80"/>
  <c r="AO9" i="80"/>
  <c r="AL9" i="80"/>
  <c r="AP8" i="80"/>
  <c r="AO8" i="80"/>
  <c r="AL8" i="80"/>
  <c r="AP7" i="80"/>
  <c r="AO7" i="80"/>
  <c r="AL7" i="80"/>
  <c r="AP214" i="79"/>
  <c r="AO214" i="79"/>
  <c r="AL214" i="79"/>
  <c r="AP213" i="79"/>
  <c r="AO213" i="79"/>
  <c r="AL213" i="79"/>
  <c r="AP212" i="79"/>
  <c r="AO212" i="79"/>
  <c r="AL212" i="79"/>
  <c r="AP211" i="79"/>
  <c r="AO211" i="79"/>
  <c r="AL211" i="79"/>
  <c r="AP210" i="79"/>
  <c r="AO210" i="79"/>
  <c r="AL210" i="79"/>
  <c r="AP209" i="79"/>
  <c r="AO209" i="79"/>
  <c r="AL209" i="79"/>
  <c r="AP208" i="79"/>
  <c r="AO208" i="79"/>
  <c r="AL208" i="79"/>
  <c r="AP207" i="79"/>
  <c r="AO207" i="79"/>
  <c r="AL207" i="79"/>
  <c r="AP206" i="79"/>
  <c r="AO206" i="79"/>
  <c r="AL206" i="79"/>
  <c r="AP205" i="79"/>
  <c r="AO205" i="79"/>
  <c r="AL205" i="79"/>
  <c r="AP204" i="79"/>
  <c r="AO204" i="79"/>
  <c r="AL204" i="79"/>
  <c r="AP203" i="79"/>
  <c r="AO203" i="79"/>
  <c r="AL203" i="79"/>
  <c r="AP202" i="79"/>
  <c r="AO202" i="79"/>
  <c r="AL202" i="79"/>
  <c r="AP201" i="79"/>
  <c r="AO201" i="79"/>
  <c r="AL201" i="79"/>
  <c r="AP200" i="79"/>
  <c r="AO200" i="79"/>
  <c r="AL200" i="79"/>
  <c r="AP199" i="79"/>
  <c r="AO199" i="79"/>
  <c r="AL199" i="79"/>
  <c r="AP198" i="79"/>
  <c r="AO198" i="79"/>
  <c r="AL198" i="79"/>
  <c r="AP197" i="79"/>
  <c r="AO197" i="79"/>
  <c r="AL197" i="79"/>
  <c r="AP196" i="79"/>
  <c r="AO196" i="79"/>
  <c r="AL196" i="79"/>
  <c r="AP195" i="79"/>
  <c r="AO195" i="79"/>
  <c r="AL195" i="79"/>
  <c r="AP194" i="79"/>
  <c r="AO194" i="79"/>
  <c r="AL194" i="79"/>
  <c r="AP193" i="79"/>
  <c r="AO193" i="79"/>
  <c r="AL193" i="79"/>
  <c r="AP192" i="79"/>
  <c r="AO192" i="79"/>
  <c r="AL192" i="79"/>
  <c r="AP191" i="79"/>
  <c r="AO191" i="79"/>
  <c r="AL191" i="79"/>
  <c r="AP190" i="79"/>
  <c r="AO190" i="79"/>
  <c r="AL190" i="79"/>
  <c r="AP189" i="79"/>
  <c r="AO189" i="79"/>
  <c r="AL189" i="79"/>
  <c r="AP188" i="79"/>
  <c r="AO188" i="79"/>
  <c r="AL188" i="79"/>
  <c r="AP187" i="79"/>
  <c r="AO187" i="79"/>
  <c r="AL187" i="79"/>
  <c r="AP186" i="79"/>
  <c r="AO186" i="79"/>
  <c r="AL186" i="79"/>
  <c r="AP185" i="79"/>
  <c r="AO185" i="79"/>
  <c r="AL185" i="79"/>
  <c r="AP184" i="79"/>
  <c r="AO184" i="79"/>
  <c r="AL184" i="79"/>
  <c r="AP183" i="79"/>
  <c r="AO183" i="79"/>
  <c r="AL183" i="79"/>
  <c r="AP182" i="79"/>
  <c r="AO182" i="79"/>
  <c r="AL182" i="79"/>
  <c r="AP181" i="79"/>
  <c r="AO181" i="79"/>
  <c r="AL181" i="79"/>
  <c r="AP180" i="79"/>
  <c r="AO180" i="79"/>
  <c r="AL180" i="79"/>
  <c r="AP179" i="79"/>
  <c r="AO179" i="79"/>
  <c r="AL179" i="79"/>
  <c r="AP178" i="79"/>
  <c r="AO178" i="79"/>
  <c r="AL178" i="79"/>
  <c r="AP177" i="79"/>
  <c r="AO177" i="79"/>
  <c r="AL177" i="79"/>
  <c r="AP176" i="79"/>
  <c r="AO176" i="79"/>
  <c r="AL176" i="79"/>
  <c r="AP175" i="79"/>
  <c r="AO175" i="79"/>
  <c r="AL175" i="79"/>
  <c r="AP174" i="79"/>
  <c r="AO174" i="79"/>
  <c r="AL174" i="79"/>
  <c r="AP173" i="79"/>
  <c r="AO173" i="79"/>
  <c r="AL173" i="79"/>
  <c r="AP172" i="79"/>
  <c r="AO172" i="79"/>
  <c r="AL172" i="79"/>
  <c r="AP171" i="79"/>
  <c r="AO171" i="79"/>
  <c r="AL171" i="79"/>
  <c r="AP170" i="79"/>
  <c r="AO170" i="79"/>
  <c r="AL170" i="79"/>
  <c r="AP169" i="79"/>
  <c r="AO169" i="79"/>
  <c r="AL169" i="79"/>
  <c r="AP168" i="79"/>
  <c r="AO168" i="79"/>
  <c r="AL168" i="79"/>
  <c r="AP167" i="79"/>
  <c r="AO167" i="79"/>
  <c r="AL167" i="79"/>
  <c r="AP166" i="79"/>
  <c r="AO166" i="79"/>
  <c r="AL166" i="79"/>
  <c r="AP165" i="79"/>
  <c r="AO165" i="79"/>
  <c r="AL165" i="79"/>
  <c r="AP164" i="79"/>
  <c r="AO164" i="79"/>
  <c r="AL164" i="79"/>
  <c r="AP163" i="79"/>
  <c r="AO163" i="79"/>
  <c r="AL163" i="79"/>
  <c r="AP162" i="79"/>
  <c r="AO162" i="79"/>
  <c r="AL162" i="79"/>
  <c r="AP161" i="79"/>
  <c r="AO161" i="79"/>
  <c r="AL161" i="79"/>
  <c r="AP160" i="79"/>
  <c r="AO160" i="79"/>
  <c r="AL160" i="79"/>
  <c r="AP159" i="79"/>
  <c r="AO159" i="79"/>
  <c r="AL159" i="79"/>
  <c r="AP158" i="79"/>
  <c r="AO158" i="79"/>
  <c r="AL158" i="79"/>
  <c r="AP157" i="79"/>
  <c r="AO157" i="79"/>
  <c r="AL157" i="79"/>
  <c r="AP156" i="79"/>
  <c r="AO156" i="79"/>
  <c r="AL156" i="79"/>
  <c r="AP155" i="79"/>
  <c r="AO155" i="79"/>
  <c r="AL155" i="79"/>
  <c r="AP154" i="79"/>
  <c r="AO154" i="79"/>
  <c r="AL154" i="79"/>
  <c r="AP153" i="79"/>
  <c r="AO153" i="79"/>
  <c r="AL153" i="79"/>
  <c r="AP152" i="79"/>
  <c r="AO152" i="79"/>
  <c r="AL152" i="79"/>
  <c r="AP151" i="79"/>
  <c r="AO151" i="79"/>
  <c r="AL151" i="79"/>
  <c r="AP150" i="79"/>
  <c r="AO150" i="79"/>
  <c r="AL150" i="79"/>
  <c r="AP149" i="79"/>
  <c r="AO149" i="79"/>
  <c r="AL149" i="79"/>
  <c r="AP148" i="79"/>
  <c r="AO148" i="79"/>
  <c r="AL148" i="79"/>
  <c r="AP147" i="79"/>
  <c r="AO147" i="79"/>
  <c r="AL147" i="79"/>
  <c r="AP146" i="79"/>
  <c r="AO146" i="79"/>
  <c r="AL146" i="79"/>
  <c r="AP145" i="79"/>
  <c r="AO145" i="79"/>
  <c r="AL145" i="79"/>
  <c r="AP144" i="79"/>
  <c r="AO144" i="79"/>
  <c r="AL144" i="79"/>
  <c r="AP143" i="79"/>
  <c r="AO143" i="79"/>
  <c r="AL143" i="79"/>
  <c r="AP142" i="79"/>
  <c r="AO142" i="79"/>
  <c r="AL142" i="79"/>
  <c r="AP141" i="79"/>
  <c r="AO141" i="79"/>
  <c r="AL141" i="79"/>
  <c r="AP140" i="79"/>
  <c r="AO140" i="79"/>
  <c r="AL140" i="79"/>
  <c r="AP139" i="79"/>
  <c r="AO139" i="79"/>
  <c r="AL139" i="79"/>
  <c r="AP138" i="79"/>
  <c r="AO138" i="79"/>
  <c r="AL138" i="79"/>
  <c r="AP137" i="79"/>
  <c r="AO137" i="79"/>
  <c r="AL137" i="79"/>
  <c r="AP136" i="79"/>
  <c r="AO136" i="79"/>
  <c r="AL136" i="79"/>
  <c r="AP135" i="79"/>
  <c r="AO135" i="79"/>
  <c r="AL135" i="79"/>
  <c r="AP134" i="79"/>
  <c r="AO134" i="79"/>
  <c r="AL134" i="79"/>
  <c r="AP133" i="79"/>
  <c r="AO133" i="79"/>
  <c r="AL133" i="79"/>
  <c r="AP132" i="79"/>
  <c r="AO132" i="79"/>
  <c r="AL132" i="79"/>
  <c r="AP131" i="79"/>
  <c r="AO131" i="79"/>
  <c r="AL131" i="79"/>
  <c r="AP130" i="79"/>
  <c r="AO130" i="79"/>
  <c r="AL130" i="79"/>
  <c r="AP129" i="79"/>
  <c r="AO129" i="79"/>
  <c r="AL129" i="79"/>
  <c r="AP128" i="79"/>
  <c r="AO128" i="79"/>
  <c r="AL128" i="79"/>
  <c r="AP127" i="79"/>
  <c r="AO127" i="79"/>
  <c r="AL127" i="79"/>
  <c r="AP126" i="79"/>
  <c r="AO126" i="79"/>
  <c r="AL126" i="79"/>
  <c r="AP125" i="79"/>
  <c r="AO125" i="79"/>
  <c r="AL125" i="79"/>
  <c r="AP124" i="79"/>
  <c r="AO124" i="79"/>
  <c r="AL124" i="79"/>
  <c r="AP123" i="79"/>
  <c r="AO123" i="79"/>
  <c r="AL123" i="79"/>
  <c r="AP122" i="79"/>
  <c r="AO122" i="79"/>
  <c r="AL122" i="79"/>
  <c r="AP121" i="79"/>
  <c r="AO121" i="79"/>
  <c r="AL121" i="79"/>
  <c r="AP120" i="79"/>
  <c r="AO120" i="79"/>
  <c r="AL120" i="79"/>
  <c r="AP119" i="79"/>
  <c r="AO119" i="79"/>
  <c r="AL119" i="79"/>
  <c r="AP118" i="79"/>
  <c r="AO118" i="79"/>
  <c r="AL118" i="79"/>
  <c r="AP117" i="79"/>
  <c r="AO117" i="79"/>
  <c r="AL117" i="79"/>
  <c r="AP116" i="79"/>
  <c r="AO116" i="79"/>
  <c r="AL116" i="79"/>
  <c r="AP115" i="79"/>
  <c r="AO115" i="79"/>
  <c r="AL115" i="79"/>
  <c r="AP114" i="79"/>
  <c r="AO114" i="79"/>
  <c r="AL114" i="79"/>
  <c r="AP113" i="79"/>
  <c r="AO113" i="79"/>
  <c r="AL113" i="79"/>
  <c r="AP112" i="79"/>
  <c r="AO112" i="79"/>
  <c r="AL112" i="79"/>
  <c r="AP111" i="79"/>
  <c r="AO111" i="79"/>
  <c r="AL111" i="79"/>
  <c r="AP110" i="79"/>
  <c r="AO110" i="79"/>
  <c r="AL110" i="79"/>
  <c r="AP109" i="79"/>
  <c r="AO109" i="79"/>
  <c r="AL109" i="79"/>
  <c r="AP108" i="79"/>
  <c r="AO108" i="79"/>
  <c r="AL108" i="79"/>
  <c r="AP107" i="79"/>
  <c r="AO107" i="79"/>
  <c r="AL107" i="79"/>
  <c r="AP106" i="79"/>
  <c r="AO106" i="79"/>
  <c r="AL106" i="79"/>
  <c r="AP105" i="79"/>
  <c r="AO105" i="79"/>
  <c r="AL105" i="79"/>
  <c r="AP104" i="79"/>
  <c r="AO104" i="79"/>
  <c r="AL104" i="79"/>
  <c r="AP103" i="79"/>
  <c r="AO103" i="79"/>
  <c r="AL103" i="79"/>
  <c r="AP102" i="79"/>
  <c r="AO102" i="79"/>
  <c r="AL102" i="79"/>
  <c r="AP101" i="79"/>
  <c r="AO101" i="79"/>
  <c r="AL101" i="79"/>
  <c r="AP100" i="79"/>
  <c r="AO100" i="79"/>
  <c r="AL100" i="79"/>
  <c r="AP99" i="79"/>
  <c r="AO99" i="79"/>
  <c r="AL99" i="79"/>
  <c r="AP98" i="79"/>
  <c r="AO98" i="79"/>
  <c r="AL98" i="79"/>
  <c r="AP97" i="79"/>
  <c r="AO97" i="79"/>
  <c r="AL97" i="79"/>
  <c r="AP96" i="79"/>
  <c r="AO96" i="79"/>
  <c r="AL96" i="79"/>
  <c r="AP95" i="79"/>
  <c r="AO95" i="79"/>
  <c r="AL95" i="79"/>
  <c r="AP94" i="79"/>
  <c r="AO94" i="79"/>
  <c r="AL94" i="79"/>
  <c r="AP93" i="79"/>
  <c r="AO93" i="79"/>
  <c r="AL93" i="79"/>
  <c r="AP92" i="79"/>
  <c r="AO92" i="79"/>
  <c r="AL92" i="79"/>
  <c r="AP91" i="79"/>
  <c r="AO91" i="79"/>
  <c r="AL91" i="79"/>
  <c r="AP90" i="79"/>
  <c r="AO90" i="79"/>
  <c r="AL90" i="79"/>
  <c r="AP89" i="79"/>
  <c r="AO89" i="79"/>
  <c r="AL89" i="79"/>
  <c r="AP88" i="79"/>
  <c r="AO88" i="79"/>
  <c r="AL88" i="79"/>
  <c r="AP87" i="79"/>
  <c r="AO87" i="79"/>
  <c r="AL87" i="79"/>
  <c r="AP86" i="79"/>
  <c r="AO86" i="79"/>
  <c r="AL86" i="79"/>
  <c r="AP85" i="79"/>
  <c r="AO85" i="79"/>
  <c r="AL85" i="79"/>
  <c r="AP84" i="79"/>
  <c r="AO84" i="79"/>
  <c r="AL84" i="79"/>
  <c r="AP83" i="79"/>
  <c r="AO83" i="79"/>
  <c r="AL83" i="79"/>
  <c r="AP82" i="79"/>
  <c r="AO82" i="79"/>
  <c r="AL82" i="79"/>
  <c r="AP81" i="79"/>
  <c r="AO81" i="79"/>
  <c r="AL81" i="79"/>
  <c r="AP80" i="79"/>
  <c r="AO80" i="79"/>
  <c r="AL80" i="79"/>
  <c r="AP79" i="79"/>
  <c r="AO79" i="79"/>
  <c r="AL79" i="79"/>
  <c r="AP78" i="79"/>
  <c r="AO78" i="79"/>
  <c r="AL78" i="79"/>
  <c r="AP77" i="79"/>
  <c r="AO77" i="79"/>
  <c r="AL77" i="79"/>
  <c r="AP76" i="79"/>
  <c r="AO76" i="79"/>
  <c r="AL76" i="79"/>
  <c r="AP75" i="79"/>
  <c r="AO75" i="79"/>
  <c r="AL75" i="79"/>
  <c r="AP74" i="79"/>
  <c r="AO74" i="79"/>
  <c r="AL74" i="79"/>
  <c r="AP73" i="79"/>
  <c r="AO73" i="79"/>
  <c r="AL73" i="79"/>
  <c r="AP72" i="79"/>
  <c r="AO72" i="79"/>
  <c r="AL72" i="79"/>
  <c r="AP71" i="79"/>
  <c r="AO71" i="79"/>
  <c r="AL71" i="79"/>
  <c r="AP70" i="79"/>
  <c r="AO70" i="79"/>
  <c r="AL70" i="79"/>
  <c r="AP69" i="79"/>
  <c r="AO69" i="79"/>
  <c r="AL69" i="79"/>
  <c r="AP68" i="79"/>
  <c r="AO68" i="79"/>
  <c r="AL68" i="79"/>
  <c r="AP67" i="79"/>
  <c r="AO67" i="79"/>
  <c r="AL67" i="79"/>
  <c r="AP66" i="79"/>
  <c r="AO66" i="79"/>
  <c r="AL66" i="79"/>
  <c r="AP65" i="79"/>
  <c r="AO65" i="79"/>
  <c r="AL65" i="79"/>
  <c r="AP64" i="79"/>
  <c r="AO64" i="79"/>
  <c r="AL64" i="79"/>
  <c r="AP63" i="79"/>
  <c r="AO63" i="79"/>
  <c r="AL63" i="79"/>
  <c r="AP62" i="79"/>
  <c r="AO62" i="79"/>
  <c r="AL62" i="79"/>
  <c r="AP61" i="79"/>
  <c r="AO61" i="79"/>
  <c r="AL61" i="79"/>
  <c r="AP60" i="79"/>
  <c r="AO60" i="79"/>
  <c r="AL60" i="79"/>
  <c r="AP59" i="79"/>
  <c r="AO59" i="79"/>
  <c r="AL59" i="79"/>
  <c r="AP58" i="79"/>
  <c r="AO58" i="79"/>
  <c r="AL58" i="79"/>
  <c r="AP57" i="79"/>
  <c r="AO57" i="79"/>
  <c r="AL57" i="79"/>
  <c r="AP56" i="79"/>
  <c r="AO56" i="79"/>
  <c r="AL56" i="79"/>
  <c r="AP55" i="79"/>
  <c r="AO55" i="79"/>
  <c r="AL55" i="79"/>
  <c r="AP54" i="79"/>
  <c r="AO54" i="79"/>
  <c r="AL54" i="79"/>
  <c r="AP53" i="79"/>
  <c r="AO53" i="79"/>
  <c r="AL53" i="79"/>
  <c r="AP52" i="79"/>
  <c r="AO52" i="79"/>
  <c r="AL52" i="79"/>
  <c r="AP51" i="79"/>
  <c r="AO51" i="79"/>
  <c r="AL51" i="79"/>
  <c r="AP50" i="79"/>
  <c r="AO50" i="79"/>
  <c r="AL50" i="79"/>
  <c r="AP49" i="79"/>
  <c r="AO49" i="79"/>
  <c r="AL49" i="79"/>
  <c r="AP48" i="79"/>
  <c r="AO48" i="79"/>
  <c r="AL48" i="79"/>
  <c r="AP47" i="79"/>
  <c r="AO47" i="79"/>
  <c r="AL47" i="79"/>
  <c r="AP46" i="79"/>
  <c r="AO46" i="79"/>
  <c r="AL46" i="79"/>
  <c r="AP45" i="79"/>
  <c r="AO45" i="79"/>
  <c r="AL45" i="79"/>
  <c r="AP44" i="79"/>
  <c r="AO44" i="79"/>
  <c r="AL44" i="79"/>
  <c r="AP43" i="79"/>
  <c r="AO43" i="79"/>
  <c r="AL43" i="79"/>
  <c r="AP42" i="79"/>
  <c r="AO42" i="79"/>
  <c r="AL42" i="79"/>
  <c r="AP41" i="79"/>
  <c r="AO41" i="79"/>
  <c r="AL41" i="79"/>
  <c r="AP40" i="79"/>
  <c r="AO40" i="79"/>
  <c r="AL40" i="79"/>
  <c r="AP39" i="79"/>
  <c r="AO39" i="79"/>
  <c r="AL39" i="79"/>
  <c r="AP38" i="79"/>
  <c r="AO38" i="79"/>
  <c r="AL38" i="79"/>
  <c r="AP37" i="79"/>
  <c r="AO37" i="79"/>
  <c r="AL37" i="79"/>
  <c r="AP36" i="79"/>
  <c r="AO36" i="79"/>
  <c r="AL36" i="79"/>
  <c r="AP35" i="79"/>
  <c r="AO35" i="79"/>
  <c r="AL35" i="79"/>
  <c r="AP34" i="79"/>
  <c r="AO34" i="79"/>
  <c r="AL34" i="79"/>
  <c r="AP33" i="79"/>
  <c r="AO33" i="79"/>
  <c r="AL33" i="79"/>
  <c r="AP32" i="79"/>
  <c r="AO32" i="79"/>
  <c r="AL32" i="79"/>
  <c r="AP31" i="79"/>
  <c r="AO31" i="79"/>
  <c r="AL31" i="79"/>
  <c r="AP30" i="79"/>
  <c r="AO30" i="79"/>
  <c r="AL30" i="79"/>
  <c r="AP29" i="79"/>
  <c r="AO29" i="79"/>
  <c r="AL29" i="79"/>
  <c r="AP28" i="79"/>
  <c r="AO28" i="79"/>
  <c r="AL28" i="79"/>
  <c r="AP27" i="79"/>
  <c r="AO27" i="79"/>
  <c r="AL27" i="79"/>
  <c r="AP26" i="79"/>
  <c r="AO26" i="79"/>
  <c r="AL26" i="79"/>
  <c r="AP25" i="79"/>
  <c r="AO25" i="79"/>
  <c r="AL25" i="79"/>
  <c r="AP24" i="79"/>
  <c r="AO24" i="79"/>
  <c r="AL24" i="79"/>
  <c r="AP23" i="79"/>
  <c r="AO23" i="79"/>
  <c r="AL23" i="79"/>
  <c r="AP22" i="79"/>
  <c r="AO22" i="79"/>
  <c r="AL22" i="79"/>
  <c r="AP21" i="79"/>
  <c r="AO21" i="79"/>
  <c r="AL21" i="79"/>
  <c r="AP20" i="79"/>
  <c r="AO20" i="79"/>
  <c r="AL20" i="79"/>
  <c r="AP19" i="79"/>
  <c r="AO19" i="79"/>
  <c r="AL19" i="79"/>
  <c r="AP18" i="79"/>
  <c r="AO18" i="79"/>
  <c r="AL18" i="79"/>
  <c r="AP17" i="79"/>
  <c r="AO17" i="79"/>
  <c r="AL17" i="79"/>
  <c r="AP16" i="79"/>
  <c r="AO16" i="79"/>
  <c r="AL16" i="79"/>
  <c r="AP15" i="79"/>
  <c r="AO15" i="79"/>
  <c r="AL15" i="79"/>
  <c r="AP14" i="79"/>
  <c r="AO14" i="79"/>
  <c r="AL14" i="79"/>
  <c r="AP13" i="79"/>
  <c r="AO13" i="79"/>
  <c r="AL13" i="79"/>
  <c r="AP12" i="79"/>
  <c r="AO12" i="79"/>
  <c r="AL12" i="79"/>
  <c r="AP11" i="79"/>
  <c r="AO11" i="79"/>
  <c r="AL11" i="79"/>
  <c r="AP10" i="79"/>
  <c r="AO10" i="79"/>
  <c r="AL10" i="79"/>
  <c r="AP9" i="79"/>
  <c r="AO9" i="79"/>
  <c r="AL9" i="79"/>
  <c r="AP8" i="79"/>
  <c r="AO8" i="79"/>
  <c r="AL8" i="79"/>
  <c r="AP7" i="79"/>
  <c r="AO7" i="79"/>
  <c r="AL7" i="79"/>
  <c r="J56" i="81" l="1"/>
  <c r="J53" i="81"/>
  <c r="K53" i="81"/>
  <c r="J59" i="81"/>
  <c r="K62" i="81"/>
  <c r="K55" i="81"/>
  <c r="K75" i="81"/>
  <c r="J55" i="81"/>
  <c r="K58" i="81"/>
  <c r="J61" i="81"/>
  <c r="K68" i="81"/>
  <c r="M57" i="81"/>
  <c r="K54" i="81"/>
  <c r="I71" i="81"/>
  <c r="N71" i="81" s="1"/>
  <c r="J72" i="81"/>
  <c r="J75" i="81"/>
  <c r="J71" i="81"/>
  <c r="K61" i="81"/>
  <c r="J64" i="81"/>
  <c r="K71" i="81"/>
  <c r="J74" i="81"/>
  <c r="K64" i="81"/>
  <c r="J67" i="81"/>
  <c r="K74" i="81"/>
  <c r="J70" i="81"/>
  <c r="I67" i="81"/>
  <c r="N67" i="81" s="1"/>
  <c r="M65" i="81"/>
  <c r="M62" i="81"/>
  <c r="J69" i="81"/>
  <c r="K72" i="81"/>
  <c r="J63" i="81"/>
  <c r="K60" i="81"/>
  <c r="K63" i="81"/>
  <c r="K66" i="81"/>
  <c r="M73" i="81"/>
  <c r="J60" i="81"/>
  <c r="K69" i="81"/>
  <c r="I45" i="81"/>
  <c r="N45" i="81" s="1"/>
  <c r="K46" i="81"/>
  <c r="I47" i="81"/>
  <c r="N47" i="81" s="1"/>
  <c r="K47" i="81"/>
  <c r="J66" i="81"/>
  <c r="M55" i="81"/>
  <c r="L68" i="81"/>
  <c r="M63" i="81"/>
  <c r="M56" i="81"/>
  <c r="M64" i="81"/>
  <c r="B76" i="81"/>
  <c r="M72" i="81"/>
  <c r="M67" i="81"/>
  <c r="H76" i="81"/>
  <c r="M74" i="81"/>
  <c r="M69" i="81"/>
  <c r="J62" i="81"/>
  <c r="M70" i="81"/>
  <c r="M61" i="81"/>
  <c r="M59" i="81"/>
  <c r="K59" i="81"/>
  <c r="M75" i="81"/>
  <c r="J73" i="81"/>
  <c r="M58" i="81"/>
  <c r="M66" i="81"/>
  <c r="I59" i="81"/>
  <c r="N59" i="81" s="1"/>
  <c r="K73" i="81"/>
  <c r="L60" i="81"/>
  <c r="M71" i="81"/>
  <c r="G76" i="81"/>
  <c r="J57" i="81"/>
  <c r="J65" i="81"/>
  <c r="K57" i="81"/>
  <c r="K65" i="81"/>
  <c r="J68" i="81"/>
  <c r="K45" i="81"/>
  <c r="I46" i="81"/>
  <c r="N46" i="81" s="1"/>
  <c r="E45" i="81"/>
  <c r="N54" i="81"/>
  <c r="L54" i="81"/>
  <c r="E47" i="81"/>
  <c r="J47" i="81"/>
  <c r="C7" i="81"/>
  <c r="C14" i="81"/>
  <c r="N52" i="81"/>
  <c r="J46" i="81"/>
  <c r="E46" i="81"/>
  <c r="K34" i="81"/>
  <c r="L53" i="81"/>
  <c r="C76" i="81"/>
  <c r="N62" i="81"/>
  <c r="L62" i="81"/>
  <c r="D76" i="81"/>
  <c r="J54" i="81"/>
  <c r="L57" i="81"/>
  <c r="N61" i="81"/>
  <c r="L61" i="81"/>
  <c r="N70" i="81"/>
  <c r="L70" i="81"/>
  <c r="L52" i="81"/>
  <c r="E76" i="81"/>
  <c r="N65" i="81"/>
  <c r="L65" i="81"/>
  <c r="N69" i="81"/>
  <c r="L69" i="81"/>
  <c r="J29" i="81"/>
  <c r="J45" i="81"/>
  <c r="F76" i="81"/>
  <c r="M53" i="81"/>
  <c r="M54" i="81"/>
  <c r="J58" i="81"/>
  <c r="N73" i="81"/>
  <c r="L73" i="81"/>
  <c r="M60" i="81"/>
  <c r="M68" i="81"/>
  <c r="K67" i="81"/>
  <c r="L67" i="81"/>
  <c r="L75" i="81"/>
  <c r="L56" i="81"/>
  <c r="L64" i="81"/>
  <c r="L72" i="81"/>
  <c r="J52" i="81"/>
  <c r="L58" i="81"/>
  <c r="L66" i="81"/>
  <c r="L74" i="81"/>
  <c r="K52" i="81"/>
  <c r="L55" i="81"/>
  <c r="L63" i="81"/>
  <c r="K43" i="81" l="1"/>
  <c r="L71" i="81"/>
  <c r="N34" i="81"/>
  <c r="J31" i="81"/>
  <c r="J43" i="81"/>
  <c r="N29" i="81"/>
  <c r="K29" i="81"/>
  <c r="K24" i="81"/>
  <c r="J21" i="81"/>
  <c r="N21" i="81"/>
  <c r="N26" i="81"/>
  <c r="N25" i="81"/>
  <c r="J26" i="81"/>
  <c r="K26" i="81"/>
  <c r="J23" i="81"/>
  <c r="K32" i="81"/>
  <c r="K44" i="81"/>
  <c r="K42" i="81"/>
  <c r="I40" i="81"/>
  <c r="N40" i="81" s="1"/>
  <c r="K21" i="81"/>
  <c r="I42" i="81"/>
  <c r="N42" i="81" s="1"/>
  <c r="I76" i="81"/>
  <c r="K27" i="81"/>
  <c r="E43" i="81"/>
  <c r="M43" i="81" s="1"/>
  <c r="K23" i="81"/>
  <c r="J41" i="81"/>
  <c r="I44" i="81"/>
  <c r="N44" i="81" s="1"/>
  <c r="J34" i="81"/>
  <c r="K76" i="81"/>
  <c r="N33" i="81"/>
  <c r="L59" i="81"/>
  <c r="K40" i="81"/>
  <c r="K28" i="81"/>
  <c r="J30" i="81"/>
  <c r="J22" i="81"/>
  <c r="M45" i="81"/>
  <c r="L45" i="81"/>
  <c r="N27" i="81"/>
  <c r="E40" i="81"/>
  <c r="J40" i="81"/>
  <c r="N28" i="81"/>
  <c r="H107" i="81"/>
  <c r="E106" i="81"/>
  <c r="G107" i="81"/>
  <c r="D106" i="81"/>
  <c r="F107" i="81"/>
  <c r="C106" i="81"/>
  <c r="E107" i="81"/>
  <c r="B106" i="81"/>
  <c r="D107" i="81"/>
  <c r="I106" i="81"/>
  <c r="C107" i="81"/>
  <c r="H106" i="81"/>
  <c r="B107" i="81"/>
  <c r="G106" i="81"/>
  <c r="I107" i="81"/>
  <c r="F106" i="81"/>
  <c r="A80" i="81" a="1"/>
  <c r="B35" i="81"/>
  <c r="H35" i="81"/>
  <c r="G35" i="81"/>
  <c r="F35" i="81"/>
  <c r="K31" i="81"/>
  <c r="K30" i="81"/>
  <c r="K22" i="81"/>
  <c r="K41" i="81"/>
  <c r="J42" i="81"/>
  <c r="E42" i="81"/>
  <c r="N22" i="81"/>
  <c r="F48" i="81"/>
  <c r="B48" i="81"/>
  <c r="H48" i="81"/>
  <c r="M27" i="81"/>
  <c r="L27" i="81"/>
  <c r="I39" i="81"/>
  <c r="N39" i="81" s="1"/>
  <c r="I41" i="81"/>
  <c r="N41" i="81" s="1"/>
  <c r="N30" i="81"/>
  <c r="I43" i="81"/>
  <c r="M28" i="81"/>
  <c r="L28" i="81"/>
  <c r="J33" i="81"/>
  <c r="J25" i="81"/>
  <c r="E41" i="81"/>
  <c r="M46" i="81"/>
  <c r="L46" i="81"/>
  <c r="E39" i="81"/>
  <c r="J39" i="81"/>
  <c r="J24" i="81"/>
  <c r="J76" i="81"/>
  <c r="J32" i="81"/>
  <c r="J28" i="81"/>
  <c r="K39" i="81"/>
  <c r="J27" i="81"/>
  <c r="L31" i="81"/>
  <c r="M31" i="81"/>
  <c r="L23" i="81"/>
  <c r="M23" i="81"/>
  <c r="M29" i="81"/>
  <c r="L29" i="81"/>
  <c r="M21" i="81"/>
  <c r="L21" i="81"/>
  <c r="L32" i="81"/>
  <c r="M32" i="81"/>
  <c r="L24" i="81"/>
  <c r="M24" i="81"/>
  <c r="M22" i="81"/>
  <c r="L22" i="81"/>
  <c r="K33" i="81"/>
  <c r="K25" i="81"/>
  <c r="M47" i="81"/>
  <c r="L47" i="81"/>
  <c r="J44" i="81"/>
  <c r="N31" i="81"/>
  <c r="N23" i="81"/>
  <c r="L76" i="81"/>
  <c r="M30" i="81"/>
  <c r="L30" i="81"/>
  <c r="L34" i="81"/>
  <c r="M34" i="81"/>
  <c r="L26" i="81"/>
  <c r="M26" i="81"/>
  <c r="M33" i="81"/>
  <c r="L33" i="81"/>
  <c r="M25" i="81"/>
  <c r="L25" i="81"/>
  <c r="N32" i="81"/>
  <c r="N24" i="81"/>
  <c r="E44" i="81"/>
  <c r="N107" i="81" l="1"/>
  <c r="J107" i="81"/>
  <c r="K107" i="81"/>
  <c r="M39" i="81"/>
  <c r="L39" i="81"/>
  <c r="N43" i="81"/>
  <c r="L43" i="81"/>
  <c r="D48" i="81"/>
  <c r="K38" i="81"/>
  <c r="K48" i="81" s="1"/>
  <c r="N20" i="81"/>
  <c r="I35" i="81"/>
  <c r="K106" i="81"/>
  <c r="L41" i="81"/>
  <c r="M41" i="81"/>
  <c r="M42" i="81"/>
  <c r="L42" i="81"/>
  <c r="M107" i="81"/>
  <c r="L107" i="81"/>
  <c r="M44" i="81"/>
  <c r="L44" i="81"/>
  <c r="G48" i="81"/>
  <c r="I38" i="81"/>
  <c r="I95" i="81" s="1"/>
  <c r="J20" i="81"/>
  <c r="J35" i="81" s="1"/>
  <c r="C35" i="81"/>
  <c r="J106" i="81"/>
  <c r="L40" i="81"/>
  <c r="M40" i="81"/>
  <c r="C48" i="81"/>
  <c r="J38" i="81"/>
  <c r="J48" i="81" s="1"/>
  <c r="E38" i="81"/>
  <c r="E95" i="81" s="1"/>
  <c r="N106" i="81"/>
  <c r="M106" i="81"/>
  <c r="L106" i="81"/>
  <c r="D35" i="81"/>
  <c r="K20" i="81"/>
  <c r="K35" i="81" s="1"/>
  <c r="B105" i="81"/>
  <c r="G104" i="81"/>
  <c r="D103" i="81"/>
  <c r="I102" i="81"/>
  <c r="F101" i="81"/>
  <c r="C100" i="81"/>
  <c r="H99" i="81"/>
  <c r="E98" i="81"/>
  <c r="B97" i="81"/>
  <c r="G96" i="81"/>
  <c r="D95" i="81"/>
  <c r="I94" i="81"/>
  <c r="F93" i="81"/>
  <c r="C92" i="81"/>
  <c r="H91" i="81"/>
  <c r="E90" i="81"/>
  <c r="B89" i="81"/>
  <c r="G88" i="81"/>
  <c r="D87" i="81"/>
  <c r="I86" i="81"/>
  <c r="F85" i="81"/>
  <c r="C84" i="81"/>
  <c r="H83" i="81"/>
  <c r="E82" i="81"/>
  <c r="B81" i="81"/>
  <c r="I105" i="81"/>
  <c r="F104" i="81"/>
  <c r="C103" i="81"/>
  <c r="H102" i="81"/>
  <c r="E101" i="81"/>
  <c r="B100" i="81"/>
  <c r="G99" i="81"/>
  <c r="D98" i="81"/>
  <c r="I97" i="81"/>
  <c r="F96" i="81"/>
  <c r="C95" i="81"/>
  <c r="H94" i="81"/>
  <c r="E93" i="81"/>
  <c r="B92" i="81"/>
  <c r="G91" i="81"/>
  <c r="D90" i="81"/>
  <c r="I89" i="81"/>
  <c r="F88" i="81"/>
  <c r="C87" i="81"/>
  <c r="H86" i="81"/>
  <c r="E85" i="81"/>
  <c r="B84" i="81"/>
  <c r="G83" i="81"/>
  <c r="D82" i="81"/>
  <c r="I81" i="81"/>
  <c r="H105" i="81"/>
  <c r="E104" i="81"/>
  <c r="B103" i="81"/>
  <c r="G102" i="81"/>
  <c r="D101" i="81"/>
  <c r="I100" i="81"/>
  <c r="F99" i="81"/>
  <c r="C98" i="81"/>
  <c r="H97" i="81"/>
  <c r="E96" i="81"/>
  <c r="B95" i="81"/>
  <c r="G94" i="81"/>
  <c r="D93" i="81"/>
  <c r="I92" i="81"/>
  <c r="F91" i="81"/>
  <c r="C90" i="81"/>
  <c r="H89" i="81"/>
  <c r="E88" i="81"/>
  <c r="B87" i="81"/>
  <c r="G86" i="81"/>
  <c r="D85" i="81"/>
  <c r="I84" i="81"/>
  <c r="F83" i="81"/>
  <c r="C82" i="81"/>
  <c r="H81" i="81"/>
  <c r="G105" i="81"/>
  <c r="D104" i="81"/>
  <c r="I103" i="81"/>
  <c r="F102" i="81"/>
  <c r="C101" i="81"/>
  <c r="H100" i="81"/>
  <c r="E99" i="81"/>
  <c r="B98" i="81"/>
  <c r="G97" i="81"/>
  <c r="D96" i="81"/>
  <c r="F94" i="81"/>
  <c r="C93" i="81"/>
  <c r="H92" i="81"/>
  <c r="E91" i="81"/>
  <c r="B90" i="81"/>
  <c r="G89" i="81"/>
  <c r="D88" i="81"/>
  <c r="I87" i="81"/>
  <c r="F86" i="81"/>
  <c r="C85" i="81"/>
  <c r="H84" i="81"/>
  <c r="E83" i="81"/>
  <c r="B82" i="81"/>
  <c r="G81" i="81"/>
  <c r="F105" i="81"/>
  <c r="C104" i="81"/>
  <c r="H103" i="81"/>
  <c r="E102" i="81"/>
  <c r="B101" i="81"/>
  <c r="G100" i="81"/>
  <c r="D99" i="81"/>
  <c r="I98" i="81"/>
  <c r="F97" i="81"/>
  <c r="C96" i="81"/>
  <c r="H95" i="81"/>
  <c r="E94" i="81"/>
  <c r="B93" i="81"/>
  <c r="G92" i="81"/>
  <c r="D91" i="81"/>
  <c r="I90" i="81"/>
  <c r="F89" i="81"/>
  <c r="C88" i="81"/>
  <c r="H87" i="81"/>
  <c r="E86" i="81"/>
  <c r="B85" i="81"/>
  <c r="G84" i="81"/>
  <c r="D83" i="81"/>
  <c r="I82" i="81"/>
  <c r="F81" i="81"/>
  <c r="E105" i="81"/>
  <c r="B104" i="81"/>
  <c r="G103" i="81"/>
  <c r="D102" i="81"/>
  <c r="I101" i="81"/>
  <c r="F100" i="81"/>
  <c r="C99" i="81"/>
  <c r="H98" i="81"/>
  <c r="E97" i="81"/>
  <c r="B96" i="81"/>
  <c r="G95" i="81"/>
  <c r="D94" i="81"/>
  <c r="I93" i="81"/>
  <c r="F92" i="81"/>
  <c r="C91" i="81"/>
  <c r="H90" i="81"/>
  <c r="E89" i="81"/>
  <c r="B88" i="81"/>
  <c r="G87" i="81"/>
  <c r="D86" i="81"/>
  <c r="I85" i="81"/>
  <c r="F84" i="81"/>
  <c r="C83" i="81"/>
  <c r="H82" i="81"/>
  <c r="E81" i="81"/>
  <c r="D105" i="81"/>
  <c r="I104" i="81"/>
  <c r="F103" i="81"/>
  <c r="C102" i="81"/>
  <c r="H101" i="81"/>
  <c r="E100" i="81"/>
  <c r="B99" i="81"/>
  <c r="G98" i="81"/>
  <c r="D97" i="81"/>
  <c r="I96" i="81"/>
  <c r="F95" i="81"/>
  <c r="C94" i="81"/>
  <c r="H93" i="81"/>
  <c r="E92" i="81"/>
  <c r="B91" i="81"/>
  <c r="G90" i="81"/>
  <c r="D89" i="81"/>
  <c r="I88" i="81"/>
  <c r="F87" i="81"/>
  <c r="C86" i="81"/>
  <c r="H85" i="81"/>
  <c r="E84" i="81"/>
  <c r="B83" i="81"/>
  <c r="G82" i="81"/>
  <c r="D81" i="81"/>
  <c r="A80" i="81"/>
  <c r="C105" i="81"/>
  <c r="H104" i="81"/>
  <c r="E103" i="81"/>
  <c r="B102" i="81"/>
  <c r="G101" i="81"/>
  <c r="D100" i="81"/>
  <c r="I99" i="81"/>
  <c r="F98" i="81"/>
  <c r="C97" i="81"/>
  <c r="H96" i="81"/>
  <c r="B94" i="81"/>
  <c r="G93" i="81"/>
  <c r="D92" i="81"/>
  <c r="I91" i="81"/>
  <c r="F90" i="81"/>
  <c r="C89" i="81"/>
  <c r="H88" i="81"/>
  <c r="E87" i="81"/>
  <c r="B86" i="81"/>
  <c r="G85" i="81"/>
  <c r="D84" i="81"/>
  <c r="I83" i="81"/>
  <c r="F82" i="81"/>
  <c r="C81" i="81"/>
  <c r="E35" i="81"/>
  <c r="M20" i="81"/>
  <c r="L20" i="81"/>
  <c r="L35" i="81" s="1"/>
  <c r="J97" i="81" l="1"/>
  <c r="J94" i="81"/>
  <c r="J88" i="81"/>
  <c r="J85" i="81"/>
  <c r="N100" i="81"/>
  <c r="K91" i="81"/>
  <c r="K100" i="81"/>
  <c r="K94" i="81"/>
  <c r="K99" i="81"/>
  <c r="J93" i="81"/>
  <c r="J81" i="81"/>
  <c r="J96" i="81"/>
  <c r="N104" i="81"/>
  <c r="N92" i="81"/>
  <c r="J102" i="81"/>
  <c r="J105" i="81"/>
  <c r="N96" i="81"/>
  <c r="K84" i="81"/>
  <c r="N88" i="81"/>
  <c r="J104" i="81"/>
  <c r="J101" i="81"/>
  <c r="N84" i="81"/>
  <c r="K102" i="81"/>
  <c r="J89" i="81"/>
  <c r="J86" i="81"/>
  <c r="K92" i="81"/>
  <c r="K86" i="81"/>
  <c r="K83" i="81"/>
  <c r="K81" i="81"/>
  <c r="K89" i="81"/>
  <c r="K97" i="81"/>
  <c r="K105" i="81"/>
  <c r="M94" i="81"/>
  <c r="L94" i="81"/>
  <c r="M90" i="81"/>
  <c r="L90" i="81"/>
  <c r="N83" i="81"/>
  <c r="N91" i="81"/>
  <c r="N99" i="81"/>
  <c r="K85" i="81"/>
  <c r="K93" i="81"/>
  <c r="K101" i="81"/>
  <c r="M81" i="81"/>
  <c r="L81" i="81"/>
  <c r="M89" i="81"/>
  <c r="L89" i="81"/>
  <c r="M97" i="81"/>
  <c r="L97" i="81"/>
  <c r="M105" i="81"/>
  <c r="L105" i="81"/>
  <c r="N87" i="81"/>
  <c r="N95" i="81"/>
  <c r="N103" i="81"/>
  <c r="M85" i="81"/>
  <c r="L85" i="81"/>
  <c r="M93" i="81"/>
  <c r="L93" i="81"/>
  <c r="M101" i="81"/>
  <c r="L101" i="81"/>
  <c r="J84" i="81"/>
  <c r="J92" i="81"/>
  <c r="J100" i="81"/>
  <c r="M102" i="81"/>
  <c r="L102" i="81"/>
  <c r="M98" i="81"/>
  <c r="L98" i="81"/>
  <c r="K88" i="81"/>
  <c r="K96" i="81"/>
  <c r="K104" i="81"/>
  <c r="D11" i="81"/>
  <c r="G11" i="81" s="1"/>
  <c r="D4" i="81"/>
  <c r="G4" i="81" s="1"/>
  <c r="M84" i="81"/>
  <c r="L84" i="81"/>
  <c r="M92" i="81"/>
  <c r="L92" i="81"/>
  <c r="M100" i="81"/>
  <c r="L100" i="81"/>
  <c r="J83" i="81"/>
  <c r="J91" i="81"/>
  <c r="J99" i="81"/>
  <c r="N82" i="81"/>
  <c r="N90" i="81"/>
  <c r="N98" i="81"/>
  <c r="M88" i="81"/>
  <c r="L88" i="81"/>
  <c r="M96" i="81"/>
  <c r="L96" i="81"/>
  <c r="M104" i="81"/>
  <c r="L104" i="81"/>
  <c r="J87" i="81"/>
  <c r="J95" i="81"/>
  <c r="J103" i="81"/>
  <c r="N86" i="81"/>
  <c r="N94" i="81"/>
  <c r="N102" i="81"/>
  <c r="G80" i="81"/>
  <c r="G108" i="81" s="1"/>
  <c r="G110" i="81" s="1"/>
  <c r="F80" i="81"/>
  <c r="F108" i="81" s="1"/>
  <c r="F110" i="81" s="1"/>
  <c r="E80" i="81"/>
  <c r="D80" i="81"/>
  <c r="C80" i="81"/>
  <c r="B80" i="81"/>
  <c r="B108" i="81" s="1"/>
  <c r="B110" i="81" s="1"/>
  <c r="I80" i="81"/>
  <c r="H80" i="81"/>
  <c r="H108" i="81" s="1"/>
  <c r="H110" i="81" s="1"/>
  <c r="M86" i="81"/>
  <c r="L86" i="81"/>
  <c r="M82" i="81"/>
  <c r="L82" i="81"/>
  <c r="L87" i="81"/>
  <c r="M87" i="81"/>
  <c r="L95" i="81"/>
  <c r="M95" i="81"/>
  <c r="L103" i="81"/>
  <c r="M103" i="81"/>
  <c r="K87" i="81"/>
  <c r="K95" i="81"/>
  <c r="K103" i="81"/>
  <c r="E48" i="81"/>
  <c r="L38" i="81"/>
  <c r="L48" i="81" s="1"/>
  <c r="M38" i="81"/>
  <c r="M48" i="81" s="1"/>
  <c r="I48" i="81"/>
  <c r="N38" i="81"/>
  <c r="N48" i="81" s="1"/>
  <c r="N85" i="81"/>
  <c r="N93" i="81"/>
  <c r="N101" i="81"/>
  <c r="M83" i="81"/>
  <c r="L83" i="81"/>
  <c r="M91" i="81"/>
  <c r="L91" i="81"/>
  <c r="M99" i="81"/>
  <c r="L99" i="81"/>
  <c r="J82" i="81"/>
  <c r="J90" i="81"/>
  <c r="J98" i="81"/>
  <c r="N81" i="81"/>
  <c r="N89" i="81"/>
  <c r="N97" i="81"/>
  <c r="N105" i="81"/>
  <c r="K82" i="81"/>
  <c r="K90" i="81"/>
  <c r="K98" i="81"/>
  <c r="E12" i="81"/>
  <c r="G12" i="81" s="1"/>
  <c r="E5" i="81"/>
  <c r="G5" i="81" s="1"/>
  <c r="G7" i="81" l="1"/>
  <c r="N80" i="81"/>
  <c r="N108" i="81" s="1"/>
  <c r="N110" i="81" s="1"/>
  <c r="I108" i="81"/>
  <c r="I110" i="81" s="1"/>
  <c r="G14" i="81"/>
  <c r="G15" i="81" s="1"/>
  <c r="C108" i="81"/>
  <c r="C110" i="81" s="1"/>
  <c r="J80" i="81"/>
  <c r="J108" i="81" s="1"/>
  <c r="J110" i="81" s="1"/>
  <c r="K80" i="81"/>
  <c r="K108" i="81" s="1"/>
  <c r="K110" i="81" s="1"/>
  <c r="D108" i="81"/>
  <c r="D110" i="81" s="1"/>
  <c r="M80" i="81"/>
  <c r="M108" i="81" s="1"/>
  <c r="M110" i="81" s="1"/>
  <c r="L80" i="81"/>
  <c r="L108" i="81" s="1"/>
  <c r="L110" i="81" s="1"/>
  <c r="E108" i="81"/>
  <c r="E110" i="81" s="1"/>
  <c r="AL7" i="76" l="1"/>
  <c r="AJ8" i="76"/>
  <c r="AL8" i="76"/>
  <c r="AJ9" i="76"/>
  <c r="AL9" i="76"/>
  <c r="AL10" i="76"/>
  <c r="AJ11" i="76"/>
  <c r="AL11" i="76"/>
  <c r="AJ12" i="76"/>
  <c r="AL12" i="76"/>
  <c r="AL13" i="76"/>
  <c r="AL14" i="76"/>
  <c r="AL15" i="76"/>
  <c r="AL16" i="76"/>
  <c r="AL17" i="76"/>
  <c r="AL18" i="76"/>
  <c r="AL19" i="76"/>
  <c r="AL20" i="76"/>
  <c r="AL21" i="76"/>
  <c r="AL22" i="76"/>
  <c r="AL23" i="76"/>
  <c r="AL24" i="76"/>
  <c r="AL25" i="76"/>
  <c r="AL26" i="76"/>
  <c r="AL27" i="76"/>
  <c r="AL28" i="76"/>
  <c r="AL29" i="76"/>
  <c r="AL30" i="76"/>
  <c r="AL31" i="76"/>
  <c r="AL32" i="76"/>
  <c r="AL33" i="76"/>
  <c r="AL34" i="76"/>
  <c r="AL35" i="76"/>
  <c r="AJ36" i="76"/>
  <c r="AL36" i="76"/>
  <c r="AJ37" i="76"/>
  <c r="AL37" i="76"/>
  <c r="AL38" i="76"/>
  <c r="AL39" i="76"/>
  <c r="AL40" i="76"/>
  <c r="AL41" i="76"/>
  <c r="AJ42" i="76"/>
  <c r="AL42" i="76"/>
  <c r="AL43" i="76"/>
  <c r="AJ44" i="76"/>
  <c r="AL44" i="76"/>
  <c r="AJ45" i="76"/>
  <c r="AL45" i="76"/>
  <c r="AL46" i="76"/>
  <c r="AL47" i="76"/>
  <c r="AL48" i="76"/>
  <c r="AL49" i="76"/>
  <c r="AL50" i="76"/>
  <c r="AL51" i="76"/>
  <c r="AL52" i="76"/>
  <c r="AL53" i="76"/>
  <c r="AL54" i="76"/>
  <c r="AL55" i="76"/>
  <c r="AL56" i="76"/>
  <c r="AL57" i="76"/>
  <c r="AL58" i="76"/>
  <c r="AL59" i="76"/>
  <c r="AL60" i="76"/>
  <c r="AL61" i="76"/>
  <c r="AL62" i="76"/>
  <c r="AL63" i="76"/>
  <c r="AL64" i="76"/>
  <c r="AL65" i="76"/>
  <c r="AL66" i="76"/>
  <c r="AL67" i="76"/>
  <c r="AL68" i="76"/>
  <c r="AL69" i="76"/>
  <c r="AL70" i="76"/>
  <c r="AL71" i="76"/>
  <c r="AL72" i="76"/>
  <c r="AL73" i="76"/>
  <c r="AL74" i="76"/>
  <c r="AL75" i="76"/>
  <c r="AL76" i="76"/>
  <c r="AL77" i="76"/>
  <c r="AL78" i="76"/>
  <c r="AL79" i="76"/>
  <c r="AL80" i="76"/>
  <c r="AL81" i="76"/>
  <c r="AL82" i="76"/>
  <c r="AL83" i="76"/>
  <c r="AL84" i="76"/>
  <c r="AL85" i="76"/>
  <c r="AL86" i="76"/>
  <c r="AL87" i="76"/>
  <c r="AL88" i="76"/>
  <c r="AL89" i="76"/>
  <c r="AL90" i="76"/>
  <c r="AL91" i="76"/>
  <c r="AL92" i="76"/>
  <c r="AL93" i="76"/>
  <c r="AL94" i="76"/>
  <c r="AL95" i="76"/>
  <c r="AL96" i="76"/>
  <c r="AL97" i="76"/>
  <c r="AL98" i="76"/>
  <c r="AL99" i="76"/>
  <c r="AL100" i="76"/>
  <c r="AL101" i="76"/>
  <c r="AL102" i="76"/>
  <c r="AL103" i="76"/>
  <c r="AL104" i="76"/>
  <c r="AL105" i="76"/>
  <c r="AL106" i="76"/>
  <c r="AL107" i="76"/>
  <c r="AL108" i="76"/>
  <c r="AL109" i="76"/>
  <c r="AL110" i="76"/>
  <c r="AL111" i="76"/>
  <c r="AL112" i="76"/>
  <c r="AL113" i="76"/>
  <c r="AL114" i="76"/>
  <c r="AL115" i="76"/>
  <c r="AL116" i="76"/>
  <c r="AL117" i="76"/>
  <c r="AL118" i="76"/>
  <c r="AL119" i="76"/>
  <c r="AL120" i="76"/>
  <c r="AL121" i="76"/>
  <c r="AL122" i="76"/>
  <c r="AL123" i="76"/>
  <c r="AL124" i="76"/>
  <c r="AL125" i="76"/>
  <c r="AL126" i="76"/>
  <c r="AL127" i="76"/>
  <c r="AL128" i="76"/>
  <c r="AL129" i="76"/>
  <c r="AL130" i="76"/>
  <c r="AL131" i="76"/>
  <c r="AL132" i="76"/>
  <c r="AL133" i="76"/>
  <c r="AL134" i="76"/>
  <c r="AL135" i="76"/>
  <c r="AL136" i="76"/>
  <c r="AL137" i="76"/>
  <c r="AL138" i="76"/>
  <c r="AL139" i="76"/>
  <c r="AL140" i="76"/>
  <c r="AL141" i="76"/>
  <c r="AL142" i="76"/>
  <c r="AL143" i="76"/>
  <c r="AL144" i="76"/>
  <c r="AL145" i="76"/>
  <c r="AL146" i="76"/>
  <c r="AL147" i="76"/>
  <c r="AL148" i="76"/>
  <c r="AL149" i="76"/>
  <c r="AL150" i="76"/>
  <c r="AL151" i="76"/>
  <c r="AL152" i="76"/>
  <c r="AL153" i="76"/>
  <c r="AJ154" i="76"/>
  <c r="AL154" i="76"/>
  <c r="AL155" i="76"/>
  <c r="AL156" i="76"/>
  <c r="AL157" i="76"/>
  <c r="AL158" i="76"/>
  <c r="AJ159" i="76"/>
  <c r="AL159" i="76"/>
  <c r="AL160" i="76"/>
  <c r="AL161" i="76"/>
  <c r="AL162" i="76"/>
  <c r="AL163" i="76"/>
  <c r="AL164" i="76"/>
  <c r="AL165" i="76"/>
  <c r="AJ166" i="76"/>
  <c r="AL166" i="76"/>
  <c r="AJ167" i="76"/>
  <c r="AL167" i="76"/>
  <c r="AJ168" i="76"/>
  <c r="AL168" i="76"/>
  <c r="AJ169" i="76"/>
  <c r="AL169" i="76"/>
  <c r="AJ170" i="76"/>
  <c r="AL170" i="76"/>
  <c r="AJ171" i="76"/>
  <c r="AL171" i="76"/>
  <c r="AJ172" i="76"/>
  <c r="AL172" i="76"/>
  <c r="AJ173" i="76"/>
  <c r="AL173" i="76"/>
  <c r="AL174" i="76"/>
  <c r="AL175" i="76"/>
  <c r="AL176" i="76"/>
  <c r="AL177" i="76"/>
  <c r="AL178" i="76"/>
  <c r="AL179" i="76"/>
  <c r="AL180" i="76"/>
  <c r="AL181" i="76"/>
  <c r="AL182" i="76"/>
  <c r="AL183" i="76"/>
  <c r="AL184" i="76"/>
  <c r="AL185" i="76"/>
  <c r="AL186" i="76"/>
  <c r="AL187" i="76"/>
  <c r="AL188" i="76"/>
  <c r="AL189" i="76"/>
  <c r="AL190" i="76"/>
  <c r="AL191" i="76"/>
  <c r="AL192" i="76"/>
  <c r="AL193" i="76"/>
  <c r="AL194" i="76"/>
  <c r="AL195" i="76"/>
  <c r="AL196" i="76"/>
  <c r="AL197" i="76"/>
  <c r="AL198" i="76"/>
  <c r="AL199" i="76"/>
  <c r="AL200" i="76"/>
  <c r="AL201" i="76"/>
  <c r="AL202" i="76"/>
  <c r="AL203" i="76"/>
  <c r="AL204" i="76"/>
  <c r="AL205" i="76"/>
  <c r="AL206" i="76"/>
  <c r="AL207" i="76"/>
  <c r="AL208" i="76"/>
  <c r="AL209" i="76"/>
  <c r="AL210" i="76"/>
  <c r="AL211" i="76"/>
  <c r="AV3" i="75"/>
  <c r="AN3" i="75"/>
  <c r="AO3" i="75"/>
  <c r="G3" i="75" s="1"/>
  <c r="AU3" i="75"/>
  <c r="BE3" i="75"/>
  <c r="AV4" i="75"/>
  <c r="AN4" i="75"/>
  <c r="AO4" i="75"/>
  <c r="G4" i="75" s="1"/>
  <c r="AU4" i="75"/>
  <c r="BE4" i="75"/>
  <c r="AV5" i="75"/>
  <c r="AN5" i="75"/>
  <c r="AO5" i="75"/>
  <c r="G5" i="75" s="1"/>
  <c r="AU5" i="75"/>
  <c r="BE5" i="75"/>
  <c r="AV6" i="75"/>
  <c r="AN6" i="75"/>
  <c r="AO6" i="75"/>
  <c r="G6" i="75" s="1"/>
  <c r="AU6" i="75"/>
  <c r="BE6" i="75"/>
  <c r="AV7" i="75"/>
  <c r="AN7" i="75"/>
  <c r="AO7" i="75"/>
  <c r="G7" i="75" s="1"/>
  <c r="P7" i="75" s="1"/>
  <c r="AU7" i="75"/>
  <c r="BE7" i="75"/>
  <c r="AV8" i="75"/>
  <c r="AN8" i="75"/>
  <c r="AO8" i="75"/>
  <c r="G8" i="75" s="1"/>
  <c r="AU8" i="75"/>
  <c r="BE8" i="75"/>
  <c r="AV9" i="75"/>
  <c r="AN9" i="75"/>
  <c r="AO9" i="75"/>
  <c r="G9" i="75" s="1"/>
  <c r="AU9" i="75"/>
  <c r="BE9" i="75"/>
  <c r="AV10" i="75"/>
  <c r="AN10" i="75"/>
  <c r="AO10" i="75"/>
  <c r="G10" i="75" s="1"/>
  <c r="AU10" i="75"/>
  <c r="BE10" i="75"/>
  <c r="AN11" i="75"/>
  <c r="AO11" i="75"/>
  <c r="AU11" i="75"/>
  <c r="BD11" i="75"/>
  <c r="BC11" i="75" s="1"/>
  <c r="BE11" i="75"/>
  <c r="G12" i="75"/>
  <c r="AV12" i="75"/>
  <c r="AN12" i="75"/>
  <c r="AO12" i="75"/>
  <c r="H12" i="75" s="1"/>
  <c r="AU12" i="75"/>
  <c r="BE12" i="75"/>
  <c r="G13" i="75"/>
  <c r="AV13" i="75"/>
  <c r="AN13" i="75"/>
  <c r="AO13" i="75"/>
  <c r="AU13" i="75"/>
  <c r="BE13" i="75"/>
  <c r="G14" i="75"/>
  <c r="AV14" i="75"/>
  <c r="AN14" i="75"/>
  <c r="AO14" i="75"/>
  <c r="AU14" i="75"/>
  <c r="BD14" i="75"/>
  <c r="BE14" i="75"/>
  <c r="G15" i="75"/>
  <c r="J15" i="75"/>
  <c r="K15" i="75"/>
  <c r="L15" i="75"/>
  <c r="AV15" i="75"/>
  <c r="AN15" i="75"/>
  <c r="AP15" i="75" s="1"/>
  <c r="AO15" i="75"/>
  <c r="I15" i="75" s="1"/>
  <c r="AU15" i="75"/>
  <c r="BD15" i="75"/>
  <c r="BE15" i="75"/>
  <c r="G16" i="75"/>
  <c r="K16" i="75"/>
  <c r="AV16" i="75"/>
  <c r="AN16" i="75"/>
  <c r="AO16" i="75"/>
  <c r="L16" i="75" s="1"/>
  <c r="AU16" i="75"/>
  <c r="BE16" i="75"/>
  <c r="G17" i="75"/>
  <c r="AV17" i="75"/>
  <c r="AN17" i="75"/>
  <c r="AO17" i="75"/>
  <c r="L17" i="75" s="1"/>
  <c r="AU17" i="75"/>
  <c r="BC17" i="75"/>
  <c r="BD17" i="75"/>
  <c r="BE17" i="75"/>
  <c r="L18" i="75"/>
  <c r="AV18" i="75"/>
  <c r="AN18" i="75"/>
  <c r="AO18" i="75"/>
  <c r="J18" i="75" s="1"/>
  <c r="AU18" i="75"/>
  <c r="BE18" i="75"/>
  <c r="L19" i="75"/>
  <c r="U19" i="75"/>
  <c r="AV19" i="75"/>
  <c r="AN19" i="75"/>
  <c r="AO19" i="75"/>
  <c r="J19" i="75" s="1"/>
  <c r="AU19" i="75"/>
  <c r="BE19" i="75"/>
  <c r="L20" i="75"/>
  <c r="AV20" i="75"/>
  <c r="AN20" i="75"/>
  <c r="AO20" i="75"/>
  <c r="J20" i="75" s="1"/>
  <c r="AU20" i="75"/>
  <c r="BE20" i="75"/>
  <c r="L21" i="75"/>
  <c r="AV21" i="75"/>
  <c r="AN21" i="75"/>
  <c r="AO21" i="75"/>
  <c r="J21" i="75" s="1"/>
  <c r="AU21" i="75"/>
  <c r="BE21" i="75"/>
  <c r="L22" i="75"/>
  <c r="U22" i="75" s="1"/>
  <c r="AV22" i="75"/>
  <c r="AN22" i="75"/>
  <c r="AO22" i="75"/>
  <c r="J22" i="75" s="1"/>
  <c r="AU22" i="75"/>
  <c r="BE22" i="75"/>
  <c r="L23" i="75"/>
  <c r="AV23" i="75"/>
  <c r="AN23" i="75"/>
  <c r="AO23" i="75"/>
  <c r="J23" i="75" s="1"/>
  <c r="AU23" i="75"/>
  <c r="BE23" i="75"/>
  <c r="L24" i="75"/>
  <c r="AV24" i="75"/>
  <c r="AN24" i="75"/>
  <c r="AO24" i="75"/>
  <c r="J24" i="75" s="1"/>
  <c r="AU24" i="75"/>
  <c r="BE24" i="75"/>
  <c r="AV25" i="75"/>
  <c r="AN25" i="75"/>
  <c r="AO25" i="75"/>
  <c r="AU25" i="75"/>
  <c r="BE25" i="75"/>
  <c r="AV26" i="75"/>
  <c r="AN26" i="75"/>
  <c r="AO26" i="75"/>
  <c r="AU26" i="75"/>
  <c r="BD26" i="75"/>
  <c r="BE26" i="75"/>
  <c r="G27" i="75"/>
  <c r="H27" i="75"/>
  <c r="K27" i="75"/>
  <c r="L27" i="75"/>
  <c r="AV27" i="75"/>
  <c r="AN27" i="75"/>
  <c r="AO27" i="75"/>
  <c r="I27" i="75" s="1"/>
  <c r="AU27" i="75"/>
  <c r="BE27" i="75"/>
  <c r="G28" i="75"/>
  <c r="H28" i="75"/>
  <c r="K28" i="75"/>
  <c r="L28" i="75"/>
  <c r="AV28" i="75"/>
  <c r="AN28" i="75"/>
  <c r="AO28" i="75"/>
  <c r="I28" i="75" s="1"/>
  <c r="AU28" i="75"/>
  <c r="BE28" i="75"/>
  <c r="G29" i="75"/>
  <c r="K29" i="75"/>
  <c r="L29" i="75"/>
  <c r="AV29" i="75"/>
  <c r="AN29" i="75"/>
  <c r="AO29" i="75"/>
  <c r="I29" i="75" s="1"/>
  <c r="AU29" i="75"/>
  <c r="BE29" i="75"/>
  <c r="G30" i="75"/>
  <c r="K30" i="75"/>
  <c r="T30" i="75" s="1"/>
  <c r="L30" i="75"/>
  <c r="U30" i="75" s="1"/>
  <c r="AV30" i="75"/>
  <c r="AN30" i="75"/>
  <c r="AO30" i="75"/>
  <c r="I30" i="75" s="1"/>
  <c r="AU30" i="75"/>
  <c r="BE30" i="75"/>
  <c r="G31" i="75"/>
  <c r="K31" i="75"/>
  <c r="L31" i="75"/>
  <c r="U31" i="75" s="1"/>
  <c r="AV31" i="75"/>
  <c r="AN31" i="75"/>
  <c r="AO31" i="75"/>
  <c r="I31" i="75" s="1"/>
  <c r="AU31" i="75"/>
  <c r="BD31" i="75"/>
  <c r="BE31" i="75"/>
  <c r="G32" i="75"/>
  <c r="J32" i="75"/>
  <c r="K32" i="75"/>
  <c r="L32" i="75"/>
  <c r="AV32" i="75"/>
  <c r="AN32" i="75"/>
  <c r="AO32" i="75"/>
  <c r="I32" i="75" s="1"/>
  <c r="AP32" i="75"/>
  <c r="AU32" i="75"/>
  <c r="BD32" i="75"/>
  <c r="BE32" i="75"/>
  <c r="G33" i="75"/>
  <c r="I33" i="75"/>
  <c r="L33" i="75"/>
  <c r="AV33" i="75"/>
  <c r="AN33" i="75"/>
  <c r="AO33" i="75"/>
  <c r="AP33" i="75"/>
  <c r="AU33" i="75"/>
  <c r="BE33" i="75"/>
  <c r="AV34" i="75"/>
  <c r="AN34" i="75"/>
  <c r="AO34" i="75"/>
  <c r="AU34" i="75"/>
  <c r="BE34" i="75"/>
  <c r="J35" i="75"/>
  <c r="AV35" i="75"/>
  <c r="AN35" i="75"/>
  <c r="AO35" i="75"/>
  <c r="I35" i="75" s="1"/>
  <c r="AU35" i="75"/>
  <c r="BD35" i="75"/>
  <c r="BE35" i="75"/>
  <c r="K36" i="75"/>
  <c r="AV36" i="75"/>
  <c r="AN36" i="75"/>
  <c r="AO36" i="75"/>
  <c r="L36" i="75" s="1"/>
  <c r="U36" i="75" s="1"/>
  <c r="AU36" i="75"/>
  <c r="BD36" i="75"/>
  <c r="BE36" i="75"/>
  <c r="G37" i="75"/>
  <c r="AV37" i="75"/>
  <c r="AN37" i="75"/>
  <c r="AO37" i="75"/>
  <c r="AP37" i="75"/>
  <c r="AU37" i="75"/>
  <c r="BD37" i="75"/>
  <c r="BE37" i="75"/>
  <c r="AV38" i="75"/>
  <c r="AN38" i="75"/>
  <c r="AO38" i="75"/>
  <c r="I38" i="75" s="1"/>
  <c r="AU38" i="75"/>
  <c r="BD38" i="75"/>
  <c r="BE38" i="75"/>
  <c r="G39" i="75"/>
  <c r="P39" i="75" s="1"/>
  <c r="K39" i="75"/>
  <c r="L39" i="75"/>
  <c r="AV39" i="75"/>
  <c r="AN39" i="75"/>
  <c r="AO39" i="75"/>
  <c r="I39" i="75" s="1"/>
  <c r="AU39" i="75"/>
  <c r="BD39" i="75"/>
  <c r="BE39" i="75"/>
  <c r="G40" i="75"/>
  <c r="J40" i="75"/>
  <c r="K40" i="75"/>
  <c r="L40" i="75"/>
  <c r="AV40" i="75"/>
  <c r="AN40" i="75"/>
  <c r="AO40" i="75"/>
  <c r="I40" i="75" s="1"/>
  <c r="AP40" i="75"/>
  <c r="AU40" i="75"/>
  <c r="BE40" i="75"/>
  <c r="G41" i="75"/>
  <c r="J41" i="75"/>
  <c r="K41" i="75"/>
  <c r="L41" i="75"/>
  <c r="AV41" i="75"/>
  <c r="AN41" i="75"/>
  <c r="AO41" i="75"/>
  <c r="I41" i="75" s="1"/>
  <c r="AP41" i="75"/>
  <c r="AU41" i="75"/>
  <c r="BE41" i="75"/>
  <c r="G42" i="75"/>
  <c r="J42" i="75"/>
  <c r="K42" i="75"/>
  <c r="L42" i="75"/>
  <c r="AV42" i="75"/>
  <c r="AN42" i="75"/>
  <c r="AP42" i="75" s="1"/>
  <c r="AO42" i="75"/>
  <c r="I42" i="75" s="1"/>
  <c r="AU42" i="75"/>
  <c r="BE42" i="75"/>
  <c r="G43" i="75"/>
  <c r="J43" i="75"/>
  <c r="K43" i="75"/>
  <c r="L43" i="75"/>
  <c r="AV43" i="75"/>
  <c r="AN43" i="75"/>
  <c r="AP43" i="75" s="1"/>
  <c r="AO43" i="75"/>
  <c r="I43" i="75" s="1"/>
  <c r="AU43" i="75"/>
  <c r="BE43" i="75"/>
  <c r="G44" i="75"/>
  <c r="J44" i="75"/>
  <c r="K44" i="75"/>
  <c r="L44" i="75"/>
  <c r="AV44" i="75"/>
  <c r="AN44" i="75"/>
  <c r="AP44" i="75" s="1"/>
  <c r="AO44" i="75"/>
  <c r="I44" i="75" s="1"/>
  <c r="AU44" i="75"/>
  <c r="BE44" i="75"/>
  <c r="J45" i="75"/>
  <c r="AV45" i="75"/>
  <c r="AN45" i="75"/>
  <c r="AO45" i="75"/>
  <c r="AU45" i="75"/>
  <c r="BE45" i="75"/>
  <c r="AV46" i="75"/>
  <c r="AN46" i="75"/>
  <c r="AO46" i="75"/>
  <c r="K46" i="75" s="1"/>
  <c r="AU46" i="75"/>
  <c r="BE46" i="75"/>
  <c r="J47" i="75"/>
  <c r="S47" i="75" s="1"/>
  <c r="AV47" i="75"/>
  <c r="AN47" i="75"/>
  <c r="AO47" i="75"/>
  <c r="AP47" i="75"/>
  <c r="AU47" i="75"/>
  <c r="BE47" i="75"/>
  <c r="AV48" i="75"/>
  <c r="AN48" i="75"/>
  <c r="AO48" i="75"/>
  <c r="AP48" i="75" s="1"/>
  <c r="AU48" i="75"/>
  <c r="BE48" i="75"/>
  <c r="J49" i="75"/>
  <c r="AV49" i="75"/>
  <c r="AN49" i="75"/>
  <c r="AO49" i="75"/>
  <c r="AP49" i="75"/>
  <c r="AU49" i="75"/>
  <c r="BE49" i="75"/>
  <c r="I50" i="75"/>
  <c r="K50" i="75"/>
  <c r="R50" i="75"/>
  <c r="AV50" i="75"/>
  <c r="AN50" i="75"/>
  <c r="AO50" i="75"/>
  <c r="AU50" i="75"/>
  <c r="BE50" i="75"/>
  <c r="I51" i="75"/>
  <c r="J51" i="75"/>
  <c r="S51" i="75" s="1"/>
  <c r="AV51" i="75"/>
  <c r="AN51" i="75"/>
  <c r="AO51" i="75"/>
  <c r="AP51" i="75"/>
  <c r="AU51" i="75"/>
  <c r="BE51" i="75"/>
  <c r="J52" i="75"/>
  <c r="AV52" i="75"/>
  <c r="AN52" i="75"/>
  <c r="AO52" i="75"/>
  <c r="I52" i="75" s="1"/>
  <c r="AU52" i="75"/>
  <c r="BE52" i="75"/>
  <c r="J53" i="75"/>
  <c r="AV53" i="75"/>
  <c r="AN53" i="75"/>
  <c r="AO53" i="75"/>
  <c r="K53" i="75" s="1"/>
  <c r="AU53" i="75"/>
  <c r="BE53" i="75"/>
  <c r="I54" i="75"/>
  <c r="J54" i="75"/>
  <c r="K54" i="75"/>
  <c r="AV54" i="75"/>
  <c r="AN54" i="75"/>
  <c r="AP54" i="75" s="1"/>
  <c r="AO54" i="75"/>
  <c r="AU54" i="75"/>
  <c r="BE54" i="75"/>
  <c r="AV55" i="75"/>
  <c r="AN55" i="75"/>
  <c r="AO55" i="75"/>
  <c r="AP55" i="75"/>
  <c r="AU55" i="75"/>
  <c r="BE55" i="75"/>
  <c r="J56" i="75"/>
  <c r="K56" i="75"/>
  <c r="AV56" i="75"/>
  <c r="AN56" i="75"/>
  <c r="AO56" i="75"/>
  <c r="L56" i="75" s="1"/>
  <c r="AP56" i="75"/>
  <c r="AU56" i="75"/>
  <c r="BE56" i="75"/>
  <c r="I57" i="75"/>
  <c r="AV57" i="75"/>
  <c r="AN57" i="75"/>
  <c r="AO57" i="75"/>
  <c r="L57" i="75" s="1"/>
  <c r="AU57" i="75"/>
  <c r="BE57" i="75"/>
  <c r="K58" i="75"/>
  <c r="AV58" i="75"/>
  <c r="AN58" i="75"/>
  <c r="AO58" i="75"/>
  <c r="AP58" i="75" s="1"/>
  <c r="AU58" i="75"/>
  <c r="BE58" i="75"/>
  <c r="I59" i="75"/>
  <c r="J59" i="75"/>
  <c r="K59" i="75"/>
  <c r="AV59" i="75"/>
  <c r="AN59" i="75"/>
  <c r="AO59" i="75"/>
  <c r="L59" i="75" s="1"/>
  <c r="U59" i="75" s="1"/>
  <c r="AP59" i="75"/>
  <c r="AU59" i="75"/>
  <c r="BE59" i="75"/>
  <c r="AV60" i="75"/>
  <c r="AN60" i="75"/>
  <c r="AO60" i="75"/>
  <c r="AU60" i="75"/>
  <c r="BE60" i="75"/>
  <c r="G61" i="75"/>
  <c r="J61" i="75"/>
  <c r="K61" i="75"/>
  <c r="AV61" i="75"/>
  <c r="AN61" i="75"/>
  <c r="AO61" i="75"/>
  <c r="L61" i="75" s="1"/>
  <c r="AP61" i="75"/>
  <c r="AU61" i="75"/>
  <c r="BE61" i="75"/>
  <c r="G62" i="75"/>
  <c r="H62" i="75"/>
  <c r="I62" i="75"/>
  <c r="K62" i="75"/>
  <c r="AV62" i="75"/>
  <c r="AN62" i="75"/>
  <c r="AP62" i="75" s="1"/>
  <c r="AO62" i="75"/>
  <c r="L62" i="75" s="1"/>
  <c r="AU62" i="75"/>
  <c r="BE62" i="75"/>
  <c r="J63" i="75"/>
  <c r="AV63" i="75"/>
  <c r="AN63" i="75"/>
  <c r="AO63" i="75"/>
  <c r="L63" i="75" s="1"/>
  <c r="AU63" i="75"/>
  <c r="BE63" i="75"/>
  <c r="I64" i="75"/>
  <c r="J64" i="75"/>
  <c r="K64" i="75"/>
  <c r="AV64" i="75"/>
  <c r="AN64" i="75"/>
  <c r="AO64" i="75"/>
  <c r="L64" i="75" s="1"/>
  <c r="AP64" i="75"/>
  <c r="AU64" i="75"/>
  <c r="BE64" i="75"/>
  <c r="AV65" i="75"/>
  <c r="AN65" i="75"/>
  <c r="AO65" i="75"/>
  <c r="AU65" i="75"/>
  <c r="BE65" i="75"/>
  <c r="G66" i="75"/>
  <c r="J66" i="75"/>
  <c r="K66" i="75"/>
  <c r="AV66" i="75"/>
  <c r="AN66" i="75"/>
  <c r="AO66" i="75"/>
  <c r="L66" i="75" s="1"/>
  <c r="AP66" i="75"/>
  <c r="AU66" i="75"/>
  <c r="BD66" i="75"/>
  <c r="BE66" i="75"/>
  <c r="H67" i="75"/>
  <c r="I67" i="75"/>
  <c r="J67" i="75"/>
  <c r="K67" i="75"/>
  <c r="L67" i="75"/>
  <c r="AV67" i="75"/>
  <c r="AN67" i="75"/>
  <c r="AP67" i="75" s="1"/>
  <c r="AO67" i="75"/>
  <c r="G67" i="75" s="1"/>
  <c r="AU67" i="75"/>
  <c r="BE67" i="75"/>
  <c r="AV68" i="75"/>
  <c r="AN68" i="75"/>
  <c r="AO68" i="75"/>
  <c r="H68" i="75" s="1"/>
  <c r="AU68" i="75"/>
  <c r="BE68" i="75"/>
  <c r="I69" i="75"/>
  <c r="J69" i="75"/>
  <c r="AV69" i="75"/>
  <c r="AN69" i="75"/>
  <c r="AO69" i="75"/>
  <c r="G69" i="75" s="1"/>
  <c r="AP69" i="75"/>
  <c r="AU69" i="75"/>
  <c r="BE69" i="75"/>
  <c r="AV70" i="75"/>
  <c r="AN70" i="75"/>
  <c r="AO70" i="75"/>
  <c r="AU70" i="75"/>
  <c r="BE70" i="75"/>
  <c r="I71" i="75"/>
  <c r="J71" i="75"/>
  <c r="K71" i="75"/>
  <c r="L71" i="75"/>
  <c r="AV71" i="75"/>
  <c r="AN71" i="75"/>
  <c r="AO71" i="75"/>
  <c r="G71" i="75" s="1"/>
  <c r="AP71" i="75"/>
  <c r="AU71" i="75"/>
  <c r="BD71" i="75"/>
  <c r="BE71" i="75"/>
  <c r="I72" i="75"/>
  <c r="J72" i="75"/>
  <c r="K72" i="75"/>
  <c r="AV72" i="75"/>
  <c r="AN72" i="75"/>
  <c r="AO72" i="75"/>
  <c r="L72" i="75" s="1"/>
  <c r="AP72" i="75"/>
  <c r="AU72" i="75"/>
  <c r="BE72" i="75"/>
  <c r="AV73" i="75"/>
  <c r="AN73" i="75"/>
  <c r="AO73" i="75"/>
  <c r="AP73" i="75"/>
  <c r="AU73" i="75"/>
  <c r="BE73" i="75"/>
  <c r="I74" i="75"/>
  <c r="J74" i="75"/>
  <c r="S74" i="75" s="1"/>
  <c r="K74" i="75"/>
  <c r="AV74" i="75"/>
  <c r="AN74" i="75"/>
  <c r="AP74" i="75" s="1"/>
  <c r="AO74" i="75"/>
  <c r="L74" i="75" s="1"/>
  <c r="AU74" i="75"/>
  <c r="BE74" i="75"/>
  <c r="I75" i="75"/>
  <c r="J75" i="75"/>
  <c r="K75" i="75"/>
  <c r="AV75" i="75"/>
  <c r="AN75" i="75"/>
  <c r="AO75" i="75"/>
  <c r="L75" i="75" s="1"/>
  <c r="U75" i="75" s="1"/>
  <c r="AP75" i="75"/>
  <c r="AU75" i="75"/>
  <c r="BE75" i="75"/>
  <c r="G76" i="75"/>
  <c r="J76" i="75"/>
  <c r="K76" i="75"/>
  <c r="AV76" i="75"/>
  <c r="AN76" i="75"/>
  <c r="AO76" i="75"/>
  <c r="AU76" i="75"/>
  <c r="BE76" i="75"/>
  <c r="I77" i="75"/>
  <c r="J77" i="75"/>
  <c r="AV77" i="75"/>
  <c r="AN77" i="75"/>
  <c r="AO77" i="75"/>
  <c r="L77" i="75" s="1"/>
  <c r="AP77" i="75"/>
  <c r="AU77" i="75"/>
  <c r="BE77" i="75"/>
  <c r="AV78" i="75"/>
  <c r="AN78" i="75"/>
  <c r="AO78" i="75"/>
  <c r="AP78" i="75" s="1"/>
  <c r="AU78" i="75"/>
  <c r="BE78" i="75"/>
  <c r="I79" i="75"/>
  <c r="J79" i="75"/>
  <c r="K79" i="75"/>
  <c r="AV79" i="75"/>
  <c r="AN79" i="75"/>
  <c r="AO79" i="75"/>
  <c r="L79" i="75" s="1"/>
  <c r="AP79" i="75"/>
  <c r="AU79" i="75"/>
  <c r="BE79" i="75"/>
  <c r="G80" i="75"/>
  <c r="J80" i="75"/>
  <c r="K80" i="75"/>
  <c r="L80" i="75"/>
  <c r="P80" i="75"/>
  <c r="AV80" i="75"/>
  <c r="AN80" i="75"/>
  <c r="AO80" i="75"/>
  <c r="H80" i="75" s="1"/>
  <c r="AP80" i="75"/>
  <c r="AU80" i="75"/>
  <c r="BE80" i="75"/>
  <c r="J81" i="75"/>
  <c r="AV81" i="75"/>
  <c r="AN81" i="75"/>
  <c r="AO81" i="75"/>
  <c r="AP81" i="75"/>
  <c r="AU81" i="75"/>
  <c r="BE81" i="75"/>
  <c r="G82" i="75"/>
  <c r="I82" i="75"/>
  <c r="J82" i="75"/>
  <c r="K82" i="75"/>
  <c r="L82" i="75"/>
  <c r="AV82" i="75"/>
  <c r="AN82" i="75"/>
  <c r="AO82" i="75"/>
  <c r="AU82" i="75"/>
  <c r="BE82" i="75"/>
  <c r="G83" i="75"/>
  <c r="I83" i="75"/>
  <c r="K83" i="75"/>
  <c r="L83" i="75"/>
  <c r="AV83" i="75"/>
  <c r="AN83" i="75"/>
  <c r="AO83" i="75"/>
  <c r="AU83" i="75"/>
  <c r="BE83" i="75"/>
  <c r="G84" i="75"/>
  <c r="AV84" i="75"/>
  <c r="AN84" i="75"/>
  <c r="AP84" i="75" s="1"/>
  <c r="AO84" i="75"/>
  <c r="AU84" i="75"/>
  <c r="BE84" i="75"/>
  <c r="J85" i="75"/>
  <c r="AV85" i="75"/>
  <c r="AN85" i="75"/>
  <c r="AO85" i="75"/>
  <c r="AP85" i="75"/>
  <c r="AU85" i="75"/>
  <c r="BE85" i="75"/>
  <c r="G86" i="75"/>
  <c r="I86" i="75"/>
  <c r="J86" i="75"/>
  <c r="K86" i="75"/>
  <c r="L86" i="75"/>
  <c r="AV86" i="75"/>
  <c r="AN86" i="75"/>
  <c r="AO86" i="75"/>
  <c r="AP86" i="75"/>
  <c r="AU86" i="75"/>
  <c r="BE86" i="75"/>
  <c r="AV87" i="75"/>
  <c r="AN87" i="75"/>
  <c r="AO87" i="75"/>
  <c r="AU87" i="75"/>
  <c r="BE87" i="75"/>
  <c r="I88" i="75"/>
  <c r="K88" i="75"/>
  <c r="L88" i="75"/>
  <c r="AV88" i="75"/>
  <c r="AN88" i="75"/>
  <c r="AO88" i="75"/>
  <c r="G88" i="75" s="1"/>
  <c r="AU88" i="75"/>
  <c r="BE88" i="75"/>
  <c r="G89" i="75"/>
  <c r="I89" i="75"/>
  <c r="K89" i="75"/>
  <c r="AV89" i="75"/>
  <c r="AN89" i="75"/>
  <c r="AO89" i="75"/>
  <c r="AP89" i="75"/>
  <c r="AU89" i="75"/>
  <c r="BE89" i="75"/>
  <c r="G90" i="75"/>
  <c r="I90" i="75"/>
  <c r="AV90" i="75"/>
  <c r="AN90" i="75"/>
  <c r="AO90" i="75"/>
  <c r="AP90" i="75"/>
  <c r="AU90" i="75"/>
  <c r="BE90" i="75"/>
  <c r="I91" i="75"/>
  <c r="J91" i="75"/>
  <c r="AV91" i="75"/>
  <c r="AN91" i="75"/>
  <c r="AO91" i="75"/>
  <c r="AU91" i="75"/>
  <c r="BE91" i="75"/>
  <c r="AV92" i="75"/>
  <c r="AN92" i="75"/>
  <c r="AO92" i="75"/>
  <c r="AU92" i="75"/>
  <c r="BE92" i="75"/>
  <c r="AV93" i="75"/>
  <c r="AN93" i="75"/>
  <c r="AO93" i="75"/>
  <c r="AU93" i="75"/>
  <c r="BE93" i="75"/>
  <c r="J94" i="75"/>
  <c r="AV94" i="75"/>
  <c r="AN94" i="75"/>
  <c r="AO94" i="75"/>
  <c r="AP94" i="75" s="1"/>
  <c r="AU94" i="75"/>
  <c r="BE94" i="75"/>
  <c r="I95" i="75"/>
  <c r="J95" i="75"/>
  <c r="K95" i="75"/>
  <c r="L95" i="75"/>
  <c r="AV95" i="75"/>
  <c r="AN95" i="75"/>
  <c r="AO95" i="75"/>
  <c r="G95" i="75" s="1"/>
  <c r="AU95" i="75"/>
  <c r="BD95" i="75"/>
  <c r="BE95" i="75"/>
  <c r="AV96" i="75"/>
  <c r="AN96" i="75"/>
  <c r="AO96" i="75"/>
  <c r="AP96" i="75"/>
  <c r="AU96" i="75"/>
  <c r="BE96" i="75"/>
  <c r="G97" i="75"/>
  <c r="I97" i="75"/>
  <c r="J97" i="75"/>
  <c r="K97" i="75"/>
  <c r="AV97" i="75"/>
  <c r="AN97" i="75"/>
  <c r="AP97" i="75" s="1"/>
  <c r="AO97" i="75"/>
  <c r="L97" i="75" s="1"/>
  <c r="U97" i="75" s="1"/>
  <c r="AU97" i="75"/>
  <c r="BD97" i="75"/>
  <c r="BE97" i="75"/>
  <c r="AV98" i="75"/>
  <c r="AN98" i="75"/>
  <c r="AO98" i="75"/>
  <c r="AU98" i="75"/>
  <c r="BD98" i="75"/>
  <c r="BE98" i="75"/>
  <c r="I99" i="75"/>
  <c r="J99" i="75"/>
  <c r="K99" i="75"/>
  <c r="L99" i="75"/>
  <c r="AV99" i="75"/>
  <c r="AN99" i="75"/>
  <c r="AO99" i="75"/>
  <c r="G99" i="75" s="1"/>
  <c r="AU99" i="75"/>
  <c r="BD99" i="75"/>
  <c r="BE99" i="75"/>
  <c r="K100" i="75"/>
  <c r="AV100" i="75"/>
  <c r="AN100" i="75"/>
  <c r="AO100" i="75"/>
  <c r="AU100" i="75"/>
  <c r="BD100" i="75"/>
  <c r="BE100" i="75"/>
  <c r="I101" i="75"/>
  <c r="AV101" i="75"/>
  <c r="AN101" i="75"/>
  <c r="AO101" i="75"/>
  <c r="AP101" i="75" s="1"/>
  <c r="AU101" i="75"/>
  <c r="BD101" i="75"/>
  <c r="BE101" i="75"/>
  <c r="I102" i="75"/>
  <c r="J102" i="75"/>
  <c r="K102" i="75"/>
  <c r="L102" i="75"/>
  <c r="AV102" i="75"/>
  <c r="AN102" i="75"/>
  <c r="AO102" i="75"/>
  <c r="G102" i="75" s="1"/>
  <c r="AU102" i="75"/>
  <c r="BD102" i="75"/>
  <c r="BE102" i="75"/>
  <c r="J103" i="75"/>
  <c r="AV103" i="75"/>
  <c r="AN103" i="75"/>
  <c r="AO103" i="75"/>
  <c r="G103" i="75" s="1"/>
  <c r="AU103" i="75"/>
  <c r="BD103" i="75"/>
  <c r="BE103" i="75"/>
  <c r="AV104" i="75"/>
  <c r="AN104" i="75"/>
  <c r="AO104" i="75"/>
  <c r="AP104" i="75"/>
  <c r="AU104" i="75"/>
  <c r="BE104" i="75"/>
  <c r="G105" i="75"/>
  <c r="I105" i="75"/>
  <c r="J105" i="75"/>
  <c r="K105" i="75"/>
  <c r="AV105" i="75"/>
  <c r="AN105" i="75"/>
  <c r="AO105" i="75"/>
  <c r="L105" i="75" s="1"/>
  <c r="AP105" i="75"/>
  <c r="AU105" i="75"/>
  <c r="BD105" i="75"/>
  <c r="BE105" i="75"/>
  <c r="AV106" i="75"/>
  <c r="AN106" i="75"/>
  <c r="AO106" i="75"/>
  <c r="AP106" i="75" s="1"/>
  <c r="AU106" i="75"/>
  <c r="BD106" i="75"/>
  <c r="BE106" i="75"/>
  <c r="I107" i="75"/>
  <c r="AV107" i="75"/>
  <c r="AN107" i="75"/>
  <c r="AO107" i="75"/>
  <c r="AU107" i="75"/>
  <c r="BE107" i="75"/>
  <c r="AV108" i="75"/>
  <c r="AN108" i="75"/>
  <c r="AO108" i="75"/>
  <c r="AU108" i="75"/>
  <c r="BE108" i="75"/>
  <c r="G109" i="75"/>
  <c r="I109" i="75"/>
  <c r="R109" i="75" s="1"/>
  <c r="K109" i="75"/>
  <c r="AV109" i="75"/>
  <c r="AN109" i="75"/>
  <c r="AO109" i="75"/>
  <c r="AU109" i="75"/>
  <c r="BD109" i="75"/>
  <c r="BE109" i="75"/>
  <c r="G110" i="75"/>
  <c r="J110" i="75"/>
  <c r="AV110" i="75"/>
  <c r="AN110" i="75"/>
  <c r="AP110" i="75" s="1"/>
  <c r="AO110" i="75"/>
  <c r="AU110" i="75"/>
  <c r="BD110" i="75"/>
  <c r="BE110" i="75"/>
  <c r="G111" i="75"/>
  <c r="P111" i="75" s="1"/>
  <c r="I111" i="75"/>
  <c r="J111" i="75"/>
  <c r="S111" i="75" s="1"/>
  <c r="K111" i="75"/>
  <c r="L111" i="75"/>
  <c r="AV111" i="75"/>
  <c r="AN111" i="75"/>
  <c r="AP111" i="75" s="1"/>
  <c r="AO111" i="75"/>
  <c r="AU111" i="75"/>
  <c r="BE111" i="75"/>
  <c r="G112" i="75"/>
  <c r="AV112" i="75"/>
  <c r="AN112" i="75"/>
  <c r="AP112" i="75" s="1"/>
  <c r="AO112" i="75"/>
  <c r="AU112" i="75"/>
  <c r="BE112" i="75"/>
  <c r="G113" i="75"/>
  <c r="I113" i="75"/>
  <c r="J113" i="75"/>
  <c r="K113" i="75"/>
  <c r="L113" i="75"/>
  <c r="U113" i="75" s="1"/>
  <c r="AV113" i="75"/>
  <c r="AN113" i="75"/>
  <c r="AP113" i="75" s="1"/>
  <c r="AO113" i="75"/>
  <c r="AU113" i="75"/>
  <c r="BE113" i="75"/>
  <c r="G114" i="75"/>
  <c r="AV114" i="75"/>
  <c r="AN114" i="75"/>
  <c r="AO114" i="75"/>
  <c r="AP114" i="75" s="1"/>
  <c r="AU114" i="75"/>
  <c r="BE114" i="75"/>
  <c r="G115" i="75"/>
  <c r="I115" i="75"/>
  <c r="J115" i="75"/>
  <c r="K115" i="75"/>
  <c r="L115" i="75"/>
  <c r="AV115" i="75"/>
  <c r="AN115" i="75"/>
  <c r="AO115" i="75"/>
  <c r="AP115" i="75"/>
  <c r="AU115" i="75"/>
  <c r="BE115" i="75"/>
  <c r="G116" i="75"/>
  <c r="AV116" i="75"/>
  <c r="AN116" i="75"/>
  <c r="AO116" i="75"/>
  <c r="AP116" i="75" s="1"/>
  <c r="AU116" i="75"/>
  <c r="BE116" i="75"/>
  <c r="G117" i="75"/>
  <c r="I117" i="75"/>
  <c r="J117" i="75"/>
  <c r="K117" i="75"/>
  <c r="L117" i="75"/>
  <c r="AV117" i="75"/>
  <c r="AN117" i="75"/>
  <c r="AO117" i="75"/>
  <c r="AP117" i="75"/>
  <c r="AU117" i="75"/>
  <c r="BE117" i="75"/>
  <c r="G118" i="75"/>
  <c r="AV118" i="75"/>
  <c r="AN118" i="75"/>
  <c r="AO118" i="75"/>
  <c r="AP118" i="75" s="1"/>
  <c r="AU118" i="75"/>
  <c r="BE118" i="75"/>
  <c r="G119" i="75"/>
  <c r="I119" i="75"/>
  <c r="J119" i="75"/>
  <c r="K119" i="75"/>
  <c r="L119" i="75"/>
  <c r="AV119" i="75"/>
  <c r="AN119" i="75"/>
  <c r="AO119" i="75"/>
  <c r="AP119" i="75"/>
  <c r="AU119" i="75"/>
  <c r="BE119" i="75"/>
  <c r="G120" i="75"/>
  <c r="AV120" i="75"/>
  <c r="AN120" i="75"/>
  <c r="AO120" i="75"/>
  <c r="AP120" i="75" s="1"/>
  <c r="AU120" i="75"/>
  <c r="BE120" i="75"/>
  <c r="G121" i="75"/>
  <c r="I121" i="75"/>
  <c r="J121" i="75"/>
  <c r="K121" i="75"/>
  <c r="L121" i="75"/>
  <c r="AV121" i="75"/>
  <c r="AN121" i="75"/>
  <c r="AP121" i="75" s="1"/>
  <c r="AO121" i="75"/>
  <c r="AU121" i="75"/>
  <c r="BE121" i="75"/>
  <c r="AV122" i="75"/>
  <c r="AN122" i="75"/>
  <c r="AO122" i="75"/>
  <c r="AP122" i="75" s="1"/>
  <c r="AU122" i="75"/>
  <c r="BD122" i="75"/>
  <c r="BE122" i="75"/>
  <c r="G123" i="75"/>
  <c r="P123" i="75" s="1"/>
  <c r="I123" i="75"/>
  <c r="J123" i="75"/>
  <c r="K123" i="75"/>
  <c r="AV123" i="75"/>
  <c r="AN123" i="75"/>
  <c r="AO123" i="75"/>
  <c r="L123" i="75" s="1"/>
  <c r="AP123" i="75"/>
  <c r="AU123" i="75"/>
  <c r="BD123" i="75"/>
  <c r="BE123" i="75"/>
  <c r="J124" i="75"/>
  <c r="S124" i="75" s="1"/>
  <c r="AV124" i="75"/>
  <c r="AN124" i="75"/>
  <c r="AO124" i="75"/>
  <c r="AU124" i="75"/>
  <c r="BE124" i="75"/>
  <c r="I125" i="75"/>
  <c r="AV125" i="75"/>
  <c r="AN125" i="75"/>
  <c r="AO125" i="75"/>
  <c r="AP125" i="75" s="1"/>
  <c r="AU125" i="75"/>
  <c r="BD125" i="75"/>
  <c r="BE125" i="75"/>
  <c r="G126" i="75"/>
  <c r="I126" i="75"/>
  <c r="L126" i="75"/>
  <c r="AV126" i="75"/>
  <c r="AN126" i="75"/>
  <c r="AO126" i="75"/>
  <c r="AU126" i="75"/>
  <c r="BD126" i="75"/>
  <c r="BE126" i="75"/>
  <c r="G127" i="75"/>
  <c r="K127" i="75"/>
  <c r="L127" i="75"/>
  <c r="AV127" i="75"/>
  <c r="AN127" i="75"/>
  <c r="AO127" i="75"/>
  <c r="I127" i="75" s="1"/>
  <c r="AU127" i="75"/>
  <c r="BD127" i="75"/>
  <c r="BE127" i="75"/>
  <c r="G128" i="75"/>
  <c r="J128" i="75"/>
  <c r="K128" i="75"/>
  <c r="L128" i="75"/>
  <c r="AV128" i="75"/>
  <c r="AN128" i="75"/>
  <c r="AO128" i="75"/>
  <c r="AP128" i="75"/>
  <c r="AU128" i="75"/>
  <c r="BD128" i="75"/>
  <c r="BE128" i="75"/>
  <c r="I129" i="75"/>
  <c r="J129" i="75"/>
  <c r="K129" i="75"/>
  <c r="L129" i="75"/>
  <c r="AV129" i="75"/>
  <c r="AN129" i="75"/>
  <c r="AO129" i="75"/>
  <c r="AP129" i="75"/>
  <c r="AU129" i="75"/>
  <c r="BD129" i="75"/>
  <c r="BE129" i="75"/>
  <c r="J130" i="75"/>
  <c r="L130" i="75"/>
  <c r="AV130" i="75"/>
  <c r="AN130" i="75"/>
  <c r="AO130" i="75"/>
  <c r="AU130" i="75"/>
  <c r="BD130" i="75"/>
  <c r="BE130" i="75"/>
  <c r="G131" i="75"/>
  <c r="K131" i="75"/>
  <c r="AV131" i="75"/>
  <c r="AN131" i="75"/>
  <c r="AO131" i="75"/>
  <c r="AP131" i="75"/>
  <c r="AU131" i="75"/>
  <c r="BD131" i="75"/>
  <c r="BE131" i="75"/>
  <c r="G132" i="75"/>
  <c r="I132" i="75"/>
  <c r="J132" i="75"/>
  <c r="AV132" i="75"/>
  <c r="AN132" i="75"/>
  <c r="AP132" i="75" s="1"/>
  <c r="AO132" i="75"/>
  <c r="AU132" i="75"/>
  <c r="BD132" i="75"/>
  <c r="BE132" i="75"/>
  <c r="G133" i="75"/>
  <c r="I133" i="75"/>
  <c r="J133" i="75"/>
  <c r="K133" i="75"/>
  <c r="L133" i="75"/>
  <c r="AV133" i="75"/>
  <c r="AN133" i="75"/>
  <c r="AO133" i="75"/>
  <c r="AP133" i="75"/>
  <c r="AU133" i="75"/>
  <c r="BD133" i="75"/>
  <c r="BE133" i="75"/>
  <c r="K134" i="75"/>
  <c r="AV134" i="75"/>
  <c r="AN134" i="75"/>
  <c r="AO134" i="75"/>
  <c r="AP134" i="75" s="1"/>
  <c r="AU134" i="75"/>
  <c r="BE134" i="75"/>
  <c r="G135" i="75"/>
  <c r="I135" i="75"/>
  <c r="J135" i="75"/>
  <c r="K135" i="75"/>
  <c r="AV135" i="75"/>
  <c r="AN135" i="75"/>
  <c r="AO135" i="75"/>
  <c r="L135" i="75" s="1"/>
  <c r="AP135" i="75"/>
  <c r="AU135" i="75"/>
  <c r="BD135" i="75"/>
  <c r="BE135" i="75"/>
  <c r="AV136" i="75"/>
  <c r="AN136" i="75"/>
  <c r="AO136" i="75"/>
  <c r="AU136" i="75"/>
  <c r="BD136" i="75"/>
  <c r="BE136" i="75"/>
  <c r="G137" i="75"/>
  <c r="AV137" i="75"/>
  <c r="AN137" i="75"/>
  <c r="AO137" i="75"/>
  <c r="AU137" i="75"/>
  <c r="BD137" i="75"/>
  <c r="BE137" i="75"/>
  <c r="G138" i="75"/>
  <c r="K138" i="75"/>
  <c r="L138" i="75"/>
  <c r="AV138" i="75"/>
  <c r="AN138" i="75"/>
  <c r="AO138" i="75"/>
  <c r="I138" i="75" s="1"/>
  <c r="AU138" i="75"/>
  <c r="BD138" i="75"/>
  <c r="BE138" i="75"/>
  <c r="G139" i="75"/>
  <c r="J139" i="75"/>
  <c r="K139" i="75"/>
  <c r="L139" i="75"/>
  <c r="AV139" i="75"/>
  <c r="AN139" i="75"/>
  <c r="AO139" i="75"/>
  <c r="AP139" i="75"/>
  <c r="AU139" i="75"/>
  <c r="BE139" i="75"/>
  <c r="G140" i="75"/>
  <c r="J140" i="75"/>
  <c r="K140" i="75"/>
  <c r="L140" i="75"/>
  <c r="AV140" i="75"/>
  <c r="AN140" i="75"/>
  <c r="AO140" i="75"/>
  <c r="AP140" i="75"/>
  <c r="AU140" i="75"/>
  <c r="BE140" i="75"/>
  <c r="G141" i="75"/>
  <c r="J141" i="75"/>
  <c r="K141" i="75"/>
  <c r="L141" i="75"/>
  <c r="AV141" i="75"/>
  <c r="AN141" i="75"/>
  <c r="AO141" i="75"/>
  <c r="AP141" i="75"/>
  <c r="AU141" i="75"/>
  <c r="BD141" i="75"/>
  <c r="BE141" i="75"/>
  <c r="I142" i="75"/>
  <c r="AV142" i="75"/>
  <c r="AN142" i="75"/>
  <c r="AO142" i="75"/>
  <c r="AP142" i="75" s="1"/>
  <c r="AU142" i="75"/>
  <c r="BD142" i="75"/>
  <c r="BE142" i="75"/>
  <c r="I143" i="75"/>
  <c r="AV143" i="75"/>
  <c r="AN143" i="75"/>
  <c r="AO143" i="75"/>
  <c r="G143" i="75" s="1"/>
  <c r="AU143" i="75"/>
  <c r="BD143" i="75"/>
  <c r="BE143" i="75"/>
  <c r="I144" i="75"/>
  <c r="J144" i="75"/>
  <c r="K144" i="75"/>
  <c r="L144" i="75"/>
  <c r="AV144" i="75"/>
  <c r="AN144" i="75"/>
  <c r="AP144" i="75" s="1"/>
  <c r="AO144" i="75"/>
  <c r="G144" i="75" s="1"/>
  <c r="AU144" i="75"/>
  <c r="BD144" i="75"/>
  <c r="BE144" i="75"/>
  <c r="AV145" i="75"/>
  <c r="AN145" i="75"/>
  <c r="AO145" i="75"/>
  <c r="AU145" i="75"/>
  <c r="BE145" i="75"/>
  <c r="G146" i="75"/>
  <c r="L146" i="75"/>
  <c r="AV146" i="75"/>
  <c r="AN146" i="75"/>
  <c r="AP146" i="75" s="1"/>
  <c r="AO146" i="75"/>
  <c r="K146" i="75" s="1"/>
  <c r="AU146" i="75"/>
  <c r="BD146" i="75"/>
  <c r="BE146" i="75"/>
  <c r="G147" i="75"/>
  <c r="AV147" i="75"/>
  <c r="AN147" i="75"/>
  <c r="AO147" i="75"/>
  <c r="AP147" i="75" s="1"/>
  <c r="AU147" i="75"/>
  <c r="BE147" i="75"/>
  <c r="G148" i="75"/>
  <c r="J148" i="75"/>
  <c r="AV148" i="75"/>
  <c r="AN148" i="75"/>
  <c r="AO148" i="75"/>
  <c r="AP148" i="75" s="1"/>
  <c r="AU148" i="75"/>
  <c r="BD148" i="75"/>
  <c r="BE148" i="75"/>
  <c r="AV149" i="75"/>
  <c r="AN149" i="75"/>
  <c r="AO149" i="75"/>
  <c r="AU149" i="75"/>
  <c r="BD149" i="75"/>
  <c r="BE149" i="75"/>
  <c r="I150" i="75"/>
  <c r="AV150" i="75"/>
  <c r="AN150" i="75"/>
  <c r="AO150" i="75"/>
  <c r="G150" i="75" s="1"/>
  <c r="AU150" i="75"/>
  <c r="BD150" i="75"/>
  <c r="BE150" i="75"/>
  <c r="AV151" i="75"/>
  <c r="AN151" i="75"/>
  <c r="AO151" i="75"/>
  <c r="AU151" i="75"/>
  <c r="BD151" i="75"/>
  <c r="BE151" i="75"/>
  <c r="G152" i="75"/>
  <c r="P152" i="75" s="1"/>
  <c r="K152" i="75"/>
  <c r="L152" i="75"/>
  <c r="AV152" i="75"/>
  <c r="AN152" i="75"/>
  <c r="AP152" i="75" s="1"/>
  <c r="AO152" i="75"/>
  <c r="I152" i="75" s="1"/>
  <c r="AU152" i="75"/>
  <c r="BE152" i="75"/>
  <c r="G153" i="75"/>
  <c r="K153" i="75"/>
  <c r="L153" i="75"/>
  <c r="AV153" i="75"/>
  <c r="AN153" i="75"/>
  <c r="AO153" i="75"/>
  <c r="I153" i="75" s="1"/>
  <c r="AU153" i="75"/>
  <c r="BD153" i="75"/>
  <c r="BE153" i="75"/>
  <c r="G154" i="75"/>
  <c r="P154" i="75" s="1"/>
  <c r="J154" i="75"/>
  <c r="K154" i="75"/>
  <c r="L154" i="75"/>
  <c r="AV154" i="75"/>
  <c r="AN154" i="75"/>
  <c r="AO154" i="75"/>
  <c r="AP154" i="75"/>
  <c r="AU154" i="75"/>
  <c r="BD154" i="75"/>
  <c r="BE154" i="75"/>
  <c r="I155" i="75"/>
  <c r="J155" i="75"/>
  <c r="K155" i="75"/>
  <c r="L155" i="75"/>
  <c r="AV155" i="75"/>
  <c r="AN155" i="75"/>
  <c r="AO155" i="75"/>
  <c r="AP155" i="75"/>
  <c r="AU155" i="75"/>
  <c r="BD155" i="75"/>
  <c r="BE155" i="75"/>
  <c r="J156" i="75"/>
  <c r="K156" i="75"/>
  <c r="AV156" i="75"/>
  <c r="AN156" i="75"/>
  <c r="AO156" i="75"/>
  <c r="AP156" i="75" s="1"/>
  <c r="AU156" i="75"/>
  <c r="BD156" i="75"/>
  <c r="BE156" i="75"/>
  <c r="I157" i="75"/>
  <c r="AV157" i="75"/>
  <c r="AN157" i="75"/>
  <c r="AO157" i="75"/>
  <c r="J157" i="75" s="1"/>
  <c r="S157" i="75" s="1"/>
  <c r="AU157" i="75"/>
  <c r="BD157" i="75"/>
  <c r="BE157" i="75"/>
  <c r="G158" i="75"/>
  <c r="I158" i="75"/>
  <c r="J158" i="75"/>
  <c r="K158" i="75"/>
  <c r="AV158" i="75"/>
  <c r="AN158" i="75"/>
  <c r="AP158" i="75" s="1"/>
  <c r="AO158" i="75"/>
  <c r="L158" i="75" s="1"/>
  <c r="AU158" i="75"/>
  <c r="BE158" i="75"/>
  <c r="G159" i="75"/>
  <c r="I159" i="75"/>
  <c r="J159" i="75"/>
  <c r="K159" i="75"/>
  <c r="L159" i="75"/>
  <c r="AV159" i="75"/>
  <c r="AN159" i="75"/>
  <c r="AP159" i="75" s="1"/>
  <c r="AO159" i="75"/>
  <c r="AU159" i="75"/>
  <c r="BE159" i="75"/>
  <c r="G160" i="75"/>
  <c r="AV160" i="75"/>
  <c r="AN160" i="75"/>
  <c r="AO160" i="75"/>
  <c r="AU160" i="75"/>
  <c r="BE160" i="75"/>
  <c r="I161" i="75"/>
  <c r="J161" i="75"/>
  <c r="K161" i="75"/>
  <c r="AV161" i="75"/>
  <c r="AN161" i="75"/>
  <c r="AO161" i="75"/>
  <c r="G161" i="75" s="1"/>
  <c r="AU161" i="75"/>
  <c r="BE161" i="75"/>
  <c r="I162" i="75"/>
  <c r="R162" i="75" s="1"/>
  <c r="J162" i="75"/>
  <c r="K162" i="75"/>
  <c r="L162" i="75"/>
  <c r="AV162" i="75"/>
  <c r="AN162" i="75"/>
  <c r="AO162" i="75"/>
  <c r="G162" i="75" s="1"/>
  <c r="AP162" i="75"/>
  <c r="AU162" i="75"/>
  <c r="BE162" i="75"/>
  <c r="K163" i="75"/>
  <c r="AV163" i="75"/>
  <c r="AN163" i="75"/>
  <c r="AO163" i="75"/>
  <c r="L163" i="75" s="1"/>
  <c r="AU163" i="75"/>
  <c r="BE163" i="75"/>
  <c r="I164" i="75"/>
  <c r="J164" i="75"/>
  <c r="K164" i="75"/>
  <c r="L164" i="75"/>
  <c r="AV164" i="75"/>
  <c r="AN164" i="75"/>
  <c r="AO164" i="75"/>
  <c r="AP164" i="75"/>
  <c r="AU164" i="75"/>
  <c r="BE164" i="75"/>
  <c r="L165" i="75"/>
  <c r="AV165" i="75"/>
  <c r="AN165" i="75"/>
  <c r="AO165" i="75"/>
  <c r="AU165" i="75"/>
  <c r="BE165" i="75"/>
  <c r="AV166" i="75"/>
  <c r="AN166" i="75"/>
  <c r="AO166" i="75"/>
  <c r="AU166" i="75"/>
  <c r="BE166" i="75"/>
  <c r="K167" i="75"/>
  <c r="AV167" i="75"/>
  <c r="AN167" i="75"/>
  <c r="AO167" i="75"/>
  <c r="AU167" i="75"/>
  <c r="BD167" i="75"/>
  <c r="BE167" i="75"/>
  <c r="G168" i="75"/>
  <c r="J168" i="75"/>
  <c r="AV168" i="75"/>
  <c r="AN168" i="75"/>
  <c r="AP168" i="75" s="1"/>
  <c r="AO168" i="75"/>
  <c r="I168" i="75" s="1"/>
  <c r="AU168" i="75"/>
  <c r="BD168" i="75"/>
  <c r="BE168" i="75"/>
  <c r="AV169" i="75"/>
  <c r="AN169" i="75"/>
  <c r="AO169" i="75"/>
  <c r="AU169" i="75"/>
  <c r="BD169" i="75"/>
  <c r="BE169" i="75"/>
  <c r="G170" i="75"/>
  <c r="P170" i="75" s="1"/>
  <c r="K170" i="75"/>
  <c r="L170" i="75"/>
  <c r="AV170" i="75"/>
  <c r="AN170" i="75"/>
  <c r="AO170" i="75"/>
  <c r="I170" i="75" s="1"/>
  <c r="AU170" i="75"/>
  <c r="BD170" i="75"/>
  <c r="BE170" i="75"/>
  <c r="G171" i="75"/>
  <c r="J171" i="75"/>
  <c r="K171" i="75"/>
  <c r="L171" i="75"/>
  <c r="AV171" i="75"/>
  <c r="AN171" i="75"/>
  <c r="AO171" i="75"/>
  <c r="I171" i="75" s="1"/>
  <c r="AP171" i="75"/>
  <c r="AU171" i="75"/>
  <c r="BD171" i="75"/>
  <c r="BE171" i="75"/>
  <c r="AV172" i="75"/>
  <c r="AN172" i="75"/>
  <c r="AO172" i="75"/>
  <c r="AU172" i="75"/>
  <c r="BD172" i="75"/>
  <c r="BE172" i="75"/>
  <c r="I173" i="75"/>
  <c r="J173" i="75"/>
  <c r="S173" i="75" s="1"/>
  <c r="K173" i="75"/>
  <c r="L173" i="75"/>
  <c r="AV173" i="75"/>
  <c r="AN173" i="75"/>
  <c r="AO173" i="75"/>
  <c r="G173" i="75" s="1"/>
  <c r="AP173" i="75"/>
  <c r="AU173" i="75"/>
  <c r="BD173" i="75"/>
  <c r="BE173" i="75"/>
  <c r="I174" i="75"/>
  <c r="R174" i="75" s="1"/>
  <c r="J174" i="75"/>
  <c r="S174" i="75" s="1"/>
  <c r="K174" i="75"/>
  <c r="L174" i="75"/>
  <c r="AV174" i="75"/>
  <c r="AN174" i="75"/>
  <c r="AP174" i="75" s="1"/>
  <c r="AO174" i="75"/>
  <c r="G174" i="75" s="1"/>
  <c r="AU174" i="75"/>
  <c r="BD174" i="75"/>
  <c r="BE174" i="75"/>
  <c r="AV175" i="75"/>
  <c r="AN175" i="75"/>
  <c r="AO175" i="75"/>
  <c r="L175" i="75" s="1"/>
  <c r="AP175" i="75"/>
  <c r="AU175" i="75"/>
  <c r="BD175" i="75"/>
  <c r="BE175" i="75"/>
  <c r="I176" i="75"/>
  <c r="J176" i="75"/>
  <c r="K176" i="75"/>
  <c r="L176" i="75"/>
  <c r="U176" i="75" s="1"/>
  <c r="AV176" i="75"/>
  <c r="AN176" i="75"/>
  <c r="AO176" i="75"/>
  <c r="G176" i="75" s="1"/>
  <c r="AP176" i="75"/>
  <c r="AU176" i="75"/>
  <c r="BD176" i="75"/>
  <c r="BE176" i="75"/>
  <c r="I177" i="75"/>
  <c r="K177" i="75"/>
  <c r="T177" i="75" s="1"/>
  <c r="AV177" i="75"/>
  <c r="AN177" i="75"/>
  <c r="AO177" i="75"/>
  <c r="L177" i="75" s="1"/>
  <c r="AP177" i="75"/>
  <c r="AU177" i="75"/>
  <c r="BD177" i="75"/>
  <c r="BE177" i="75"/>
  <c r="G178" i="75"/>
  <c r="J178" i="75"/>
  <c r="AV178" i="75"/>
  <c r="AN178" i="75"/>
  <c r="AO178" i="75"/>
  <c r="I178" i="75" s="1"/>
  <c r="AP178" i="75"/>
  <c r="AU178" i="75"/>
  <c r="BD178" i="75"/>
  <c r="BE178" i="75"/>
  <c r="AV179" i="75"/>
  <c r="AN179" i="75"/>
  <c r="AO179" i="75"/>
  <c r="G179" i="75" s="1"/>
  <c r="AU179" i="75"/>
  <c r="BD179" i="75"/>
  <c r="BE179" i="75"/>
  <c r="G180" i="75"/>
  <c r="K180" i="75"/>
  <c r="L180" i="75"/>
  <c r="AV180" i="75"/>
  <c r="AN180" i="75"/>
  <c r="AO180" i="75"/>
  <c r="I180" i="75" s="1"/>
  <c r="AU180" i="75"/>
  <c r="BE180" i="75"/>
  <c r="K181" i="75"/>
  <c r="L181" i="75"/>
  <c r="AV181" i="75"/>
  <c r="AN181" i="75"/>
  <c r="AO181" i="75"/>
  <c r="G181" i="75" s="1"/>
  <c r="AU181" i="75"/>
  <c r="BD181" i="75"/>
  <c r="BE181" i="75"/>
  <c r="G182" i="75"/>
  <c r="J182" i="75"/>
  <c r="S182" i="75" s="1"/>
  <c r="K182" i="75"/>
  <c r="L182" i="75"/>
  <c r="AV182" i="75"/>
  <c r="AN182" i="75"/>
  <c r="AO182" i="75"/>
  <c r="I182" i="75" s="1"/>
  <c r="AP182" i="75"/>
  <c r="AU182" i="75"/>
  <c r="BD182" i="75"/>
  <c r="BE182" i="75"/>
  <c r="I183" i="75"/>
  <c r="J183" i="75"/>
  <c r="L183" i="75"/>
  <c r="AV183" i="75"/>
  <c r="AN183" i="75"/>
  <c r="AO183" i="75"/>
  <c r="AP183" i="75"/>
  <c r="AU183" i="75"/>
  <c r="BD183" i="75"/>
  <c r="BE183" i="75"/>
  <c r="J184" i="75"/>
  <c r="K184" i="75"/>
  <c r="AV184" i="75"/>
  <c r="AN184" i="75"/>
  <c r="AO184" i="75"/>
  <c r="G184" i="75" s="1"/>
  <c r="AU184" i="75"/>
  <c r="BD184" i="75"/>
  <c r="BE184" i="75"/>
  <c r="J185" i="75"/>
  <c r="K185" i="75"/>
  <c r="AV185" i="75"/>
  <c r="AN185" i="75"/>
  <c r="AO185" i="75"/>
  <c r="L185" i="75" s="1"/>
  <c r="AU185" i="75"/>
  <c r="BD185" i="75"/>
  <c r="BE185" i="75"/>
  <c r="J186" i="75"/>
  <c r="K186" i="75"/>
  <c r="AV186" i="75"/>
  <c r="AN186" i="75"/>
  <c r="AO186" i="75"/>
  <c r="L186" i="75" s="1"/>
  <c r="AU186" i="75"/>
  <c r="BD186" i="75"/>
  <c r="BE186" i="75"/>
  <c r="K187" i="75"/>
  <c r="AV187" i="75"/>
  <c r="AN187" i="75"/>
  <c r="AO187" i="75"/>
  <c r="L187" i="75" s="1"/>
  <c r="AU187" i="75"/>
  <c r="BD187" i="75"/>
  <c r="BE187" i="75"/>
  <c r="I188" i="75"/>
  <c r="J188" i="75"/>
  <c r="K188" i="75"/>
  <c r="L188" i="75"/>
  <c r="AV188" i="75"/>
  <c r="AN188" i="75"/>
  <c r="AO188" i="75"/>
  <c r="G188" i="75" s="1"/>
  <c r="AP188" i="75"/>
  <c r="AU188" i="75"/>
  <c r="BD188" i="75"/>
  <c r="BE188" i="75"/>
  <c r="I189" i="75"/>
  <c r="J189" i="75"/>
  <c r="K189" i="75"/>
  <c r="AV189" i="75"/>
  <c r="AN189" i="75"/>
  <c r="AP189" i="75" s="1"/>
  <c r="AO189" i="75"/>
  <c r="L189" i="75" s="1"/>
  <c r="AU189" i="75"/>
  <c r="BE189" i="75"/>
  <c r="AV190" i="75"/>
  <c r="AN190" i="75"/>
  <c r="AO190" i="75"/>
  <c r="L190" i="75" s="1"/>
  <c r="AU190" i="75"/>
  <c r="BE190" i="75"/>
  <c r="I191" i="75"/>
  <c r="J191" i="75"/>
  <c r="AV191" i="75"/>
  <c r="AN191" i="75"/>
  <c r="AO191" i="75"/>
  <c r="L191" i="75" s="1"/>
  <c r="U191" i="75" s="1"/>
  <c r="AU191" i="75"/>
  <c r="BE191" i="75"/>
  <c r="I192" i="75"/>
  <c r="J192" i="75"/>
  <c r="K192" i="75"/>
  <c r="AV192" i="75"/>
  <c r="AN192" i="75"/>
  <c r="AO192" i="75"/>
  <c r="L192" i="75" s="1"/>
  <c r="AP192" i="75"/>
  <c r="AU192" i="75"/>
  <c r="BE192" i="75"/>
  <c r="J193" i="75"/>
  <c r="K193" i="75"/>
  <c r="AV193" i="75"/>
  <c r="AN193" i="75"/>
  <c r="AP193" i="75" s="1"/>
  <c r="AO193" i="75"/>
  <c r="L193" i="75" s="1"/>
  <c r="AU193" i="75"/>
  <c r="BD193" i="75"/>
  <c r="BE193" i="75"/>
  <c r="G194" i="75"/>
  <c r="P194" i="75" s="1"/>
  <c r="AV194" i="75"/>
  <c r="AN194" i="75"/>
  <c r="AO194" i="75"/>
  <c r="AU194" i="75"/>
  <c r="BD194" i="75"/>
  <c r="BE194" i="75"/>
  <c r="AV195" i="75"/>
  <c r="AN195" i="75"/>
  <c r="AO195" i="75"/>
  <c r="AU195" i="75"/>
  <c r="BD195" i="75"/>
  <c r="BE195" i="75"/>
  <c r="G196" i="75"/>
  <c r="J196" i="75"/>
  <c r="K196" i="75"/>
  <c r="L196" i="75"/>
  <c r="U196" i="75" s="1"/>
  <c r="AV196" i="75"/>
  <c r="AN196" i="75"/>
  <c r="AP196" i="75" s="1"/>
  <c r="AO196" i="75"/>
  <c r="I196" i="75" s="1"/>
  <c r="AU196" i="75"/>
  <c r="BD196" i="75"/>
  <c r="BE196" i="75"/>
  <c r="L197" i="75"/>
  <c r="AV197" i="75"/>
  <c r="AN197" i="75"/>
  <c r="AO197" i="75"/>
  <c r="AU197" i="75"/>
  <c r="BD197" i="75"/>
  <c r="BE197" i="75"/>
  <c r="I198" i="75"/>
  <c r="J198" i="75"/>
  <c r="K198" i="75"/>
  <c r="L198" i="75"/>
  <c r="AV198" i="75"/>
  <c r="AN198" i="75"/>
  <c r="AO198" i="75"/>
  <c r="G198" i="75" s="1"/>
  <c r="AP198" i="75"/>
  <c r="AU198" i="75"/>
  <c r="BD198" i="75"/>
  <c r="BE198" i="75"/>
  <c r="I199" i="75"/>
  <c r="J199" i="75"/>
  <c r="K199" i="75"/>
  <c r="L199" i="75"/>
  <c r="AV199" i="75"/>
  <c r="AN199" i="75"/>
  <c r="AO199" i="75"/>
  <c r="G199" i="75" s="1"/>
  <c r="AP199" i="75"/>
  <c r="AU199" i="75"/>
  <c r="BD199" i="75"/>
  <c r="BE199" i="75"/>
  <c r="I200" i="75"/>
  <c r="J200" i="75"/>
  <c r="K200" i="75"/>
  <c r="L200" i="75"/>
  <c r="AV200" i="75"/>
  <c r="AN200" i="75"/>
  <c r="AO200" i="75"/>
  <c r="G200" i="75" s="1"/>
  <c r="AP200" i="75"/>
  <c r="AU200" i="75"/>
  <c r="BD200" i="75"/>
  <c r="BE200" i="75"/>
  <c r="J201" i="75"/>
  <c r="K201" i="75"/>
  <c r="L201" i="75"/>
  <c r="AV201" i="75"/>
  <c r="AN201" i="75"/>
  <c r="AO201" i="75"/>
  <c r="G201" i="75" s="1"/>
  <c r="AU201" i="75"/>
  <c r="BD201" i="75"/>
  <c r="BE201" i="75"/>
  <c r="G202" i="75"/>
  <c r="J202" i="75"/>
  <c r="K202" i="75"/>
  <c r="L202" i="75"/>
  <c r="AV202" i="75"/>
  <c r="AN202" i="75"/>
  <c r="AP202" i="75" s="1"/>
  <c r="AO202" i="75"/>
  <c r="I202" i="75" s="1"/>
  <c r="AU202" i="75"/>
  <c r="BD202" i="75"/>
  <c r="BE202" i="75"/>
  <c r="G203" i="75"/>
  <c r="J203" i="75"/>
  <c r="K203" i="75"/>
  <c r="L203" i="75"/>
  <c r="AV203" i="75"/>
  <c r="AN203" i="75"/>
  <c r="AO203" i="75"/>
  <c r="AP203" i="75"/>
  <c r="AU203" i="75"/>
  <c r="BD203" i="75"/>
  <c r="BE203" i="75"/>
  <c r="AV204" i="75"/>
  <c r="AN204" i="75"/>
  <c r="AO204" i="75"/>
  <c r="AU204" i="75"/>
  <c r="BD204" i="75"/>
  <c r="BE204" i="75"/>
  <c r="J205" i="75"/>
  <c r="K205" i="75"/>
  <c r="L205" i="75"/>
  <c r="AV205" i="75"/>
  <c r="AN205" i="75"/>
  <c r="AP205" i="75" s="1"/>
  <c r="AO205" i="75"/>
  <c r="G205" i="75" s="1"/>
  <c r="AU205" i="75"/>
  <c r="BD205" i="75"/>
  <c r="BE205" i="75"/>
  <c r="G206" i="75"/>
  <c r="I206" i="75"/>
  <c r="AV206" i="75"/>
  <c r="AN206" i="75"/>
  <c r="AO206" i="75"/>
  <c r="AP206" i="75"/>
  <c r="AU206" i="75"/>
  <c r="BE206" i="75"/>
  <c r="G207" i="75"/>
  <c r="AV207" i="75"/>
  <c r="AN207" i="75"/>
  <c r="AO207" i="75"/>
  <c r="AU207" i="75"/>
  <c r="BE207" i="75"/>
  <c r="J208" i="75"/>
  <c r="K208" i="75"/>
  <c r="AV208" i="75"/>
  <c r="AN208" i="75"/>
  <c r="AO208" i="75"/>
  <c r="AP208" i="75"/>
  <c r="AU208" i="75"/>
  <c r="BE208" i="75"/>
  <c r="J209" i="75"/>
  <c r="AV209" i="75"/>
  <c r="AN209" i="75"/>
  <c r="AO209" i="75"/>
  <c r="AP209" i="75"/>
  <c r="AU209" i="75"/>
  <c r="BE209" i="75"/>
  <c r="I210" i="75"/>
  <c r="K210" i="75"/>
  <c r="AV210" i="75"/>
  <c r="AN210" i="75"/>
  <c r="AO210" i="75"/>
  <c r="AP210" i="75"/>
  <c r="AU210" i="75"/>
  <c r="BD210" i="75"/>
  <c r="BE210" i="75"/>
  <c r="AV211" i="75"/>
  <c r="AN211" i="75"/>
  <c r="AO211" i="75"/>
  <c r="AP211" i="75"/>
  <c r="AU211" i="75"/>
  <c r="BD211" i="75"/>
  <c r="BE211" i="75"/>
  <c r="AV212" i="75"/>
  <c r="AN212" i="75"/>
  <c r="AO212" i="75"/>
  <c r="AP212" i="75"/>
  <c r="AU212" i="75"/>
  <c r="BD212" i="75"/>
  <c r="BE212" i="75"/>
  <c r="I213" i="75"/>
  <c r="AV213" i="75"/>
  <c r="AN213" i="75"/>
  <c r="AO213" i="75"/>
  <c r="AU213" i="75"/>
  <c r="BD213" i="75"/>
  <c r="BE213" i="75"/>
  <c r="G214" i="75"/>
  <c r="AV214" i="75"/>
  <c r="AN214" i="75"/>
  <c r="AO214" i="75"/>
  <c r="I214" i="75" s="1"/>
  <c r="AU214" i="75"/>
  <c r="BD214" i="75"/>
  <c r="BE214" i="75"/>
  <c r="G215" i="75"/>
  <c r="P215" i="75" s="1"/>
  <c r="L215" i="75"/>
  <c r="AV215" i="75"/>
  <c r="AN215" i="75"/>
  <c r="AO215" i="75"/>
  <c r="I215" i="75" s="1"/>
  <c r="AU215" i="75"/>
  <c r="BD215" i="75"/>
  <c r="BE215" i="75"/>
  <c r="G216" i="75"/>
  <c r="P216" i="75" s="1"/>
  <c r="J216" i="75"/>
  <c r="K216" i="75"/>
  <c r="L216" i="75"/>
  <c r="AV216" i="75"/>
  <c r="AN216" i="75"/>
  <c r="AO216" i="75"/>
  <c r="I216" i="75" s="1"/>
  <c r="AP216" i="75"/>
  <c r="AU216" i="75"/>
  <c r="BD216" i="75"/>
  <c r="BE216" i="75"/>
  <c r="I217" i="75"/>
  <c r="J217" i="75"/>
  <c r="K217" i="75"/>
  <c r="AV217" i="75"/>
  <c r="AN217" i="75"/>
  <c r="AO217" i="75"/>
  <c r="AP217" i="75"/>
  <c r="AU217" i="75"/>
  <c r="BD217" i="75"/>
  <c r="BE217" i="75"/>
  <c r="J218" i="75"/>
  <c r="K218" i="75"/>
  <c r="L218" i="75"/>
  <c r="AV218" i="75"/>
  <c r="AN218" i="75"/>
  <c r="AO218" i="75"/>
  <c r="G218" i="75" s="1"/>
  <c r="AU218" i="75"/>
  <c r="BD218" i="75"/>
  <c r="BE218" i="75"/>
  <c r="J219" i="75"/>
  <c r="K219" i="75"/>
  <c r="L219" i="75"/>
  <c r="AV219" i="75"/>
  <c r="AN219" i="75"/>
  <c r="AO219" i="75"/>
  <c r="G219" i="75" s="1"/>
  <c r="AU219" i="75"/>
  <c r="BD219" i="75"/>
  <c r="BE219" i="75"/>
  <c r="J220" i="75"/>
  <c r="K220" i="75"/>
  <c r="L220" i="75"/>
  <c r="AV220" i="75"/>
  <c r="AN220" i="75"/>
  <c r="AO220" i="75"/>
  <c r="G220" i="75" s="1"/>
  <c r="AU220" i="75"/>
  <c r="BD220" i="75"/>
  <c r="BE220" i="75"/>
  <c r="L221" i="75"/>
  <c r="AV221" i="75"/>
  <c r="AN221" i="75"/>
  <c r="AO221" i="75"/>
  <c r="G221" i="75" s="1"/>
  <c r="AU221" i="75"/>
  <c r="BD221" i="75"/>
  <c r="BE221" i="75"/>
  <c r="I222" i="75"/>
  <c r="J222" i="75"/>
  <c r="K222" i="75"/>
  <c r="L222" i="75"/>
  <c r="U222" i="75" s="1"/>
  <c r="AV222" i="75"/>
  <c r="AN222" i="75"/>
  <c r="AO222" i="75"/>
  <c r="G222" i="75" s="1"/>
  <c r="AP222" i="75"/>
  <c r="AU222" i="75"/>
  <c r="BD222" i="75"/>
  <c r="BE222" i="75"/>
  <c r="I223" i="75"/>
  <c r="J223" i="75"/>
  <c r="K223" i="75"/>
  <c r="AV223" i="75"/>
  <c r="AN223" i="75"/>
  <c r="AO223" i="75"/>
  <c r="L223" i="75" s="1"/>
  <c r="AP223" i="75"/>
  <c r="AU223" i="75"/>
  <c r="BD223" i="75"/>
  <c r="BE223" i="75"/>
  <c r="L224" i="75"/>
  <c r="AV224" i="75"/>
  <c r="AN224" i="75"/>
  <c r="AO224" i="75"/>
  <c r="K224" i="75" s="1"/>
  <c r="AU224" i="75"/>
  <c r="BD224" i="75"/>
  <c r="BE224" i="75"/>
  <c r="AV225" i="75"/>
  <c r="AN225" i="75"/>
  <c r="AO225" i="75"/>
  <c r="G225" i="75" s="1"/>
  <c r="AU225" i="75"/>
  <c r="BD225" i="75"/>
  <c r="BE225" i="75"/>
  <c r="G226" i="75"/>
  <c r="J226" i="75"/>
  <c r="K226" i="75"/>
  <c r="L226" i="75"/>
  <c r="AV226" i="75"/>
  <c r="AN226" i="75"/>
  <c r="AO226" i="75"/>
  <c r="I226" i="75" s="1"/>
  <c r="AP226" i="75"/>
  <c r="AU226" i="75"/>
  <c r="BD226" i="75"/>
  <c r="BE226" i="75"/>
  <c r="K227" i="75"/>
  <c r="AV227" i="75"/>
  <c r="AN227" i="75"/>
  <c r="AO227" i="75"/>
  <c r="AU227" i="75"/>
  <c r="BD227" i="75"/>
  <c r="BE227" i="75"/>
  <c r="I228" i="75"/>
  <c r="J228" i="75"/>
  <c r="K228" i="75"/>
  <c r="L228" i="75"/>
  <c r="AV228" i="75"/>
  <c r="AN228" i="75"/>
  <c r="AP228" i="75" s="1"/>
  <c r="AO228" i="75"/>
  <c r="G228" i="75" s="1"/>
  <c r="AU228" i="75"/>
  <c r="BD228" i="75"/>
  <c r="BE228" i="75"/>
  <c r="G229" i="75"/>
  <c r="I229" i="75"/>
  <c r="J229" i="75"/>
  <c r="K229" i="75"/>
  <c r="L229" i="75"/>
  <c r="AV229" i="75"/>
  <c r="AN229" i="75"/>
  <c r="AP229" i="75" s="1"/>
  <c r="AO229" i="75"/>
  <c r="AU229" i="75"/>
  <c r="BD229" i="75"/>
  <c r="BE229" i="75"/>
  <c r="I230" i="75"/>
  <c r="K230" i="75"/>
  <c r="L230" i="75"/>
  <c r="AV230" i="75"/>
  <c r="AN230" i="75"/>
  <c r="AO230" i="75"/>
  <c r="G230" i="75" s="1"/>
  <c r="AU230" i="75"/>
  <c r="BD230" i="75"/>
  <c r="BE230" i="75"/>
  <c r="J231" i="75"/>
  <c r="K231" i="75"/>
  <c r="L231" i="75"/>
  <c r="AV231" i="75"/>
  <c r="AN231" i="75"/>
  <c r="AP231" i="75" s="1"/>
  <c r="AO231" i="75"/>
  <c r="G231" i="75" s="1"/>
  <c r="AU231" i="75"/>
  <c r="BD231" i="75"/>
  <c r="BE231" i="75"/>
  <c r="G232" i="75"/>
  <c r="P232" i="75" s="1"/>
  <c r="I232" i="75"/>
  <c r="J232" i="75"/>
  <c r="L232" i="75"/>
  <c r="AV232" i="75"/>
  <c r="AN232" i="75"/>
  <c r="AO232" i="75"/>
  <c r="AP232" i="75"/>
  <c r="AU232" i="75"/>
  <c r="BD232" i="75"/>
  <c r="BE232" i="75"/>
  <c r="AV233" i="75"/>
  <c r="AN233" i="75"/>
  <c r="AO233" i="75"/>
  <c r="AP233" i="75" s="1"/>
  <c r="AU233" i="75"/>
  <c r="BD233" i="75"/>
  <c r="BE233" i="75"/>
  <c r="J234" i="75"/>
  <c r="AV234" i="75"/>
  <c r="AN234" i="75"/>
  <c r="AO234" i="75"/>
  <c r="AU234" i="75"/>
  <c r="BD234" i="75"/>
  <c r="BE234" i="75"/>
  <c r="G235" i="75"/>
  <c r="I235" i="75"/>
  <c r="AV235" i="75"/>
  <c r="AN235" i="75"/>
  <c r="AO235" i="75"/>
  <c r="AU235" i="75"/>
  <c r="BE235" i="75"/>
  <c r="G236" i="75"/>
  <c r="I236" i="75"/>
  <c r="AV236" i="75"/>
  <c r="AN236" i="75"/>
  <c r="AO236" i="75"/>
  <c r="AU236" i="75"/>
  <c r="BE236" i="75"/>
  <c r="AV237" i="75"/>
  <c r="AN237" i="75"/>
  <c r="AO237" i="75"/>
  <c r="AU237" i="75"/>
  <c r="BE237" i="75"/>
  <c r="L238" i="75"/>
  <c r="AV238" i="75"/>
  <c r="AN238" i="75"/>
  <c r="AO238" i="75"/>
  <c r="AU238" i="75"/>
  <c r="BE238" i="75"/>
  <c r="G239" i="75"/>
  <c r="I239" i="75"/>
  <c r="L239" i="75"/>
  <c r="AV239" i="75"/>
  <c r="AN239" i="75"/>
  <c r="AO239" i="75"/>
  <c r="AT239" i="75"/>
  <c r="AU239" i="75"/>
  <c r="BE239" i="75"/>
  <c r="G240" i="75"/>
  <c r="K240" i="75"/>
  <c r="T240" i="75" s="1"/>
  <c r="AE240" i="75"/>
  <c r="AV240" i="75" s="1"/>
  <c r="AF240" i="75"/>
  <c r="AG240" i="75"/>
  <c r="AN240" i="75"/>
  <c r="AO240" i="75"/>
  <c r="AU240" i="75"/>
  <c r="BD240" i="75"/>
  <c r="BE240" i="75"/>
  <c r="G241" i="75"/>
  <c r="J241" i="75"/>
  <c r="K241" i="75"/>
  <c r="L241" i="75"/>
  <c r="AV241" i="75"/>
  <c r="AN241" i="75"/>
  <c r="AP241" i="75" s="1"/>
  <c r="AO241" i="75"/>
  <c r="I241" i="75" s="1"/>
  <c r="AU241" i="75"/>
  <c r="BD241" i="75"/>
  <c r="BE241" i="75"/>
  <c r="G242" i="75"/>
  <c r="I242" i="75"/>
  <c r="AV242" i="75"/>
  <c r="AN242" i="75"/>
  <c r="AO242" i="75"/>
  <c r="AU242" i="75"/>
  <c r="BD242" i="75"/>
  <c r="BE242" i="75"/>
  <c r="I243" i="75"/>
  <c r="AV243" i="75"/>
  <c r="AN243" i="75"/>
  <c r="AO243" i="75"/>
  <c r="AP243" i="75"/>
  <c r="AU243" i="75"/>
  <c r="AU285" i="75" s="1"/>
  <c r="BD243" i="75"/>
  <c r="BE243" i="75"/>
  <c r="AV244" i="75"/>
  <c r="AN244" i="75"/>
  <c r="AO244" i="75"/>
  <c r="AP244" i="75" s="1"/>
  <c r="AU244" i="75"/>
  <c r="BD244" i="75"/>
  <c r="BE244" i="75"/>
  <c r="G245" i="75"/>
  <c r="I245" i="75"/>
  <c r="L245" i="75"/>
  <c r="AV245" i="75"/>
  <c r="AN245" i="75"/>
  <c r="AO245" i="75"/>
  <c r="AU245" i="75"/>
  <c r="BD245" i="75"/>
  <c r="BE245" i="75"/>
  <c r="G246" i="75"/>
  <c r="K246" i="75"/>
  <c r="L246" i="75"/>
  <c r="AV246" i="75"/>
  <c r="AN246" i="75"/>
  <c r="AO246" i="75"/>
  <c r="I246" i="75" s="1"/>
  <c r="AU246" i="75"/>
  <c r="BD246" i="75"/>
  <c r="BE246" i="75"/>
  <c r="G247" i="75"/>
  <c r="J247" i="75"/>
  <c r="K247" i="75"/>
  <c r="L247" i="75"/>
  <c r="U247" i="75" s="1"/>
  <c r="AV247" i="75"/>
  <c r="AN247" i="75"/>
  <c r="AO247" i="75"/>
  <c r="I247" i="75" s="1"/>
  <c r="AP247" i="75"/>
  <c r="AU247" i="75"/>
  <c r="BD247" i="75"/>
  <c r="BE247" i="75"/>
  <c r="I248" i="75"/>
  <c r="J248" i="75"/>
  <c r="K248" i="75"/>
  <c r="AV248" i="75"/>
  <c r="AN248" i="75"/>
  <c r="AO248" i="75"/>
  <c r="AP248" i="75"/>
  <c r="AU248" i="75"/>
  <c r="BD248" i="75"/>
  <c r="BE248" i="75"/>
  <c r="AV249" i="75"/>
  <c r="AN249" i="75"/>
  <c r="AO249" i="75"/>
  <c r="AP249" i="75" s="1"/>
  <c r="AU249" i="75"/>
  <c r="BD249" i="75"/>
  <c r="BE249" i="75"/>
  <c r="G250" i="75"/>
  <c r="I250" i="75"/>
  <c r="K250" i="75"/>
  <c r="AV250" i="75"/>
  <c r="AN250" i="75"/>
  <c r="AO250" i="75"/>
  <c r="J250" i="75" s="1"/>
  <c r="AP250" i="75"/>
  <c r="AU250" i="75"/>
  <c r="BD250" i="75"/>
  <c r="BE250" i="75"/>
  <c r="K251" i="75"/>
  <c r="L251" i="75"/>
  <c r="AV251" i="75"/>
  <c r="AN251" i="75"/>
  <c r="AO251" i="75"/>
  <c r="G251" i="75" s="1"/>
  <c r="AU251" i="75"/>
  <c r="BE251" i="75"/>
  <c r="AV252" i="75"/>
  <c r="AN252" i="75"/>
  <c r="AO252" i="75"/>
  <c r="AU252" i="75"/>
  <c r="BD252" i="75"/>
  <c r="BE252" i="75"/>
  <c r="G253" i="75"/>
  <c r="I253" i="75"/>
  <c r="J253" i="75"/>
  <c r="K253" i="75"/>
  <c r="T253" i="75" s="1"/>
  <c r="AV253" i="75"/>
  <c r="AN253" i="75"/>
  <c r="AO253" i="75"/>
  <c r="L253" i="75" s="1"/>
  <c r="AU253" i="75"/>
  <c r="BE253" i="75"/>
  <c r="AV254" i="75"/>
  <c r="AN254" i="75"/>
  <c r="AN285" i="75" s="1"/>
  <c r="AO254" i="75"/>
  <c r="AU254" i="75"/>
  <c r="BD254" i="75"/>
  <c r="BE254" i="75"/>
  <c r="G255" i="75"/>
  <c r="I255" i="75"/>
  <c r="K255" i="75"/>
  <c r="AV255" i="75"/>
  <c r="AN255" i="75"/>
  <c r="AO255" i="75"/>
  <c r="L255" i="75" s="1"/>
  <c r="AP255" i="75"/>
  <c r="AU255" i="75"/>
  <c r="BE255" i="75"/>
  <c r="G256" i="75"/>
  <c r="I256" i="75"/>
  <c r="J256" i="75"/>
  <c r="K256" i="75"/>
  <c r="AV256" i="75"/>
  <c r="AN256" i="75"/>
  <c r="AP256" i="75" s="1"/>
  <c r="AO256" i="75"/>
  <c r="L256" i="75" s="1"/>
  <c r="AU256" i="75"/>
  <c r="BE256" i="75"/>
  <c r="G257" i="75"/>
  <c r="AV257" i="75"/>
  <c r="AN257" i="75"/>
  <c r="AO257" i="75"/>
  <c r="L257" i="75" s="1"/>
  <c r="AP257" i="75"/>
  <c r="AU257" i="75"/>
  <c r="BE257" i="75"/>
  <c r="G258" i="75"/>
  <c r="I258" i="75"/>
  <c r="R258" i="75" s="1"/>
  <c r="J258" i="75"/>
  <c r="K258" i="75"/>
  <c r="AV258" i="75"/>
  <c r="AN258" i="75"/>
  <c r="AP258" i="75" s="1"/>
  <c r="AO258" i="75"/>
  <c r="L258" i="75" s="1"/>
  <c r="AU258" i="75"/>
  <c r="BE258" i="75"/>
  <c r="G259" i="75"/>
  <c r="AV259" i="75"/>
  <c r="AN259" i="75"/>
  <c r="AO259" i="75"/>
  <c r="L259" i="75" s="1"/>
  <c r="AP259" i="75"/>
  <c r="AU259" i="75"/>
  <c r="BE259" i="75"/>
  <c r="I260" i="75"/>
  <c r="J260" i="75"/>
  <c r="K260" i="75"/>
  <c r="AV260" i="75"/>
  <c r="AN260" i="75"/>
  <c r="AO260" i="75"/>
  <c r="L260" i="75" s="1"/>
  <c r="AU260" i="75"/>
  <c r="BE260" i="75"/>
  <c r="J261" i="75"/>
  <c r="AV261" i="75"/>
  <c r="AN261" i="75"/>
  <c r="AO261" i="75"/>
  <c r="L261" i="75" s="1"/>
  <c r="AU261" i="75"/>
  <c r="BE261" i="75"/>
  <c r="H262" i="75"/>
  <c r="AV262" i="75"/>
  <c r="AN262" i="75"/>
  <c r="AO262" i="75"/>
  <c r="L262" i="75" s="1"/>
  <c r="AP262" i="75"/>
  <c r="AU262" i="75"/>
  <c r="BE262" i="75"/>
  <c r="I263" i="75"/>
  <c r="R263" i="75" s="1"/>
  <c r="J263" i="75"/>
  <c r="K263" i="75"/>
  <c r="U263" i="75"/>
  <c r="AV263" i="75"/>
  <c r="AN263" i="75"/>
  <c r="AO263" i="75"/>
  <c r="L263" i="75" s="1"/>
  <c r="AP263" i="75"/>
  <c r="AU263" i="75"/>
  <c r="BE263" i="75"/>
  <c r="I264" i="75"/>
  <c r="K264" i="75"/>
  <c r="AV264" i="75"/>
  <c r="AN264" i="75"/>
  <c r="AP264" i="75" s="1"/>
  <c r="AO264" i="75"/>
  <c r="L264" i="75" s="1"/>
  <c r="U264" i="75" s="1"/>
  <c r="AU264" i="75"/>
  <c r="BE264" i="75"/>
  <c r="G265" i="75"/>
  <c r="AV265" i="75"/>
  <c r="AN265" i="75"/>
  <c r="AO265" i="75"/>
  <c r="AU265" i="75"/>
  <c r="BE265" i="75"/>
  <c r="H266" i="75"/>
  <c r="Q266" i="75" s="1"/>
  <c r="I266" i="75"/>
  <c r="J266" i="75"/>
  <c r="AV266" i="75"/>
  <c r="AN266" i="75"/>
  <c r="AO266" i="75"/>
  <c r="L266" i="75" s="1"/>
  <c r="AP266" i="75"/>
  <c r="AU266" i="75"/>
  <c r="BE266" i="75"/>
  <c r="H267" i="75"/>
  <c r="Q267" i="75" s="1"/>
  <c r="J267" i="75"/>
  <c r="K267" i="75"/>
  <c r="AV267" i="75"/>
  <c r="AN267" i="75"/>
  <c r="AO267" i="75"/>
  <c r="L267" i="75" s="1"/>
  <c r="AP267" i="75"/>
  <c r="AU267" i="75"/>
  <c r="BE267" i="75"/>
  <c r="K268" i="75"/>
  <c r="AV268" i="75"/>
  <c r="AN268" i="75"/>
  <c r="AO268" i="75"/>
  <c r="L268" i="75" s="1"/>
  <c r="AU268" i="75"/>
  <c r="BE268" i="75"/>
  <c r="H269" i="75"/>
  <c r="I269" i="75"/>
  <c r="AV269" i="75"/>
  <c r="AN269" i="75"/>
  <c r="AO269" i="75"/>
  <c r="L269" i="75" s="1"/>
  <c r="U269" i="75" s="1"/>
  <c r="AP269" i="75"/>
  <c r="AU269" i="75"/>
  <c r="BE269" i="75"/>
  <c r="I270" i="75"/>
  <c r="J270" i="75"/>
  <c r="K270" i="75"/>
  <c r="AV270" i="75"/>
  <c r="AN270" i="75"/>
  <c r="AO270" i="75"/>
  <c r="L270" i="75" s="1"/>
  <c r="AU270" i="75"/>
  <c r="BE270" i="75"/>
  <c r="J271" i="75"/>
  <c r="AV271" i="75"/>
  <c r="AN271" i="75"/>
  <c r="AO271" i="75"/>
  <c r="L271" i="75" s="1"/>
  <c r="AU271" i="75"/>
  <c r="BE271" i="75"/>
  <c r="H272" i="75"/>
  <c r="AV272" i="75"/>
  <c r="AN272" i="75"/>
  <c r="AO272" i="75"/>
  <c r="L272" i="75" s="1"/>
  <c r="AP272" i="75"/>
  <c r="AU272" i="75"/>
  <c r="BE272" i="75"/>
  <c r="I273" i="75"/>
  <c r="J273" i="75"/>
  <c r="K273" i="75"/>
  <c r="AV273" i="75"/>
  <c r="AN273" i="75"/>
  <c r="AO273" i="75"/>
  <c r="L273" i="75" s="1"/>
  <c r="AP273" i="75"/>
  <c r="AU273" i="75"/>
  <c r="BE273" i="75"/>
  <c r="K274" i="75"/>
  <c r="L274" i="75"/>
  <c r="AV274" i="75"/>
  <c r="AN274" i="75"/>
  <c r="AO274" i="75"/>
  <c r="G274" i="75" s="1"/>
  <c r="AU274" i="75"/>
  <c r="BE274" i="75"/>
  <c r="L275" i="75"/>
  <c r="AV275" i="75"/>
  <c r="AN275" i="75"/>
  <c r="AO275" i="75"/>
  <c r="G275" i="75" s="1"/>
  <c r="AU275" i="75"/>
  <c r="BE275" i="75"/>
  <c r="L276" i="75"/>
  <c r="AV276" i="75"/>
  <c r="AN276" i="75"/>
  <c r="AO276" i="75"/>
  <c r="G276" i="75" s="1"/>
  <c r="AU276" i="75"/>
  <c r="BE276" i="75"/>
  <c r="L277" i="75"/>
  <c r="AV277" i="75"/>
  <c r="AN277" i="75"/>
  <c r="AO277" i="75"/>
  <c r="G277" i="75" s="1"/>
  <c r="AU277" i="75"/>
  <c r="BE277" i="75"/>
  <c r="L278" i="75"/>
  <c r="AV278" i="75"/>
  <c r="AN278" i="75"/>
  <c r="AO278" i="75"/>
  <c r="G278" i="75" s="1"/>
  <c r="AU278" i="75"/>
  <c r="BE278" i="75"/>
  <c r="L279" i="75"/>
  <c r="AV279" i="75"/>
  <c r="AN279" i="75"/>
  <c r="AO279" i="75"/>
  <c r="G279" i="75" s="1"/>
  <c r="AU279" i="75"/>
  <c r="BE279" i="75"/>
  <c r="L280" i="75"/>
  <c r="AV280" i="75"/>
  <c r="AN280" i="75"/>
  <c r="AO280" i="75"/>
  <c r="G280" i="75" s="1"/>
  <c r="AU280" i="75"/>
  <c r="BE280" i="75"/>
  <c r="L281" i="75"/>
  <c r="AV281" i="75"/>
  <c r="AN281" i="75"/>
  <c r="AO281" i="75"/>
  <c r="G281" i="75" s="1"/>
  <c r="AU281" i="75"/>
  <c r="BE281" i="75"/>
  <c r="L282" i="75"/>
  <c r="AV282" i="75"/>
  <c r="AN282" i="75"/>
  <c r="AO282" i="75"/>
  <c r="G282" i="75" s="1"/>
  <c r="AU282" i="75"/>
  <c r="BE282" i="75"/>
  <c r="L283" i="75"/>
  <c r="AV283" i="75"/>
  <c r="AN283" i="75"/>
  <c r="AO283" i="75"/>
  <c r="G283" i="75" s="1"/>
  <c r="AU283" i="75"/>
  <c r="BE283" i="75"/>
  <c r="L284" i="75"/>
  <c r="AV284" i="75"/>
  <c r="AN284" i="75"/>
  <c r="AO284" i="75"/>
  <c r="G284" i="75" s="1"/>
  <c r="AU284" i="75"/>
  <c r="BE284" i="75"/>
  <c r="AO285" i="75"/>
  <c r="AQ285" i="75"/>
  <c r="AR285" i="75"/>
  <c r="AS285" i="75"/>
  <c r="AT285" i="75"/>
  <c r="AW285" i="75"/>
  <c r="AX285" i="75"/>
  <c r="AY285" i="75"/>
  <c r="AZ285" i="75"/>
  <c r="BA285" i="75"/>
  <c r="BB285" i="75"/>
  <c r="BC285" i="75"/>
  <c r="BD285" i="75"/>
  <c r="N43" i="75" l="1"/>
  <c r="S75" i="75"/>
  <c r="S59" i="75"/>
  <c r="P67" i="75"/>
  <c r="P86" i="75"/>
  <c r="O80" i="75"/>
  <c r="R79" i="75"/>
  <c r="T75" i="75"/>
  <c r="P44" i="75"/>
  <c r="R33" i="75"/>
  <c r="P15" i="75"/>
  <c r="U67" i="75"/>
  <c r="P218" i="75"/>
  <c r="T247" i="75"/>
  <c r="T201" i="75"/>
  <c r="U199" i="75"/>
  <c r="S196" i="75"/>
  <c r="R119" i="75"/>
  <c r="S102" i="75"/>
  <c r="T274" i="75"/>
  <c r="S208" i="75"/>
  <c r="S202" i="75"/>
  <c r="S201" i="75"/>
  <c r="U198" i="75"/>
  <c r="T186" i="75"/>
  <c r="S260" i="75"/>
  <c r="P253" i="75"/>
  <c r="S270" i="75"/>
  <c r="U255" i="75"/>
  <c r="P202" i="75"/>
  <c r="P281" i="75"/>
  <c r="N198" i="75"/>
  <c r="P144" i="75"/>
  <c r="S110" i="75"/>
  <c r="O67" i="75"/>
  <c r="N216" i="75"/>
  <c r="U129" i="75"/>
  <c r="R273" i="75"/>
  <c r="T141" i="75"/>
  <c r="T139" i="75"/>
  <c r="R102" i="75"/>
  <c r="R264" i="75"/>
  <c r="N247" i="75"/>
  <c r="R177" i="75"/>
  <c r="S168" i="75"/>
  <c r="R158" i="75"/>
  <c r="S121" i="75"/>
  <c r="R113" i="75"/>
  <c r="U189" i="75"/>
  <c r="R97" i="75"/>
  <c r="S77" i="75"/>
  <c r="P247" i="75"/>
  <c r="P246" i="75"/>
  <c r="P203" i="75"/>
  <c r="U271" i="75"/>
  <c r="U266" i="75"/>
  <c r="S250" i="75"/>
  <c r="P178" i="75"/>
  <c r="P168" i="75"/>
  <c r="U123" i="75"/>
  <c r="U62" i="75"/>
  <c r="U61" i="75"/>
  <c r="U57" i="75"/>
  <c r="P6" i="75"/>
  <c r="P276" i="75"/>
  <c r="N152" i="75"/>
  <c r="N82" i="75"/>
  <c r="U74" i="75"/>
  <c r="T50" i="75"/>
  <c r="T43" i="75"/>
  <c r="U24" i="75"/>
  <c r="U21" i="75"/>
  <c r="U18" i="75"/>
  <c r="N256" i="75"/>
  <c r="P279" i="75"/>
  <c r="P173" i="75"/>
  <c r="N144" i="75"/>
  <c r="N109" i="75"/>
  <c r="N153" i="75"/>
  <c r="T133" i="75"/>
  <c r="R129" i="75"/>
  <c r="S67" i="75"/>
  <c r="U23" i="75"/>
  <c r="U20" i="75"/>
  <c r="N258" i="75"/>
  <c r="T255" i="75"/>
  <c r="U226" i="75"/>
  <c r="P201" i="75"/>
  <c r="T187" i="75"/>
  <c r="P159" i="75"/>
  <c r="T115" i="75"/>
  <c r="U99" i="75"/>
  <c r="P274" i="75"/>
  <c r="T251" i="75"/>
  <c r="U229" i="75"/>
  <c r="T210" i="75"/>
  <c r="S205" i="75"/>
  <c r="S189" i="75"/>
  <c r="S188" i="75"/>
  <c r="R72" i="75"/>
  <c r="T62" i="75"/>
  <c r="T229" i="75"/>
  <c r="U228" i="75"/>
  <c r="R188" i="75"/>
  <c r="T171" i="75"/>
  <c r="T170" i="75"/>
  <c r="P150" i="75"/>
  <c r="T135" i="75"/>
  <c r="T105" i="75"/>
  <c r="U43" i="75"/>
  <c r="U41" i="75"/>
  <c r="U39" i="75"/>
  <c r="S271" i="75"/>
  <c r="U257" i="75"/>
  <c r="U232" i="75"/>
  <c r="T162" i="75"/>
  <c r="S161" i="75"/>
  <c r="S135" i="75"/>
  <c r="P133" i="75"/>
  <c r="T117" i="75"/>
  <c r="U262" i="75"/>
  <c r="P242" i="75"/>
  <c r="R239" i="75"/>
  <c r="P205" i="75"/>
  <c r="N202" i="75"/>
  <c r="T182" i="75"/>
  <c r="T155" i="75"/>
  <c r="S148" i="75"/>
  <c r="P131" i="75"/>
  <c r="P115" i="75"/>
  <c r="T111" i="75"/>
  <c r="U95" i="75"/>
  <c r="T74" i="75"/>
  <c r="S54" i="75"/>
  <c r="U202" i="75"/>
  <c r="R32" i="75"/>
  <c r="S261" i="75"/>
  <c r="R213" i="75"/>
  <c r="T127" i="75"/>
  <c r="U105" i="75"/>
  <c r="S64" i="75"/>
  <c r="T44" i="75"/>
  <c r="U171" i="75"/>
  <c r="T83" i="75"/>
  <c r="Q80" i="75"/>
  <c r="S141" i="75"/>
  <c r="S139" i="75"/>
  <c r="U251" i="75"/>
  <c r="U216" i="75"/>
  <c r="T161" i="75"/>
  <c r="N88" i="75"/>
  <c r="R88" i="75"/>
  <c r="T203" i="75"/>
  <c r="R30" i="75"/>
  <c r="T267" i="75"/>
  <c r="T268" i="75"/>
  <c r="T258" i="75"/>
  <c r="R255" i="75"/>
  <c r="T218" i="75"/>
  <c r="T216" i="75"/>
  <c r="R214" i="75"/>
  <c r="R199" i="75"/>
  <c r="P196" i="75"/>
  <c r="P141" i="75"/>
  <c r="P140" i="75"/>
  <c r="P139" i="75"/>
  <c r="P138" i="75"/>
  <c r="P117" i="75"/>
  <c r="R89" i="75"/>
  <c r="T40" i="75"/>
  <c r="P256" i="75"/>
  <c r="S241" i="75"/>
  <c r="P228" i="75"/>
  <c r="U223" i="75"/>
  <c r="R192" i="75"/>
  <c r="T189" i="75"/>
  <c r="R176" i="75"/>
  <c r="U175" i="75"/>
  <c r="U153" i="75"/>
  <c r="R133" i="75"/>
  <c r="S132" i="75"/>
  <c r="R121" i="75"/>
  <c r="R105" i="75"/>
  <c r="T71" i="75"/>
  <c r="R42" i="75"/>
  <c r="R215" i="75"/>
  <c r="R41" i="75"/>
  <c r="T224" i="75"/>
  <c r="U158" i="75"/>
  <c r="U190" i="75"/>
  <c r="U183" i="75"/>
  <c r="U182" i="75"/>
  <c r="R246" i="75"/>
  <c r="R245" i="75"/>
  <c r="U193" i="75"/>
  <c r="U192" i="75"/>
  <c r="T184" i="75"/>
  <c r="N127" i="75"/>
  <c r="R127" i="75"/>
  <c r="R126" i="75"/>
  <c r="P113" i="75"/>
  <c r="R90" i="75"/>
  <c r="P88" i="75"/>
  <c r="U259" i="75"/>
  <c r="R250" i="75"/>
  <c r="R236" i="75"/>
  <c r="P198" i="75"/>
  <c r="T119" i="75"/>
  <c r="R115" i="75"/>
  <c r="O267" i="75"/>
  <c r="P258" i="75"/>
  <c r="S231" i="75"/>
  <c r="S228" i="75"/>
  <c r="U203" i="75"/>
  <c r="S193" i="75"/>
  <c r="S192" i="75"/>
  <c r="R191" i="75"/>
  <c r="T185" i="75"/>
  <c r="P180" i="75"/>
  <c r="P162" i="75"/>
  <c r="U155" i="75"/>
  <c r="T146" i="75"/>
  <c r="U141" i="75"/>
  <c r="U140" i="75"/>
  <c r="P135" i="75"/>
  <c r="P128" i="75"/>
  <c r="P127" i="75"/>
  <c r="P126" i="75"/>
  <c r="T121" i="75"/>
  <c r="R117" i="75"/>
  <c r="P83" i="75"/>
  <c r="U77" i="75"/>
  <c r="P71" i="75"/>
  <c r="Q67" i="75"/>
  <c r="U56" i="75"/>
  <c r="U174" i="75"/>
  <c r="R168" i="75"/>
  <c r="S159" i="75"/>
  <c r="T158" i="75"/>
  <c r="S154" i="75"/>
  <c r="R138" i="75"/>
  <c r="T123" i="75"/>
  <c r="P119" i="75"/>
  <c r="P95" i="75"/>
  <c r="R86" i="75"/>
  <c r="S44" i="75"/>
  <c r="T27" i="75"/>
  <c r="U267" i="75"/>
  <c r="U261" i="75"/>
  <c r="U256" i="75"/>
  <c r="R253" i="75"/>
  <c r="N246" i="75"/>
  <c r="P241" i="75"/>
  <c r="T223" i="75"/>
  <c r="U201" i="75"/>
  <c r="U200" i="75"/>
  <c r="R189" i="75"/>
  <c r="T188" i="75"/>
  <c r="U187" i="75"/>
  <c r="N180" i="75"/>
  <c r="U177" i="75"/>
  <c r="T174" i="75"/>
  <c r="U173" i="75"/>
  <c r="S171" i="75"/>
  <c r="S158" i="75"/>
  <c r="R153" i="75"/>
  <c r="R152" i="75"/>
  <c r="P146" i="75"/>
  <c r="U144" i="75"/>
  <c r="P121" i="75"/>
  <c r="P102" i="75"/>
  <c r="S97" i="75"/>
  <c r="P66" i="75"/>
  <c r="N41" i="75"/>
  <c r="T36" i="75"/>
  <c r="P14" i="75"/>
  <c r="P8" i="75"/>
  <c r="Q62" i="75"/>
  <c r="R43" i="75"/>
  <c r="N27" i="75"/>
  <c r="R27" i="75"/>
  <c r="U72" i="75"/>
  <c r="U64" i="75"/>
  <c r="P61" i="75"/>
  <c r="N28" i="75"/>
  <c r="R28" i="75"/>
  <c r="Q27" i="75"/>
  <c r="R157" i="75"/>
  <c r="T88" i="75"/>
  <c r="U79" i="75"/>
  <c r="U273" i="75"/>
  <c r="U272" i="75"/>
  <c r="U268" i="75"/>
  <c r="U258" i="75"/>
  <c r="R256" i="75"/>
  <c r="S247" i="75"/>
  <c r="U246" i="75"/>
  <c r="U245" i="75"/>
  <c r="R243" i="75"/>
  <c r="N228" i="75"/>
  <c r="S222" i="75"/>
  <c r="P214" i="75"/>
  <c r="R200" i="75"/>
  <c r="U180" i="75"/>
  <c r="N170" i="75"/>
  <c r="U162" i="75"/>
  <c r="N138" i="75"/>
  <c r="U135" i="75"/>
  <c r="S133" i="75"/>
  <c r="T129" i="75"/>
  <c r="U128" i="75"/>
  <c r="U127" i="75"/>
  <c r="R111" i="75"/>
  <c r="S105" i="75"/>
  <c r="P97" i="75"/>
  <c r="T89" i="75"/>
  <c r="U83" i="75"/>
  <c r="T79" i="75"/>
  <c r="P43" i="75"/>
  <c r="U40" i="75"/>
  <c r="T31" i="75"/>
  <c r="R29" i="75"/>
  <c r="P12" i="75"/>
  <c r="R180" i="75"/>
  <c r="N161" i="75"/>
  <c r="R161" i="75"/>
  <c r="P99" i="75"/>
  <c r="S49" i="75"/>
  <c r="R40" i="75"/>
  <c r="U270" i="75"/>
  <c r="O266" i="75"/>
  <c r="S229" i="75"/>
  <c r="T228" i="75"/>
  <c r="T193" i="75"/>
  <c r="S191" i="75"/>
  <c r="U185" i="75"/>
  <c r="U164" i="75"/>
  <c r="P82" i="75"/>
  <c r="R67" i="75"/>
  <c r="U66" i="75"/>
  <c r="R54" i="75"/>
  <c r="P41" i="75"/>
  <c r="R39" i="75"/>
  <c r="R38" i="75"/>
  <c r="S15" i="75"/>
  <c r="S99" i="75"/>
  <c r="T248" i="75"/>
  <c r="U284" i="75"/>
  <c r="U282" i="75"/>
  <c r="U275" i="75"/>
  <c r="U274" i="75"/>
  <c r="U121" i="75"/>
  <c r="S223" i="75"/>
  <c r="T80" i="75"/>
  <c r="U283" i="75"/>
  <c r="T200" i="75"/>
  <c r="S23" i="75"/>
  <c r="U276" i="75"/>
  <c r="U277" i="75"/>
  <c r="T241" i="75"/>
  <c r="T67" i="75"/>
  <c r="P148" i="75"/>
  <c r="T260" i="75"/>
  <c r="S256" i="75"/>
  <c r="S248" i="75"/>
  <c r="T226" i="75"/>
  <c r="T173" i="75"/>
  <c r="U102" i="75"/>
  <c r="P30" i="75"/>
  <c r="S35" i="75"/>
  <c r="U33" i="75"/>
  <c r="S266" i="75"/>
  <c r="U119" i="75"/>
  <c r="R266" i="75"/>
  <c r="R260" i="75"/>
  <c r="R173" i="75"/>
  <c r="S61" i="75"/>
  <c r="T54" i="75"/>
  <c r="S219" i="75"/>
  <c r="S113" i="75"/>
  <c r="T72" i="75"/>
  <c r="T64" i="75"/>
  <c r="T264" i="75"/>
  <c r="S129" i="75"/>
  <c r="T102" i="75"/>
  <c r="T270" i="75"/>
  <c r="R270" i="75"/>
  <c r="S209" i="75"/>
  <c r="T192" i="75"/>
  <c r="T131" i="75"/>
  <c r="T42" i="75"/>
  <c r="U241" i="75"/>
  <c r="R196" i="75"/>
  <c r="R182" i="75"/>
  <c r="T208" i="75"/>
  <c r="U115" i="75"/>
  <c r="R83" i="75"/>
  <c r="U27" i="75"/>
  <c r="T97" i="75"/>
  <c r="R241" i="75"/>
  <c r="R123" i="75"/>
  <c r="U117" i="75"/>
  <c r="S22" i="75"/>
  <c r="R222" i="75"/>
  <c r="U29" i="75"/>
  <c r="S18" i="75"/>
  <c r="S21" i="75"/>
  <c r="S234" i="75"/>
  <c r="S200" i="75"/>
  <c r="T198" i="75"/>
  <c r="P112" i="75"/>
  <c r="R64" i="75"/>
  <c r="T59" i="75"/>
  <c r="S19" i="75"/>
  <c r="U230" i="75"/>
  <c r="T164" i="75"/>
  <c r="U111" i="75"/>
  <c r="T86" i="75"/>
  <c r="Y285" i="75"/>
  <c r="P231" i="75"/>
  <c r="T217" i="75"/>
  <c r="U205" i="75"/>
  <c r="S86" i="75"/>
  <c r="U82" i="75"/>
  <c r="S80" i="75"/>
  <c r="S71" i="75"/>
  <c r="R59" i="75"/>
  <c r="U15" i="75"/>
  <c r="U186" i="75"/>
  <c r="S184" i="75"/>
  <c r="U253" i="75"/>
  <c r="S198" i="75"/>
  <c r="R226" i="75"/>
  <c r="S217" i="75"/>
  <c r="U215" i="75"/>
  <c r="T205" i="75"/>
  <c r="U146" i="75"/>
  <c r="T82" i="75"/>
  <c r="R71" i="75"/>
  <c r="U17" i="75"/>
  <c r="U16" i="75"/>
  <c r="T15" i="75"/>
  <c r="T256" i="75"/>
  <c r="U238" i="75"/>
  <c r="S232" i="75"/>
  <c r="U219" i="75"/>
  <c r="S123" i="75"/>
  <c r="T113" i="75"/>
  <c r="T95" i="75"/>
  <c r="S82" i="75"/>
  <c r="R15" i="75"/>
  <c r="R269" i="75"/>
  <c r="R143" i="75"/>
  <c r="R125" i="75"/>
  <c r="R216" i="75"/>
  <c r="T196" i="75"/>
  <c r="R135" i="75"/>
  <c r="S91" i="75"/>
  <c r="S220" i="75"/>
  <c r="R229" i="75"/>
  <c r="T202" i="75"/>
  <c r="S155" i="75"/>
  <c r="R75" i="75"/>
  <c r="S69" i="75"/>
  <c r="R202" i="75"/>
  <c r="T222" i="75"/>
  <c r="T41" i="75"/>
  <c r="S203" i="75"/>
  <c r="S162" i="75"/>
  <c r="T39" i="75"/>
  <c r="R91" i="75"/>
  <c r="R57" i="75"/>
  <c r="S24" i="75"/>
  <c r="P215" i="76"/>
  <c r="S156" i="75"/>
  <c r="T154" i="75"/>
  <c r="S130" i="75"/>
  <c r="R62" i="75"/>
  <c r="U280" i="75"/>
  <c r="S178" i="75"/>
  <c r="T273" i="75"/>
  <c r="AF285" i="75"/>
  <c r="R235" i="75"/>
  <c r="U221" i="75"/>
  <c r="R132" i="75"/>
  <c r="P33" i="75"/>
  <c r="S273" i="75"/>
  <c r="T140" i="75"/>
  <c r="T128" i="75"/>
  <c r="T56" i="75"/>
  <c r="U279" i="75"/>
  <c r="T263" i="75"/>
  <c r="U260" i="75"/>
  <c r="T231" i="75"/>
  <c r="U220" i="75"/>
  <c r="T199" i="75"/>
  <c r="U159" i="75"/>
  <c r="S119" i="75"/>
  <c r="S117" i="75"/>
  <c r="S115" i="75"/>
  <c r="R74" i="75"/>
  <c r="S66" i="75"/>
  <c r="U63" i="75"/>
  <c r="U32" i="75"/>
  <c r="P31" i="75"/>
  <c r="P29" i="75"/>
  <c r="T16" i="75"/>
  <c r="U281" i="75"/>
  <c r="S186" i="75"/>
  <c r="U181" i="75"/>
  <c r="R51" i="75"/>
  <c r="U231" i="75"/>
  <c r="U218" i="75"/>
  <c r="U197" i="75"/>
  <c r="T66" i="75"/>
  <c r="P284" i="75"/>
  <c r="S253" i="75"/>
  <c r="U239" i="75"/>
  <c r="T176" i="75"/>
  <c r="P283" i="75"/>
  <c r="U278" i="75"/>
  <c r="S267" i="75"/>
  <c r="S263" i="75"/>
  <c r="S258" i="75"/>
  <c r="S218" i="75"/>
  <c r="S199" i="75"/>
  <c r="S185" i="75"/>
  <c r="S176" i="75"/>
  <c r="U170" i="75"/>
  <c r="T159" i="75"/>
  <c r="U152" i="75"/>
  <c r="T144" i="75"/>
  <c r="U138" i="75"/>
  <c r="R107" i="75"/>
  <c r="S81" i="75"/>
  <c r="S79" i="75"/>
  <c r="T61" i="75"/>
  <c r="R52" i="75"/>
  <c r="T32" i="75"/>
  <c r="R31" i="75"/>
  <c r="U28" i="75"/>
  <c r="S20" i="75"/>
  <c r="P278" i="75"/>
  <c r="P265" i="75"/>
  <c r="P259" i="75"/>
  <c r="N255" i="75"/>
  <c r="BE285" i="75"/>
  <c r="AE285" i="75"/>
  <c r="P225" i="75"/>
  <c r="P282" i="75"/>
  <c r="P280" i="75"/>
  <c r="P275" i="75"/>
  <c r="Q262" i="75"/>
  <c r="Q272" i="75"/>
  <c r="P255" i="75"/>
  <c r="P277" i="75"/>
  <c r="L265" i="75"/>
  <c r="U265" i="75" s="1"/>
  <c r="I265" i="75"/>
  <c r="R265" i="75" s="1"/>
  <c r="J265" i="75"/>
  <c r="S265" i="75" s="1"/>
  <c r="K265" i="75"/>
  <c r="T265" i="75" s="1"/>
  <c r="H265" i="75"/>
  <c r="AP265" i="75"/>
  <c r="P251" i="75"/>
  <c r="AG285" i="75"/>
  <c r="Z285" i="75"/>
  <c r="H252" i="75"/>
  <c r="I252" i="75"/>
  <c r="R252" i="75" s="1"/>
  <c r="J252" i="75"/>
  <c r="S252" i="75" s="1"/>
  <c r="K252" i="75"/>
  <c r="T252" i="75" s="1"/>
  <c r="L252" i="75"/>
  <c r="U252" i="75" s="1"/>
  <c r="G252" i="75"/>
  <c r="AP252" i="75"/>
  <c r="N230" i="75"/>
  <c r="P230" i="75"/>
  <c r="AB285" i="75"/>
  <c r="P257" i="75"/>
  <c r="AP254" i="75"/>
  <c r="I272" i="75"/>
  <c r="R272" i="75" s="1"/>
  <c r="J269" i="75"/>
  <c r="S269" i="75" s="1"/>
  <c r="G268" i="75"/>
  <c r="K266" i="75"/>
  <c r="T266" i="75" s="1"/>
  <c r="I262" i="75"/>
  <c r="R262" i="75" s="1"/>
  <c r="H259" i="75"/>
  <c r="J242" i="75"/>
  <c r="S242" i="75" s="1"/>
  <c r="J238" i="75"/>
  <c r="S238" i="75" s="1"/>
  <c r="AP238" i="75"/>
  <c r="K238" i="75"/>
  <c r="T238" i="75" s="1"/>
  <c r="K234" i="75"/>
  <c r="T234" i="75" s="1"/>
  <c r="L234" i="75"/>
  <c r="U234" i="75" s="1"/>
  <c r="G249" i="75"/>
  <c r="P249" i="75" s="1"/>
  <c r="K249" i="75"/>
  <c r="T249" i="75" s="1"/>
  <c r="K244" i="75"/>
  <c r="T244" i="75" s="1"/>
  <c r="L244" i="75"/>
  <c r="U244" i="75" s="1"/>
  <c r="R230" i="75"/>
  <c r="G272" i="75"/>
  <c r="P272" i="75" s="1"/>
  <c r="G262" i="75"/>
  <c r="J237" i="75"/>
  <c r="S237" i="75" s="1"/>
  <c r="AP237" i="75"/>
  <c r="K237" i="75"/>
  <c r="T237" i="75" s="1"/>
  <c r="L233" i="75"/>
  <c r="U233" i="75" s="1"/>
  <c r="G233" i="75"/>
  <c r="J225" i="75"/>
  <c r="S225" i="75" s="1"/>
  <c r="AP225" i="75"/>
  <c r="I225" i="75"/>
  <c r="R225" i="75" s="1"/>
  <c r="K225" i="75"/>
  <c r="T225" i="75" s="1"/>
  <c r="L225" i="75"/>
  <c r="U225" i="75" s="1"/>
  <c r="P221" i="75"/>
  <c r="L254" i="75"/>
  <c r="U254" i="75" s="1"/>
  <c r="N253" i="75"/>
  <c r="J251" i="75"/>
  <c r="S251" i="75" s="1"/>
  <c r="R247" i="75"/>
  <c r="J244" i="75"/>
  <c r="S244" i="75" s="1"/>
  <c r="L243" i="75"/>
  <c r="U243" i="75" s="1"/>
  <c r="G243" i="75"/>
  <c r="I240" i="75"/>
  <c r="R240" i="75" s="1"/>
  <c r="J240" i="75"/>
  <c r="L240" i="75"/>
  <c r="U240" i="75" s="1"/>
  <c r="AP240" i="75"/>
  <c r="I238" i="75"/>
  <c r="R238" i="75" s="1"/>
  <c r="I234" i="75"/>
  <c r="R234" i="75" s="1"/>
  <c r="N229" i="75"/>
  <c r="R223" i="75"/>
  <c r="P220" i="75"/>
  <c r="T220" i="75"/>
  <c r="K284" i="75"/>
  <c r="T284" i="75" s="1"/>
  <c r="K283" i="75"/>
  <c r="T283" i="75" s="1"/>
  <c r="K282" i="75"/>
  <c r="T282" i="75" s="1"/>
  <c r="K281" i="75"/>
  <c r="T281" i="75" s="1"/>
  <c r="K280" i="75"/>
  <c r="T280" i="75" s="1"/>
  <c r="K279" i="75"/>
  <c r="T279" i="75" s="1"/>
  <c r="K278" i="75"/>
  <c r="T278" i="75" s="1"/>
  <c r="K277" i="75"/>
  <c r="T277" i="75" s="1"/>
  <c r="K276" i="75"/>
  <c r="T276" i="75" s="1"/>
  <c r="K275" i="75"/>
  <c r="T275" i="75" s="1"/>
  <c r="Q269" i="75"/>
  <c r="G266" i="75"/>
  <c r="K254" i="75"/>
  <c r="T254" i="75" s="1"/>
  <c r="AP253" i="75"/>
  <c r="I251" i="75"/>
  <c r="N251" i="75" s="1"/>
  <c r="T250" i="75"/>
  <c r="I244" i="75"/>
  <c r="R244" i="75" s="1"/>
  <c r="H238" i="75"/>
  <c r="L237" i="75"/>
  <c r="U237" i="75" s="1"/>
  <c r="J236" i="75"/>
  <c r="S236" i="75" s="1"/>
  <c r="AP236" i="75"/>
  <c r="K236" i="75"/>
  <c r="T236" i="75" s="1"/>
  <c r="P236" i="75"/>
  <c r="K233" i="75"/>
  <c r="T233" i="75" s="1"/>
  <c r="AP284" i="75"/>
  <c r="J284" i="75"/>
  <c r="S284" i="75" s="1"/>
  <c r="AP283" i="75"/>
  <c r="J283" i="75"/>
  <c r="S283" i="75" s="1"/>
  <c r="AP282" i="75"/>
  <c r="J282" i="75"/>
  <c r="S282" i="75" s="1"/>
  <c r="AP281" i="75"/>
  <c r="J281" i="75"/>
  <c r="S281" i="75" s="1"/>
  <c r="AP280" i="75"/>
  <c r="J280" i="75"/>
  <c r="S280" i="75" s="1"/>
  <c r="AP279" i="75"/>
  <c r="J279" i="75"/>
  <c r="S279" i="75" s="1"/>
  <c r="AP278" i="75"/>
  <c r="J278" i="75"/>
  <c r="S278" i="75" s="1"/>
  <c r="AP277" i="75"/>
  <c r="J277" i="75"/>
  <c r="S277" i="75" s="1"/>
  <c r="AP276" i="75"/>
  <c r="J276" i="75"/>
  <c r="S276" i="75" s="1"/>
  <c r="AP275" i="75"/>
  <c r="J275" i="75"/>
  <c r="S275" i="75" s="1"/>
  <c r="AP274" i="75"/>
  <c r="J274" i="75"/>
  <c r="S274" i="75" s="1"/>
  <c r="G273" i="75"/>
  <c r="P273" i="75" s="1"/>
  <c r="K271" i="75"/>
  <c r="T271" i="75" s="1"/>
  <c r="AP270" i="75"/>
  <c r="H270" i="75"/>
  <c r="O270" i="75" s="1"/>
  <c r="I267" i="75"/>
  <c r="R267" i="75" s="1"/>
  <c r="J264" i="75"/>
  <c r="G263" i="75"/>
  <c r="P263" i="75" s="1"/>
  <c r="K261" i="75"/>
  <c r="T261" i="75" s="1"/>
  <c r="AP260" i="75"/>
  <c r="J254" i="75"/>
  <c r="S254" i="75" s="1"/>
  <c r="L249" i="75"/>
  <c r="U249" i="75" s="1"/>
  <c r="K243" i="75"/>
  <c r="T243" i="75" s="1"/>
  <c r="G238" i="75"/>
  <c r="I237" i="75"/>
  <c r="R237" i="75" s="1"/>
  <c r="G234" i="75"/>
  <c r="P234" i="75" s="1"/>
  <c r="J233" i="75"/>
  <c r="S233" i="75" s="1"/>
  <c r="P222" i="75"/>
  <c r="G269" i="75"/>
  <c r="AD285" i="75"/>
  <c r="I284" i="75"/>
  <c r="R284" i="75" s="1"/>
  <c r="I283" i="75"/>
  <c r="I282" i="75"/>
  <c r="R282" i="75" s="1"/>
  <c r="I281" i="75"/>
  <c r="I280" i="75"/>
  <c r="R280" i="75" s="1"/>
  <c r="I279" i="75"/>
  <c r="I278" i="75"/>
  <c r="R278" i="75" s="1"/>
  <c r="I277" i="75"/>
  <c r="I276" i="75"/>
  <c r="I275" i="75"/>
  <c r="R275" i="75" s="1"/>
  <c r="I274" i="75"/>
  <c r="G270" i="75"/>
  <c r="I254" i="75"/>
  <c r="R254" i="75" s="1"/>
  <c r="AP251" i="75"/>
  <c r="N250" i="75"/>
  <c r="J249" i="75"/>
  <c r="S249" i="75" s="1"/>
  <c r="G248" i="75"/>
  <c r="P248" i="75" s="1"/>
  <c r="L248" i="75"/>
  <c r="U248" i="75" s="1"/>
  <c r="T246" i="75"/>
  <c r="G244" i="75"/>
  <c r="J243" i="75"/>
  <c r="S243" i="75" s="1"/>
  <c r="AP242" i="75"/>
  <c r="N241" i="75"/>
  <c r="P240" i="75"/>
  <c r="L236" i="75"/>
  <c r="U236" i="75" s="1"/>
  <c r="J235" i="75"/>
  <c r="AP235" i="75"/>
  <c r="K235" i="75"/>
  <c r="T235" i="75" s="1"/>
  <c r="P235" i="75"/>
  <c r="I233" i="75"/>
  <c r="R233" i="75" s="1"/>
  <c r="G260" i="75"/>
  <c r="AC285" i="75"/>
  <c r="H276" i="75"/>
  <c r="J268" i="75"/>
  <c r="S268" i="75" s="1"/>
  <c r="I261" i="75"/>
  <c r="R261" i="75" s="1"/>
  <c r="K259" i="75"/>
  <c r="T259" i="75" s="1"/>
  <c r="K257" i="75"/>
  <c r="T257" i="75" s="1"/>
  <c r="I249" i="75"/>
  <c r="R249" i="75" s="1"/>
  <c r="G237" i="75"/>
  <c r="N222" i="75"/>
  <c r="H280" i="75"/>
  <c r="O280" i="75" s="1"/>
  <c r="H274" i="75"/>
  <c r="I271" i="75"/>
  <c r="R271" i="75" s="1"/>
  <c r="G267" i="75"/>
  <c r="K272" i="75"/>
  <c r="T272" i="75" s="1"/>
  <c r="AP271" i="75"/>
  <c r="I268" i="75"/>
  <c r="R268" i="75" s="1"/>
  <c r="G264" i="75"/>
  <c r="P264" i="75" s="1"/>
  <c r="K262" i="75"/>
  <c r="T262" i="75" s="1"/>
  <c r="AP261" i="75"/>
  <c r="H261" i="75"/>
  <c r="O261" i="75" s="1"/>
  <c r="J259" i="75"/>
  <c r="S259" i="75" s="1"/>
  <c r="J257" i="75"/>
  <c r="S257" i="75" s="1"/>
  <c r="J255" i="75"/>
  <c r="S255" i="75" s="1"/>
  <c r="G254" i="75"/>
  <c r="P250" i="75"/>
  <c r="L250" i="75"/>
  <c r="U250" i="75" s="1"/>
  <c r="R248" i="75"/>
  <c r="J245" i="75"/>
  <c r="S245" i="75" s="1"/>
  <c r="AP245" i="75"/>
  <c r="K245" i="75"/>
  <c r="N245" i="75" s="1"/>
  <c r="P245" i="75"/>
  <c r="L242" i="75"/>
  <c r="U242" i="75" s="1"/>
  <c r="J239" i="75"/>
  <c r="AP239" i="75"/>
  <c r="K239" i="75"/>
  <c r="N239" i="75" s="1"/>
  <c r="P239" i="75"/>
  <c r="L235" i="75"/>
  <c r="U235" i="75" s="1"/>
  <c r="R232" i="75"/>
  <c r="K232" i="75"/>
  <c r="T232" i="75" s="1"/>
  <c r="R228" i="75"/>
  <c r="AP221" i="75"/>
  <c r="I221" i="75"/>
  <c r="R221" i="75" s="1"/>
  <c r="J221" i="75"/>
  <c r="S221" i="75" s="1"/>
  <c r="K221" i="75"/>
  <c r="T221" i="75" s="1"/>
  <c r="AA285" i="75"/>
  <c r="J272" i="75"/>
  <c r="S272" i="75" s="1"/>
  <c r="G271" i="75"/>
  <c r="K269" i="75"/>
  <c r="T269" i="75" s="1"/>
  <c r="AP268" i="75"/>
  <c r="H268" i="75"/>
  <c r="J262" i="75"/>
  <c r="S262" i="75" s="1"/>
  <c r="G261" i="75"/>
  <c r="I259" i="75"/>
  <c r="R259" i="75" s="1"/>
  <c r="I257" i="75"/>
  <c r="R257" i="75" s="1"/>
  <c r="R242" i="75"/>
  <c r="K242" i="75"/>
  <c r="AP234" i="75"/>
  <c r="J230" i="75"/>
  <c r="S230" i="75" s="1"/>
  <c r="AP230" i="75"/>
  <c r="T230" i="75"/>
  <c r="G227" i="75"/>
  <c r="I227" i="75"/>
  <c r="R227" i="75" s="1"/>
  <c r="AP227" i="75"/>
  <c r="J227" i="75"/>
  <c r="S227" i="75" s="1"/>
  <c r="L227" i="75"/>
  <c r="U227" i="75" s="1"/>
  <c r="T227" i="75"/>
  <c r="T219" i="75"/>
  <c r="G224" i="75"/>
  <c r="J213" i="75"/>
  <c r="S213" i="75" s="1"/>
  <c r="AP213" i="75"/>
  <c r="K213" i="75"/>
  <c r="T213" i="75" s="1"/>
  <c r="L213" i="75"/>
  <c r="U213" i="75" s="1"/>
  <c r="P207" i="75"/>
  <c r="G204" i="75"/>
  <c r="J204" i="75"/>
  <c r="S204" i="75" s="1"/>
  <c r="AP204" i="75"/>
  <c r="P206" i="75"/>
  <c r="N182" i="75"/>
  <c r="P182" i="75"/>
  <c r="K212" i="75"/>
  <c r="T212" i="75" s="1"/>
  <c r="L212" i="75"/>
  <c r="U212" i="75" s="1"/>
  <c r="J212" i="75"/>
  <c r="S212" i="75" s="1"/>
  <c r="L211" i="75"/>
  <c r="U211" i="75" s="1"/>
  <c r="G211" i="75"/>
  <c r="K211" i="75"/>
  <c r="T211" i="75" s="1"/>
  <c r="L204" i="75"/>
  <c r="U204" i="75" s="1"/>
  <c r="U188" i="75"/>
  <c r="I231" i="75"/>
  <c r="R231" i="75" s="1"/>
  <c r="AP220" i="75"/>
  <c r="I220" i="75"/>
  <c r="N220" i="75" s="1"/>
  <c r="AP219" i="75"/>
  <c r="I219" i="75"/>
  <c r="N219" i="75" s="1"/>
  <c r="AP218" i="75"/>
  <c r="I218" i="75"/>
  <c r="R218" i="75" s="1"/>
  <c r="G217" i="75"/>
  <c r="S216" i="75"/>
  <c r="G213" i="75"/>
  <c r="I212" i="75"/>
  <c r="R212" i="75" s="1"/>
  <c r="J211" i="75"/>
  <c r="S211" i="75" s="1"/>
  <c r="L210" i="75"/>
  <c r="U210" i="75" s="1"/>
  <c r="K204" i="75"/>
  <c r="T204" i="75" s="1"/>
  <c r="N188" i="75"/>
  <c r="N176" i="75"/>
  <c r="N174" i="75"/>
  <c r="N171" i="75"/>
  <c r="S226" i="75"/>
  <c r="I211" i="75"/>
  <c r="R211" i="75" s="1"/>
  <c r="L209" i="75"/>
  <c r="U209" i="75" s="1"/>
  <c r="I204" i="75"/>
  <c r="R204" i="75" s="1"/>
  <c r="P226" i="75"/>
  <c r="R217" i="75"/>
  <c r="G212" i="75"/>
  <c r="R210" i="75"/>
  <c r="J210" i="75"/>
  <c r="S210" i="75" s="1"/>
  <c r="K209" i="75"/>
  <c r="T209" i="75" s="1"/>
  <c r="L208" i="75"/>
  <c r="U208" i="75" s="1"/>
  <c r="AP207" i="75"/>
  <c r="P179" i="75"/>
  <c r="R178" i="75"/>
  <c r="J169" i="75"/>
  <c r="S169" i="75" s="1"/>
  <c r="AP169" i="75"/>
  <c r="K169" i="75"/>
  <c r="T169" i="75" s="1"/>
  <c r="G169" i="75"/>
  <c r="I169" i="75"/>
  <c r="R169" i="75" s="1"/>
  <c r="L169" i="75"/>
  <c r="U169" i="75" s="1"/>
  <c r="L207" i="75"/>
  <c r="U207" i="75" s="1"/>
  <c r="AP246" i="75"/>
  <c r="J246" i="75"/>
  <c r="N226" i="75"/>
  <c r="J224" i="75"/>
  <c r="S224" i="75" s="1"/>
  <c r="G210" i="75"/>
  <c r="I209" i="75"/>
  <c r="R209" i="75" s="1"/>
  <c r="K207" i="75"/>
  <c r="T207" i="75" s="1"/>
  <c r="L206" i="75"/>
  <c r="U206" i="75" s="1"/>
  <c r="N200" i="75"/>
  <c r="P200" i="75"/>
  <c r="N199" i="75"/>
  <c r="K194" i="75"/>
  <c r="T194" i="75" s="1"/>
  <c r="AP194" i="75"/>
  <c r="I194" i="75"/>
  <c r="R194" i="75" s="1"/>
  <c r="J194" i="75"/>
  <c r="S194" i="75" s="1"/>
  <c r="L194" i="75"/>
  <c r="U194" i="75" s="1"/>
  <c r="P188" i="75"/>
  <c r="P176" i="75"/>
  <c r="I224" i="75"/>
  <c r="R224" i="75" s="1"/>
  <c r="G223" i="75"/>
  <c r="P219" i="75"/>
  <c r="G209" i="75"/>
  <c r="I208" i="75"/>
  <c r="R208" i="75" s="1"/>
  <c r="J207" i="75"/>
  <c r="S207" i="75" s="1"/>
  <c r="K206" i="75"/>
  <c r="T206" i="75" s="1"/>
  <c r="P181" i="75"/>
  <c r="G172" i="75"/>
  <c r="L172" i="75"/>
  <c r="U172" i="75" s="1"/>
  <c r="AP172" i="75"/>
  <c r="I172" i="75"/>
  <c r="R172" i="75" s="1"/>
  <c r="J172" i="75"/>
  <c r="S172" i="75" s="1"/>
  <c r="K172" i="75"/>
  <c r="T172" i="75" s="1"/>
  <c r="P229" i="75"/>
  <c r="AP224" i="75"/>
  <c r="U224" i="75"/>
  <c r="L217" i="75"/>
  <c r="G208" i="75"/>
  <c r="I207" i="75"/>
  <c r="R207" i="75" s="1"/>
  <c r="R206" i="75"/>
  <c r="J206" i="75"/>
  <c r="S206" i="75" s="1"/>
  <c r="I166" i="75"/>
  <c r="R166" i="75" s="1"/>
  <c r="AP166" i="75"/>
  <c r="K166" i="75"/>
  <c r="T166" i="75" s="1"/>
  <c r="L166" i="75"/>
  <c r="U166" i="75" s="1"/>
  <c r="G166" i="75"/>
  <c r="P166" i="75" s="1"/>
  <c r="K197" i="75"/>
  <c r="T197" i="75" s="1"/>
  <c r="J195" i="75"/>
  <c r="S195" i="75" s="1"/>
  <c r="AP195" i="75"/>
  <c r="G195" i="75"/>
  <c r="AP191" i="75"/>
  <c r="J187" i="75"/>
  <c r="S187" i="75" s="1"/>
  <c r="AP186" i="75"/>
  <c r="I186" i="75"/>
  <c r="R186" i="75" s="1"/>
  <c r="AP185" i="75"/>
  <c r="I185" i="75"/>
  <c r="R185" i="75" s="1"/>
  <c r="AP184" i="75"/>
  <c r="I184" i="75"/>
  <c r="R184" i="75" s="1"/>
  <c r="S183" i="75"/>
  <c r="G183" i="75"/>
  <c r="G175" i="75"/>
  <c r="J151" i="75"/>
  <c r="S151" i="75" s="1"/>
  <c r="AP151" i="75"/>
  <c r="K151" i="75"/>
  <c r="T151" i="75" s="1"/>
  <c r="I151" i="75"/>
  <c r="R151" i="75" s="1"/>
  <c r="G151" i="75"/>
  <c r="L151" i="75"/>
  <c r="U151" i="75" s="1"/>
  <c r="J197" i="75"/>
  <c r="S197" i="75" s="1"/>
  <c r="G191" i="75"/>
  <c r="I187" i="75"/>
  <c r="R187" i="75" s="1"/>
  <c r="S164" i="75"/>
  <c r="U133" i="75"/>
  <c r="I205" i="75"/>
  <c r="R205" i="75" s="1"/>
  <c r="AP197" i="75"/>
  <c r="I197" i="75"/>
  <c r="R197" i="75" s="1"/>
  <c r="AP187" i="75"/>
  <c r="G186" i="75"/>
  <c r="G185" i="75"/>
  <c r="P185" i="75" s="1"/>
  <c r="R183" i="75"/>
  <c r="T180" i="75"/>
  <c r="P174" i="75"/>
  <c r="G145" i="75"/>
  <c r="AP145" i="75"/>
  <c r="I145" i="75"/>
  <c r="R145" i="75" s="1"/>
  <c r="J145" i="75"/>
  <c r="S145" i="75" s="1"/>
  <c r="K145" i="75"/>
  <c r="T145" i="75" s="1"/>
  <c r="L145" i="75"/>
  <c r="U145" i="75" s="1"/>
  <c r="G197" i="75"/>
  <c r="P197" i="75" s="1"/>
  <c r="G187" i="75"/>
  <c r="P187" i="75" s="1"/>
  <c r="P184" i="75"/>
  <c r="L179" i="75"/>
  <c r="U179" i="75" s="1"/>
  <c r="J167" i="75"/>
  <c r="S167" i="75" s="1"/>
  <c r="AP167" i="75"/>
  <c r="L167" i="75"/>
  <c r="U167" i="75" s="1"/>
  <c r="G167" i="75"/>
  <c r="P167" i="75" s="1"/>
  <c r="T167" i="75"/>
  <c r="I167" i="75"/>
  <c r="R167" i="75" s="1"/>
  <c r="K215" i="75"/>
  <c r="N215" i="75" s="1"/>
  <c r="L214" i="75"/>
  <c r="U214" i="75" s="1"/>
  <c r="I203" i="75"/>
  <c r="N203" i="75" s="1"/>
  <c r="I201" i="75"/>
  <c r="R201" i="75" s="1"/>
  <c r="G192" i="75"/>
  <c r="K190" i="75"/>
  <c r="T190" i="75" s="1"/>
  <c r="I179" i="75"/>
  <c r="K178" i="75"/>
  <c r="T178" i="75" s="1"/>
  <c r="L178" i="75"/>
  <c r="U178" i="75" s="1"/>
  <c r="U165" i="75"/>
  <c r="N158" i="75"/>
  <c r="P158" i="75"/>
  <c r="AP215" i="75"/>
  <c r="J215" i="75"/>
  <c r="K214" i="75"/>
  <c r="T214" i="75" s="1"/>
  <c r="AP201" i="75"/>
  <c r="R198" i="75"/>
  <c r="I193" i="75"/>
  <c r="R193" i="75" s="1"/>
  <c r="J190" i="75"/>
  <c r="S190" i="75" s="1"/>
  <c r="G189" i="75"/>
  <c r="P189" i="75" s="1"/>
  <c r="J177" i="75"/>
  <c r="S177" i="75" s="1"/>
  <c r="N173" i="75"/>
  <c r="R171" i="75"/>
  <c r="R170" i="75"/>
  <c r="G165" i="75"/>
  <c r="I165" i="75"/>
  <c r="R165" i="75" s="1"/>
  <c r="AP165" i="75"/>
  <c r="J165" i="75"/>
  <c r="S165" i="75" s="1"/>
  <c r="K165" i="75"/>
  <c r="T165" i="75" s="1"/>
  <c r="R159" i="75"/>
  <c r="T156" i="75"/>
  <c r="U154" i="75"/>
  <c r="P103" i="75"/>
  <c r="AP214" i="75"/>
  <c r="J214" i="75"/>
  <c r="N196" i="75"/>
  <c r="L195" i="75"/>
  <c r="U195" i="75" s="1"/>
  <c r="I190" i="75"/>
  <c r="R190" i="75" s="1"/>
  <c r="K175" i="75"/>
  <c r="T175" i="75" s="1"/>
  <c r="P114" i="75"/>
  <c r="K195" i="75"/>
  <c r="T195" i="75" s="1"/>
  <c r="G193" i="75"/>
  <c r="K191" i="75"/>
  <c r="T191" i="75" s="1"/>
  <c r="AP190" i="75"/>
  <c r="L184" i="75"/>
  <c r="U184" i="75" s="1"/>
  <c r="K183" i="75"/>
  <c r="T183" i="75" s="1"/>
  <c r="I181" i="75"/>
  <c r="R181" i="75" s="1"/>
  <c r="J181" i="75"/>
  <c r="S181" i="75" s="1"/>
  <c r="AP181" i="75"/>
  <c r="T181" i="75"/>
  <c r="H177" i="75"/>
  <c r="J175" i="75"/>
  <c r="S175" i="75" s="1"/>
  <c r="P171" i="75"/>
  <c r="U163" i="75"/>
  <c r="P160" i="75"/>
  <c r="P120" i="75"/>
  <c r="P118" i="75"/>
  <c r="P116" i="75"/>
  <c r="P199" i="75"/>
  <c r="I195" i="75"/>
  <c r="R195" i="75" s="1"/>
  <c r="G190" i="75"/>
  <c r="P190" i="75" s="1"/>
  <c r="J179" i="75"/>
  <c r="S179" i="75" s="1"/>
  <c r="AP179" i="75"/>
  <c r="K179" i="75"/>
  <c r="T179" i="75" s="1"/>
  <c r="G177" i="75"/>
  <c r="I175" i="75"/>
  <c r="R175" i="75" s="1"/>
  <c r="J166" i="75"/>
  <c r="S166" i="75" s="1"/>
  <c r="I163" i="75"/>
  <c r="R163" i="75" s="1"/>
  <c r="AP163" i="75"/>
  <c r="J163" i="75"/>
  <c r="S163" i="75" s="1"/>
  <c r="T163" i="75"/>
  <c r="G163" i="75"/>
  <c r="P161" i="75"/>
  <c r="J160" i="75"/>
  <c r="I160" i="75"/>
  <c r="R160" i="75" s="1"/>
  <c r="K160" i="75"/>
  <c r="T160" i="75" s="1"/>
  <c r="L160" i="75"/>
  <c r="U160" i="75" s="1"/>
  <c r="AP160" i="75"/>
  <c r="L149" i="75"/>
  <c r="U149" i="75" s="1"/>
  <c r="AP149" i="75"/>
  <c r="G149" i="75"/>
  <c r="P149" i="75" s="1"/>
  <c r="I149" i="75"/>
  <c r="R149" i="75" s="1"/>
  <c r="J149" i="75"/>
  <c r="S149" i="75" s="1"/>
  <c r="K149" i="75"/>
  <c r="T149" i="75" s="1"/>
  <c r="P110" i="75"/>
  <c r="K98" i="75"/>
  <c r="T98" i="75" s="1"/>
  <c r="L98" i="75"/>
  <c r="U98" i="75" s="1"/>
  <c r="J98" i="75"/>
  <c r="S98" i="75" s="1"/>
  <c r="N162" i="75"/>
  <c r="L161" i="75"/>
  <c r="U161" i="75" s="1"/>
  <c r="L157" i="75"/>
  <c r="U157" i="75" s="1"/>
  <c r="T153" i="75"/>
  <c r="P153" i="75"/>
  <c r="J146" i="75"/>
  <c r="S146" i="75" s="1"/>
  <c r="L143" i="75"/>
  <c r="U143" i="75" s="1"/>
  <c r="I134" i="75"/>
  <c r="R134" i="75" s="1"/>
  <c r="G125" i="75"/>
  <c r="N123" i="75"/>
  <c r="G122" i="75"/>
  <c r="P109" i="75"/>
  <c r="L104" i="75"/>
  <c r="U104" i="75" s="1"/>
  <c r="I104" i="75"/>
  <c r="R104" i="75" s="1"/>
  <c r="J104" i="75"/>
  <c r="S104" i="75" s="1"/>
  <c r="G104" i="75"/>
  <c r="P104" i="75" s="1"/>
  <c r="K104" i="75"/>
  <c r="T104" i="75" s="1"/>
  <c r="R101" i="75"/>
  <c r="R99" i="75"/>
  <c r="N99" i="75"/>
  <c r="I98" i="75"/>
  <c r="R98" i="75" s="1"/>
  <c r="K157" i="75"/>
  <c r="T157" i="75" s="1"/>
  <c r="R155" i="75"/>
  <c r="I146" i="75"/>
  <c r="N146" i="75" s="1"/>
  <c r="R144" i="75"/>
  <c r="P143" i="75"/>
  <c r="K143" i="75"/>
  <c r="N143" i="75" s="1"/>
  <c r="N135" i="75"/>
  <c r="J107" i="75"/>
  <c r="S107" i="75" s="1"/>
  <c r="AP107" i="75"/>
  <c r="L107" i="75"/>
  <c r="U107" i="75" s="1"/>
  <c r="G98" i="75"/>
  <c r="P98" i="75" s="1"/>
  <c r="N89" i="75"/>
  <c r="I148" i="75"/>
  <c r="R148" i="75" s="1"/>
  <c r="K148" i="75"/>
  <c r="T148" i="75" s="1"/>
  <c r="S144" i="75"/>
  <c r="J143" i="75"/>
  <c r="S143" i="75" s="1"/>
  <c r="S140" i="75"/>
  <c r="U139" i="75"/>
  <c r="K132" i="75"/>
  <c r="L132" i="75"/>
  <c r="U132" i="75" s="1"/>
  <c r="K107" i="75"/>
  <c r="T107" i="75" s="1"/>
  <c r="S94" i="75"/>
  <c r="L85" i="75"/>
  <c r="U85" i="75" s="1"/>
  <c r="G85" i="75"/>
  <c r="I85" i="75"/>
  <c r="R85" i="75" s="1"/>
  <c r="K85" i="75"/>
  <c r="T85" i="75" s="1"/>
  <c r="G156" i="75"/>
  <c r="P156" i="75" s="1"/>
  <c r="I156" i="75"/>
  <c r="R156" i="75" s="1"/>
  <c r="K150" i="75"/>
  <c r="T150" i="75" s="1"/>
  <c r="L150" i="75"/>
  <c r="U150" i="75" s="1"/>
  <c r="AP150" i="75"/>
  <c r="G142" i="75"/>
  <c r="L142" i="75"/>
  <c r="U142" i="75" s="1"/>
  <c r="J137" i="75"/>
  <c r="S137" i="75" s="1"/>
  <c r="AP137" i="75"/>
  <c r="K137" i="75"/>
  <c r="T137" i="75" s="1"/>
  <c r="L137" i="75"/>
  <c r="U137" i="75" s="1"/>
  <c r="K106" i="75"/>
  <c r="T106" i="75" s="1"/>
  <c r="I106" i="75"/>
  <c r="R106" i="75" s="1"/>
  <c r="J106" i="75"/>
  <c r="S106" i="75" s="1"/>
  <c r="L106" i="75"/>
  <c r="U106" i="75" s="1"/>
  <c r="J93" i="75"/>
  <c r="S93" i="75" s="1"/>
  <c r="AP93" i="75"/>
  <c r="G93" i="75"/>
  <c r="I93" i="75"/>
  <c r="R93" i="75" s="1"/>
  <c r="K93" i="75"/>
  <c r="T93" i="75" s="1"/>
  <c r="L93" i="75"/>
  <c r="U93" i="75" s="1"/>
  <c r="S85" i="75"/>
  <c r="AP180" i="75"/>
  <c r="J180" i="75"/>
  <c r="AP170" i="75"/>
  <c r="J170" i="75"/>
  <c r="L168" i="75"/>
  <c r="G164" i="75"/>
  <c r="N159" i="75"/>
  <c r="G157" i="75"/>
  <c r="T152" i="75"/>
  <c r="L148" i="75"/>
  <c r="U148" i="75" s="1"/>
  <c r="L147" i="75"/>
  <c r="U147" i="75" s="1"/>
  <c r="P137" i="75"/>
  <c r="I131" i="75"/>
  <c r="R131" i="75" s="1"/>
  <c r="J131" i="75"/>
  <c r="S131" i="75" s="1"/>
  <c r="L131" i="75"/>
  <c r="U131" i="75" s="1"/>
  <c r="J108" i="75"/>
  <c r="S108" i="75" s="1"/>
  <c r="AP108" i="75"/>
  <c r="I108" i="75"/>
  <c r="R108" i="75" s="1"/>
  <c r="G108" i="75"/>
  <c r="K108" i="75"/>
  <c r="T108" i="75" s="1"/>
  <c r="L108" i="75"/>
  <c r="U108" i="75" s="1"/>
  <c r="G106" i="75"/>
  <c r="P106" i="75" s="1"/>
  <c r="N105" i="75"/>
  <c r="P105" i="75"/>
  <c r="K168" i="75"/>
  <c r="T168" i="75" s="1"/>
  <c r="AP161" i="75"/>
  <c r="AP157" i="75"/>
  <c r="R150" i="75"/>
  <c r="K147" i="75"/>
  <c r="T147" i="75" s="1"/>
  <c r="R142" i="75"/>
  <c r="K136" i="75"/>
  <c r="T136" i="75" s="1"/>
  <c r="L136" i="75"/>
  <c r="U136" i="75" s="1"/>
  <c r="AP136" i="75"/>
  <c r="G136" i="75"/>
  <c r="P136" i="75" s="1"/>
  <c r="I136" i="75"/>
  <c r="R136" i="75" s="1"/>
  <c r="U130" i="75"/>
  <c r="G107" i="75"/>
  <c r="P107" i="75" s="1"/>
  <c r="P90" i="75"/>
  <c r="P89" i="75"/>
  <c r="U86" i="75"/>
  <c r="R164" i="75"/>
  <c r="J147" i="75"/>
  <c r="S147" i="75" s="1"/>
  <c r="AP143" i="75"/>
  <c r="K142" i="75"/>
  <c r="T142" i="75" s="1"/>
  <c r="I137" i="75"/>
  <c r="R137" i="75" s="1"/>
  <c r="G130" i="75"/>
  <c r="P130" i="75" s="1"/>
  <c r="AP130" i="75"/>
  <c r="I130" i="75"/>
  <c r="R130" i="75" s="1"/>
  <c r="K130" i="75"/>
  <c r="T130" i="75" s="1"/>
  <c r="I112" i="75"/>
  <c r="R112" i="75" s="1"/>
  <c r="J112" i="75"/>
  <c r="S112" i="75" s="1"/>
  <c r="K112" i="75"/>
  <c r="T112" i="75" s="1"/>
  <c r="L112" i="75"/>
  <c r="U112" i="75" s="1"/>
  <c r="I110" i="75"/>
  <c r="R110" i="75" s="1"/>
  <c r="K110" i="75"/>
  <c r="T110" i="75" s="1"/>
  <c r="L110" i="75"/>
  <c r="U110" i="75" s="1"/>
  <c r="L156" i="75"/>
  <c r="U156" i="75" s="1"/>
  <c r="J150" i="75"/>
  <c r="S150" i="75" s="1"/>
  <c r="P147" i="75"/>
  <c r="I147" i="75"/>
  <c r="R147" i="75" s="1"/>
  <c r="J142" i="75"/>
  <c r="S142" i="75" s="1"/>
  <c r="J136" i="75"/>
  <c r="S136" i="75" s="1"/>
  <c r="N132" i="75"/>
  <c r="P132" i="75"/>
  <c r="K125" i="75"/>
  <c r="T125" i="75" s="1"/>
  <c r="L125" i="75"/>
  <c r="U125" i="75" s="1"/>
  <c r="J125" i="75"/>
  <c r="S125" i="75" s="1"/>
  <c r="K124" i="75"/>
  <c r="T124" i="75" s="1"/>
  <c r="L124" i="75"/>
  <c r="AP124" i="75"/>
  <c r="G124" i="75"/>
  <c r="H124" i="75"/>
  <c r="I124" i="75"/>
  <c r="R124" i="75" s="1"/>
  <c r="I120" i="75"/>
  <c r="J120" i="75"/>
  <c r="S120" i="75" s="1"/>
  <c r="K120" i="75"/>
  <c r="T120" i="75" s="1"/>
  <c r="L120" i="75"/>
  <c r="U120" i="75" s="1"/>
  <c r="I118" i="75"/>
  <c r="R118" i="75" s="1"/>
  <c r="J118" i="75"/>
  <c r="S118" i="75" s="1"/>
  <c r="K118" i="75"/>
  <c r="T118" i="75" s="1"/>
  <c r="L118" i="75"/>
  <c r="U118" i="75" s="1"/>
  <c r="I116" i="75"/>
  <c r="J116" i="75"/>
  <c r="S116" i="75" s="1"/>
  <c r="K116" i="75"/>
  <c r="T116" i="75" s="1"/>
  <c r="L116" i="75"/>
  <c r="U116" i="75" s="1"/>
  <c r="I114" i="75"/>
  <c r="J114" i="75"/>
  <c r="S114" i="75" s="1"/>
  <c r="K114" i="75"/>
  <c r="T114" i="75" s="1"/>
  <c r="L114" i="75"/>
  <c r="U114" i="75" s="1"/>
  <c r="T99" i="75"/>
  <c r="L134" i="75"/>
  <c r="U134" i="75" s="1"/>
  <c r="G134" i="75"/>
  <c r="J134" i="75"/>
  <c r="S134" i="75" s="1"/>
  <c r="T134" i="75"/>
  <c r="I122" i="75"/>
  <c r="R122" i="75" s="1"/>
  <c r="J122" i="75"/>
  <c r="S122" i="75" s="1"/>
  <c r="K122" i="75"/>
  <c r="T122" i="75" s="1"/>
  <c r="L122" i="75"/>
  <c r="U122" i="75" s="1"/>
  <c r="AP103" i="75"/>
  <c r="I103" i="75"/>
  <c r="R103" i="75" s="1"/>
  <c r="K103" i="75"/>
  <c r="T103" i="75" s="1"/>
  <c r="L103" i="75"/>
  <c r="U103" i="75" s="1"/>
  <c r="G101" i="75"/>
  <c r="J101" i="75"/>
  <c r="S101" i="75" s="1"/>
  <c r="K101" i="75"/>
  <c r="T101" i="75" s="1"/>
  <c r="L101" i="75"/>
  <c r="U101" i="75" s="1"/>
  <c r="G100" i="75"/>
  <c r="AP100" i="75"/>
  <c r="I100" i="75"/>
  <c r="R100" i="75" s="1"/>
  <c r="J100" i="75"/>
  <c r="S100" i="75" s="1"/>
  <c r="T100" i="75"/>
  <c r="L100" i="75"/>
  <c r="U100" i="75" s="1"/>
  <c r="AP98" i="75"/>
  <c r="U71" i="75"/>
  <c r="K81" i="75"/>
  <c r="T81" i="75" s="1"/>
  <c r="L81" i="75"/>
  <c r="U81" i="75" s="1"/>
  <c r="I81" i="75"/>
  <c r="R81" i="75" s="1"/>
  <c r="G81" i="75"/>
  <c r="AP70" i="75"/>
  <c r="I70" i="75"/>
  <c r="R70" i="75" s="1"/>
  <c r="K70" i="75"/>
  <c r="T70" i="75" s="1"/>
  <c r="L70" i="75"/>
  <c r="U70" i="75" s="1"/>
  <c r="L96" i="75"/>
  <c r="U96" i="75" s="1"/>
  <c r="I96" i="75"/>
  <c r="R96" i="75" s="1"/>
  <c r="I94" i="75"/>
  <c r="R94" i="75" s="1"/>
  <c r="H92" i="75"/>
  <c r="AP92" i="75"/>
  <c r="K92" i="75"/>
  <c r="T92" i="75" s="1"/>
  <c r="L92" i="75"/>
  <c r="U92" i="75" s="1"/>
  <c r="AP87" i="75"/>
  <c r="G87" i="75"/>
  <c r="I87" i="75"/>
  <c r="R87" i="75" s="1"/>
  <c r="J87" i="75"/>
  <c r="S87" i="75" s="1"/>
  <c r="L87" i="75"/>
  <c r="U87" i="75" s="1"/>
  <c r="K87" i="75"/>
  <c r="T87" i="75" s="1"/>
  <c r="P76" i="75"/>
  <c r="H94" i="75"/>
  <c r="L78" i="75"/>
  <c r="U78" i="75" s="1"/>
  <c r="I78" i="75"/>
  <c r="R78" i="75" s="1"/>
  <c r="K78" i="75"/>
  <c r="T78" i="75" s="1"/>
  <c r="G78" i="75"/>
  <c r="P78" i="75" s="1"/>
  <c r="J78" i="75"/>
  <c r="S78" i="75" s="1"/>
  <c r="N133" i="75"/>
  <c r="S128" i="75"/>
  <c r="U126" i="75"/>
  <c r="N121" i="75"/>
  <c r="N119" i="75"/>
  <c r="N117" i="75"/>
  <c r="N115" i="75"/>
  <c r="N113" i="75"/>
  <c r="N111" i="75"/>
  <c r="S103" i="75"/>
  <c r="AP99" i="75"/>
  <c r="G94" i="75"/>
  <c r="AP91" i="75"/>
  <c r="G91" i="75"/>
  <c r="P91" i="75" s="1"/>
  <c r="J126" i="75"/>
  <c r="S126" i="75" s="1"/>
  <c r="AP126" i="75"/>
  <c r="K126" i="75"/>
  <c r="N126" i="75" s="1"/>
  <c r="N97" i="75"/>
  <c r="K96" i="75"/>
  <c r="T96" i="75" s="1"/>
  <c r="J92" i="75"/>
  <c r="S92" i="75" s="1"/>
  <c r="L91" i="75"/>
  <c r="U91" i="75" s="1"/>
  <c r="R82" i="75"/>
  <c r="U80" i="75"/>
  <c r="G155" i="75"/>
  <c r="T138" i="75"/>
  <c r="G129" i="75"/>
  <c r="J96" i="75"/>
  <c r="S96" i="75" s="1"/>
  <c r="S95" i="75"/>
  <c r="N95" i="75"/>
  <c r="I92" i="75"/>
  <c r="R92" i="75" s="1"/>
  <c r="K91" i="75"/>
  <c r="T91" i="75" s="1"/>
  <c r="L90" i="75"/>
  <c r="U90" i="75" s="1"/>
  <c r="J90" i="75"/>
  <c r="S90" i="75" s="1"/>
  <c r="K90" i="75"/>
  <c r="T90" i="75" s="1"/>
  <c r="N83" i="75"/>
  <c r="J70" i="75"/>
  <c r="S70" i="75" s="1"/>
  <c r="U124" i="75"/>
  <c r="J109" i="75"/>
  <c r="S109" i="75" s="1"/>
  <c r="AP109" i="75"/>
  <c r="L109" i="75"/>
  <c r="U109" i="75" s="1"/>
  <c r="T109" i="75"/>
  <c r="N102" i="75"/>
  <c r="G96" i="75"/>
  <c r="R95" i="75"/>
  <c r="G92" i="75"/>
  <c r="G70" i="75"/>
  <c r="Q68" i="75"/>
  <c r="M67" i="75"/>
  <c r="N67" i="75"/>
  <c r="L94" i="75"/>
  <c r="U94" i="75" s="1"/>
  <c r="K94" i="75"/>
  <c r="T94" i="75" s="1"/>
  <c r="P84" i="75"/>
  <c r="J84" i="75"/>
  <c r="S84" i="75" s="1"/>
  <c r="L84" i="75"/>
  <c r="U84" i="75" s="1"/>
  <c r="R77" i="75"/>
  <c r="L73" i="75"/>
  <c r="U73" i="75" s="1"/>
  <c r="I73" i="75"/>
  <c r="R73" i="75" s="1"/>
  <c r="J73" i="75"/>
  <c r="S73" i="75" s="1"/>
  <c r="K73" i="75"/>
  <c r="T73" i="75" s="1"/>
  <c r="G73" i="75"/>
  <c r="P73" i="75" s="1"/>
  <c r="N62" i="75"/>
  <c r="P62" i="75"/>
  <c r="L60" i="75"/>
  <c r="U60" i="75" s="1"/>
  <c r="AP60" i="75"/>
  <c r="G60" i="75"/>
  <c r="I60" i="75"/>
  <c r="R60" i="75" s="1"/>
  <c r="J60" i="75"/>
  <c r="S60" i="75" s="1"/>
  <c r="K60" i="75"/>
  <c r="T60" i="75" s="1"/>
  <c r="I154" i="75"/>
  <c r="AP153" i="75"/>
  <c r="J153" i="75"/>
  <c r="S153" i="75" s="1"/>
  <c r="J152" i="75"/>
  <c r="I141" i="75"/>
  <c r="I140" i="75"/>
  <c r="R140" i="75" s="1"/>
  <c r="I139" i="75"/>
  <c r="N139" i="75" s="1"/>
  <c r="AP138" i="75"/>
  <c r="J138" i="75"/>
  <c r="I128" i="75"/>
  <c r="R128" i="75" s="1"/>
  <c r="AP127" i="75"/>
  <c r="J127" i="75"/>
  <c r="S127" i="75" s="1"/>
  <c r="AP102" i="75"/>
  <c r="AP95" i="75"/>
  <c r="J89" i="75"/>
  <c r="S89" i="75" s="1"/>
  <c r="L89" i="75"/>
  <c r="U89" i="75" s="1"/>
  <c r="AP83" i="75"/>
  <c r="J83" i="75"/>
  <c r="S83" i="75" s="1"/>
  <c r="N71" i="75"/>
  <c r="P69" i="75"/>
  <c r="U88" i="75"/>
  <c r="K84" i="75"/>
  <c r="T84" i="75" s="1"/>
  <c r="S72" i="75"/>
  <c r="AP88" i="75"/>
  <c r="J88" i="75"/>
  <c r="S88" i="75" s="1"/>
  <c r="N86" i="75"/>
  <c r="I84" i="75"/>
  <c r="R84" i="75" s="1"/>
  <c r="R69" i="75"/>
  <c r="L65" i="75"/>
  <c r="U65" i="75" s="1"/>
  <c r="AP65" i="75"/>
  <c r="G65" i="75"/>
  <c r="I65" i="75"/>
  <c r="R65" i="75" s="1"/>
  <c r="J65" i="75"/>
  <c r="S65" i="75" s="1"/>
  <c r="K65" i="75"/>
  <c r="T65" i="75" s="1"/>
  <c r="T53" i="75"/>
  <c r="AP82" i="75"/>
  <c r="L76" i="75"/>
  <c r="U76" i="75" s="1"/>
  <c r="AP76" i="75"/>
  <c r="I76" i="75"/>
  <c r="R76" i="75" s="1"/>
  <c r="T76" i="75"/>
  <c r="AP68" i="75"/>
  <c r="S76" i="75"/>
  <c r="I68" i="75"/>
  <c r="R68" i="75" s="1"/>
  <c r="J68" i="75"/>
  <c r="S68" i="75" s="1"/>
  <c r="K68" i="75"/>
  <c r="T68" i="75" s="1"/>
  <c r="L68" i="75"/>
  <c r="U68" i="75" s="1"/>
  <c r="G68" i="75"/>
  <c r="S63" i="75"/>
  <c r="T58" i="75"/>
  <c r="T46" i="75"/>
  <c r="I45" i="75"/>
  <c r="R45" i="75" s="1"/>
  <c r="K45" i="75"/>
  <c r="T45" i="75" s="1"/>
  <c r="L45" i="75"/>
  <c r="U45" i="75" s="1"/>
  <c r="G45" i="75"/>
  <c r="P13" i="75"/>
  <c r="I63" i="75"/>
  <c r="R63" i="75" s="1"/>
  <c r="S45" i="75"/>
  <c r="G75" i="75"/>
  <c r="P75" i="75" s="1"/>
  <c r="G57" i="75"/>
  <c r="P57" i="75" s="1"/>
  <c r="L52" i="75"/>
  <c r="U52" i="75" s="1"/>
  <c r="G52" i="75"/>
  <c r="P52" i="75" s="1"/>
  <c r="AP52" i="75"/>
  <c r="I80" i="75"/>
  <c r="N80" i="75" s="1"/>
  <c r="G72" i="75"/>
  <c r="P72" i="75" s="1"/>
  <c r="L69" i="75"/>
  <c r="U69" i="75" s="1"/>
  <c r="G63" i="75"/>
  <c r="S52" i="75"/>
  <c r="L50" i="75"/>
  <c r="U50" i="75" s="1"/>
  <c r="G50" i="75"/>
  <c r="P50" i="75" s="1"/>
  <c r="J50" i="75"/>
  <c r="S50" i="75" s="1"/>
  <c r="AP50" i="75"/>
  <c r="N42" i="75"/>
  <c r="G79" i="75"/>
  <c r="K77" i="75"/>
  <c r="T77" i="75" s="1"/>
  <c r="K69" i="75"/>
  <c r="T69" i="75" s="1"/>
  <c r="AP63" i="75"/>
  <c r="J62" i="75"/>
  <c r="S62" i="75" s="1"/>
  <c r="AP46" i="75"/>
  <c r="U44" i="75"/>
  <c r="L58" i="75"/>
  <c r="U58" i="75" s="1"/>
  <c r="G58" i="75"/>
  <c r="I58" i="75"/>
  <c r="R58" i="75" s="1"/>
  <c r="AP57" i="75"/>
  <c r="L46" i="75"/>
  <c r="U46" i="75" s="1"/>
  <c r="G46" i="75"/>
  <c r="P46" i="75" s="1"/>
  <c r="I46" i="75"/>
  <c r="R46" i="75" s="1"/>
  <c r="J46" i="75"/>
  <c r="S46" i="75" s="1"/>
  <c r="L53" i="75"/>
  <c r="U53" i="75" s="1"/>
  <c r="G53" i="75"/>
  <c r="P53" i="75" s="1"/>
  <c r="AP53" i="75"/>
  <c r="I53" i="75"/>
  <c r="R53" i="75" s="1"/>
  <c r="N40" i="75"/>
  <c r="P37" i="75"/>
  <c r="S53" i="75"/>
  <c r="R44" i="75"/>
  <c r="G77" i="75"/>
  <c r="J58" i="75"/>
  <c r="S58" i="75" s="1"/>
  <c r="K57" i="75"/>
  <c r="T57" i="75" s="1"/>
  <c r="L55" i="75"/>
  <c r="U55" i="75" s="1"/>
  <c r="G55" i="75"/>
  <c r="I55" i="75"/>
  <c r="R55" i="75" s="1"/>
  <c r="K55" i="75"/>
  <c r="T55" i="75" s="1"/>
  <c r="P40" i="75"/>
  <c r="G74" i="75"/>
  <c r="I66" i="75"/>
  <c r="G64" i="75"/>
  <c r="P64" i="75" s="1"/>
  <c r="K63" i="75"/>
  <c r="T63" i="75" s="1"/>
  <c r="I61" i="75"/>
  <c r="R61" i="75" s="1"/>
  <c r="G59" i="75"/>
  <c r="P59" i="75" s="1"/>
  <c r="J57" i="75"/>
  <c r="S57" i="75" s="1"/>
  <c r="S56" i="75"/>
  <c r="J55" i="75"/>
  <c r="S55" i="75" s="1"/>
  <c r="K52" i="75"/>
  <c r="T52" i="75" s="1"/>
  <c r="AP45" i="75"/>
  <c r="AP34" i="75"/>
  <c r="G34" i="75"/>
  <c r="J34" i="75"/>
  <c r="S34" i="75" s="1"/>
  <c r="K34" i="75"/>
  <c r="T34" i="75" s="1"/>
  <c r="L34" i="75"/>
  <c r="U34" i="75" s="1"/>
  <c r="I34" i="75"/>
  <c r="R34" i="75" s="1"/>
  <c r="I56" i="75"/>
  <c r="R56" i="75" s="1"/>
  <c r="L47" i="75"/>
  <c r="G47" i="75"/>
  <c r="P47" i="75" s="1"/>
  <c r="K47" i="75"/>
  <c r="T47" i="75" s="1"/>
  <c r="L48" i="75"/>
  <c r="U48" i="75" s="1"/>
  <c r="G48" i="75"/>
  <c r="P48" i="75" s="1"/>
  <c r="K48" i="75"/>
  <c r="T48" i="75" s="1"/>
  <c r="N44" i="75"/>
  <c r="U42" i="75"/>
  <c r="L38" i="75"/>
  <c r="U38" i="75" s="1"/>
  <c r="K35" i="75"/>
  <c r="T35" i="75" s="1"/>
  <c r="L35" i="75"/>
  <c r="U35" i="75" s="1"/>
  <c r="AP35" i="75"/>
  <c r="G35" i="75"/>
  <c r="P35" i="75" s="1"/>
  <c r="G56" i="75"/>
  <c r="L54" i="75"/>
  <c r="U54" i="75" s="1"/>
  <c r="G54" i="75"/>
  <c r="P54" i="75" s="1"/>
  <c r="L49" i="75"/>
  <c r="U49" i="75" s="1"/>
  <c r="G49" i="75"/>
  <c r="P49" i="75" s="1"/>
  <c r="K49" i="75"/>
  <c r="T49" i="75" s="1"/>
  <c r="J48" i="75"/>
  <c r="S48" i="75" s="1"/>
  <c r="I47" i="75"/>
  <c r="R47" i="75" s="1"/>
  <c r="I48" i="75"/>
  <c r="R48" i="75" s="1"/>
  <c r="J38" i="75"/>
  <c r="S38" i="75" s="1"/>
  <c r="AP38" i="75"/>
  <c r="K38" i="75"/>
  <c r="T38" i="75" s="1"/>
  <c r="G38" i="75"/>
  <c r="R35" i="75"/>
  <c r="L51" i="75"/>
  <c r="U51" i="75" s="1"/>
  <c r="G51" i="75"/>
  <c r="K51" i="75"/>
  <c r="T51" i="75" s="1"/>
  <c r="I49" i="75"/>
  <c r="R49" i="75" s="1"/>
  <c r="P42" i="75"/>
  <c r="N31" i="75"/>
  <c r="J25" i="75"/>
  <c r="S25" i="75" s="1"/>
  <c r="AP25" i="75"/>
  <c r="K25" i="75"/>
  <c r="T25" i="75" s="1"/>
  <c r="G25" i="75"/>
  <c r="P25" i="75" s="1"/>
  <c r="L25" i="75"/>
  <c r="U25" i="75" s="1"/>
  <c r="S40" i="75"/>
  <c r="N39" i="75"/>
  <c r="K37" i="75"/>
  <c r="T37" i="75" s="1"/>
  <c r="L37" i="75"/>
  <c r="U37" i="75" s="1"/>
  <c r="J26" i="75"/>
  <c r="S26" i="75" s="1"/>
  <c r="AP26" i="75"/>
  <c r="K26" i="75"/>
  <c r="T26" i="75" s="1"/>
  <c r="G26" i="75"/>
  <c r="P26" i="75" s="1"/>
  <c r="I25" i="75"/>
  <c r="R25" i="75" s="1"/>
  <c r="AV11" i="75"/>
  <c r="AV285" i="75" s="1"/>
  <c r="J36" i="75"/>
  <c r="N32" i="75"/>
  <c r="P28" i="75"/>
  <c r="L26" i="75"/>
  <c r="U26" i="75" s="1"/>
  <c r="P16" i="75"/>
  <c r="S41" i="75"/>
  <c r="I36" i="75"/>
  <c r="R36" i="75" s="1"/>
  <c r="N30" i="75"/>
  <c r="P27" i="75"/>
  <c r="I26" i="75"/>
  <c r="R26" i="75" s="1"/>
  <c r="G11" i="75"/>
  <c r="P11" i="75" s="1"/>
  <c r="I11" i="75"/>
  <c r="R11" i="75" s="1"/>
  <c r="J11" i="75"/>
  <c r="S11" i="75" s="1"/>
  <c r="AP11" i="75"/>
  <c r="K11" i="75"/>
  <c r="T11" i="75" s="1"/>
  <c r="L11" i="75"/>
  <c r="U11" i="75" s="1"/>
  <c r="S42" i="75"/>
  <c r="G36" i="75"/>
  <c r="K33" i="75"/>
  <c r="T33" i="75" s="1"/>
  <c r="T29" i="75"/>
  <c r="Q12" i="75"/>
  <c r="J37" i="75"/>
  <c r="S37" i="75" s="1"/>
  <c r="AP36" i="75"/>
  <c r="J33" i="75"/>
  <c r="S33" i="75" s="1"/>
  <c r="P32" i="75"/>
  <c r="N29" i="75"/>
  <c r="S43" i="75"/>
  <c r="I37" i="75"/>
  <c r="R37" i="75" s="1"/>
  <c r="S32" i="75"/>
  <c r="Q28" i="75"/>
  <c r="P17" i="75"/>
  <c r="T28" i="75"/>
  <c r="P10" i="75"/>
  <c r="P4" i="75"/>
  <c r="P3" i="75"/>
  <c r="P9" i="75"/>
  <c r="P5" i="75"/>
  <c r="I24" i="75"/>
  <c r="R24" i="75" s="1"/>
  <c r="I23" i="75"/>
  <c r="R23" i="75" s="1"/>
  <c r="I22" i="75"/>
  <c r="R22" i="75" s="1"/>
  <c r="I21" i="75"/>
  <c r="R21" i="75" s="1"/>
  <c r="I20" i="75"/>
  <c r="R20" i="75" s="1"/>
  <c r="I19" i="75"/>
  <c r="R19" i="75" s="1"/>
  <c r="I18" i="75"/>
  <c r="R18" i="75" s="1"/>
  <c r="K17" i="75"/>
  <c r="T17" i="75" s="1"/>
  <c r="H24" i="75"/>
  <c r="H20" i="75"/>
  <c r="H19" i="75"/>
  <c r="AP17" i="75"/>
  <c r="J17" i="75"/>
  <c r="S17" i="75" s="1"/>
  <c r="AP16" i="75"/>
  <c r="J16" i="75"/>
  <c r="S16" i="75" s="1"/>
  <c r="L14" i="75"/>
  <c r="U14" i="75" s="1"/>
  <c r="L13" i="75"/>
  <c r="U13" i="75" s="1"/>
  <c r="L12" i="75"/>
  <c r="U12" i="75" s="1"/>
  <c r="AP39" i="75"/>
  <c r="J39" i="75"/>
  <c r="S39" i="75" s="1"/>
  <c r="G24" i="75"/>
  <c r="G23" i="75"/>
  <c r="G22" i="75"/>
  <c r="G21" i="75"/>
  <c r="P21" i="75" s="1"/>
  <c r="G20" i="75"/>
  <c r="P20" i="75" s="1"/>
  <c r="G19" i="75"/>
  <c r="G18" i="75"/>
  <c r="I17" i="75"/>
  <c r="I16" i="75"/>
  <c r="N16" i="75" s="1"/>
  <c r="K14" i="75"/>
  <c r="T14" i="75" s="1"/>
  <c r="K13" i="75"/>
  <c r="T13" i="75" s="1"/>
  <c r="K12" i="75"/>
  <c r="T12" i="75" s="1"/>
  <c r="AP14" i="75"/>
  <c r="J14" i="75"/>
  <c r="S14" i="75" s="1"/>
  <c r="AP13" i="75"/>
  <c r="J13" i="75"/>
  <c r="S13" i="75" s="1"/>
  <c r="AP12" i="75"/>
  <c r="J12" i="75"/>
  <c r="S12" i="75" s="1"/>
  <c r="L10" i="75"/>
  <c r="U10" i="75" s="1"/>
  <c r="L9" i="75"/>
  <c r="U9" i="75" s="1"/>
  <c r="L8" i="75"/>
  <c r="U8" i="75" s="1"/>
  <c r="L7" i="75"/>
  <c r="U7" i="75" s="1"/>
  <c r="L6" i="75"/>
  <c r="U6" i="75" s="1"/>
  <c r="L5" i="75"/>
  <c r="U5" i="75" s="1"/>
  <c r="L4" i="75"/>
  <c r="U4" i="75" s="1"/>
  <c r="L3" i="75"/>
  <c r="I14" i="75"/>
  <c r="R14" i="75" s="1"/>
  <c r="I13" i="75"/>
  <c r="R13" i="75" s="1"/>
  <c r="I12" i="75"/>
  <c r="K10" i="75"/>
  <c r="T10" i="75" s="1"/>
  <c r="K9" i="75"/>
  <c r="T9" i="75" s="1"/>
  <c r="K8" i="75"/>
  <c r="T8" i="75" s="1"/>
  <c r="K7" i="75"/>
  <c r="T7" i="75" s="1"/>
  <c r="K6" i="75"/>
  <c r="T6" i="75" s="1"/>
  <c r="K5" i="75"/>
  <c r="T5" i="75" s="1"/>
  <c r="K4" i="75"/>
  <c r="T4" i="75" s="1"/>
  <c r="K3" i="75"/>
  <c r="T3" i="75" s="1"/>
  <c r="AP10" i="75"/>
  <c r="J10" i="75"/>
  <c r="AP9" i="75"/>
  <c r="J9" i="75"/>
  <c r="S9" i="75" s="1"/>
  <c r="AP8" i="75"/>
  <c r="J8" i="75"/>
  <c r="S8" i="75" s="1"/>
  <c r="AP7" i="75"/>
  <c r="J7" i="75"/>
  <c r="S7" i="75" s="1"/>
  <c r="AP6" i="75"/>
  <c r="J6" i="75"/>
  <c r="S6" i="75" s="1"/>
  <c r="AP5" i="75"/>
  <c r="J5" i="75"/>
  <c r="S5" i="75" s="1"/>
  <c r="AP4" i="75"/>
  <c r="J4" i="75"/>
  <c r="S4" i="75" s="1"/>
  <c r="AP3" i="75"/>
  <c r="J3" i="75"/>
  <c r="S3" i="75" s="1"/>
  <c r="I10" i="75"/>
  <c r="R10" i="75" s="1"/>
  <c r="I9" i="75"/>
  <c r="R9" i="75" s="1"/>
  <c r="I8" i="75"/>
  <c r="R8" i="75" s="1"/>
  <c r="I7" i="75"/>
  <c r="R7" i="75" s="1"/>
  <c r="I6" i="75"/>
  <c r="R6" i="75" s="1"/>
  <c r="I5" i="75"/>
  <c r="R5" i="75" s="1"/>
  <c r="I4" i="75"/>
  <c r="R4" i="75" s="1"/>
  <c r="I3" i="75"/>
  <c r="R3" i="75" s="1"/>
  <c r="H7" i="75"/>
  <c r="Q7" i="75" s="1"/>
  <c r="H6" i="75"/>
  <c r="H3" i="75"/>
  <c r="AP31" i="75"/>
  <c r="J31" i="75"/>
  <c r="S31" i="75" s="1"/>
  <c r="AP30" i="75"/>
  <c r="J30" i="75"/>
  <c r="AP29" i="75"/>
  <c r="J29" i="75"/>
  <c r="S29" i="75" s="1"/>
  <c r="AP28" i="75"/>
  <c r="J28" i="75"/>
  <c r="M28" i="75" s="1"/>
  <c r="AP27" i="75"/>
  <c r="J27" i="75"/>
  <c r="O27" i="75" s="1"/>
  <c r="K24" i="75"/>
  <c r="T24" i="75" s="1"/>
  <c r="K23" i="75"/>
  <c r="T23" i="75" s="1"/>
  <c r="K22" i="75"/>
  <c r="T22" i="75" s="1"/>
  <c r="K21" i="75"/>
  <c r="T21" i="75" s="1"/>
  <c r="K20" i="75"/>
  <c r="T20" i="75" s="1"/>
  <c r="K19" i="75"/>
  <c r="T19" i="75" s="1"/>
  <c r="K18" i="75"/>
  <c r="T18" i="75" s="1"/>
  <c r="N15" i="75"/>
  <c r="AP24" i="75"/>
  <c r="AP23" i="75"/>
  <c r="AP22" i="75"/>
  <c r="AP21" i="75"/>
  <c r="AP20" i="75"/>
  <c r="AP19" i="75"/>
  <c r="AP18" i="75"/>
  <c r="H247" i="75"/>
  <c r="O247" i="75" s="1"/>
  <c r="H263" i="75"/>
  <c r="O263" i="75" s="1"/>
  <c r="H258" i="75"/>
  <c r="H257" i="75"/>
  <c r="H255" i="75"/>
  <c r="Q255" i="75" s="1"/>
  <c r="H246" i="75"/>
  <c r="Q246" i="75" s="1"/>
  <c r="H248" i="75"/>
  <c r="H253" i="75"/>
  <c r="Q253" i="75" s="1"/>
  <c r="H264" i="75"/>
  <c r="Q264" i="75" s="1"/>
  <c r="H167" i="75"/>
  <c r="Q167" i="75" s="1"/>
  <c r="H185" i="75"/>
  <c r="H171" i="75"/>
  <c r="O171" i="75" s="1"/>
  <c r="H188" i="75"/>
  <c r="O188" i="75" s="1"/>
  <c r="H200" i="75"/>
  <c r="H203" i="75"/>
  <c r="H254" i="75"/>
  <c r="H10" i="75"/>
  <c r="Q10" i="75" s="1"/>
  <c r="H9" i="75"/>
  <c r="Q9" i="75" s="1"/>
  <c r="H240" i="75"/>
  <c r="Q240" i="75" s="1"/>
  <c r="H128" i="75"/>
  <c r="H140" i="75"/>
  <c r="H32" i="75"/>
  <c r="M32" i="75" s="1"/>
  <c r="H154" i="75"/>
  <c r="H99" i="75"/>
  <c r="Q99" i="75" s="1"/>
  <c r="H239" i="75"/>
  <c r="Q239" i="75" s="1"/>
  <c r="H84" i="75"/>
  <c r="Q84" i="75" s="1"/>
  <c r="H114" i="75"/>
  <c r="H122" i="75"/>
  <c r="Q122" i="75" s="1"/>
  <c r="H132" i="75"/>
  <c r="H201" i="75"/>
  <c r="Q201" i="75" s="1"/>
  <c r="H139" i="75"/>
  <c r="H100" i="75"/>
  <c r="H109" i="75"/>
  <c r="Q109" i="75" s="1"/>
  <c r="H123" i="75"/>
  <c r="O123" i="75" s="1"/>
  <c r="H202" i="75"/>
  <c r="O202" i="75" s="1"/>
  <c r="H136" i="75"/>
  <c r="Q136" i="75" s="1"/>
  <c r="H198" i="75"/>
  <c r="Q198" i="75" s="1"/>
  <c r="H168" i="75"/>
  <c r="Q168" i="75" s="1"/>
  <c r="H169" i="75"/>
  <c r="H135" i="75"/>
  <c r="M135" i="75" s="1"/>
  <c r="H180" i="75"/>
  <c r="Q180" i="75" s="1"/>
  <c r="H130" i="75"/>
  <c r="O130" i="75" s="1"/>
  <c r="H146" i="75"/>
  <c r="H182" i="75"/>
  <c r="O182" i="75" s="1"/>
  <c r="H142" i="75"/>
  <c r="Q142" i="75" s="1"/>
  <c r="H184" i="75"/>
  <c r="H181" i="75"/>
  <c r="Q181" i="75" s="1"/>
  <c r="H196" i="75"/>
  <c r="O196" i="75" s="1"/>
  <c r="H104" i="75"/>
  <c r="Q104" i="75" s="1"/>
  <c r="H141" i="75"/>
  <c r="H127" i="75"/>
  <c r="Q127" i="75" s="1"/>
  <c r="H138" i="75"/>
  <c r="Q138" i="75" s="1"/>
  <c r="H192" i="75"/>
  <c r="O192" i="75" s="1"/>
  <c r="H115" i="75"/>
  <c r="O115" i="75" s="1"/>
  <c r="H175" i="75"/>
  <c r="Q175" i="75" s="1"/>
  <c r="H234" i="75"/>
  <c r="H193" i="75"/>
  <c r="O193" i="75" s="1"/>
  <c r="H166" i="75"/>
  <c r="H170" i="75"/>
  <c r="Q170" i="75" s="1"/>
  <c r="H173" i="75"/>
  <c r="M173" i="75" s="1"/>
  <c r="H229" i="75"/>
  <c r="H215" i="75"/>
  <c r="Q215" i="75" s="1"/>
  <c r="H102" i="75"/>
  <c r="Q102" i="75" s="1"/>
  <c r="H205" i="75"/>
  <c r="O205" i="75" s="1"/>
  <c r="H108" i="75"/>
  <c r="H212" i="75"/>
  <c r="H113" i="75"/>
  <c r="O113" i="75" s="1"/>
  <c r="H150" i="75"/>
  <c r="Q150" i="75" s="1"/>
  <c r="H144" i="75"/>
  <c r="O144" i="75" s="1"/>
  <c r="H151" i="75"/>
  <c r="H156" i="75"/>
  <c r="Q156" i="75" s="1"/>
  <c r="H152" i="75"/>
  <c r="Q152" i="75" s="1"/>
  <c r="H125" i="75"/>
  <c r="Q125" i="75" s="1"/>
  <c r="H189" i="75"/>
  <c r="O189" i="75" s="1"/>
  <c r="H126" i="75"/>
  <c r="Q126" i="75" s="1"/>
  <c r="H31" i="75"/>
  <c r="Q31" i="75" s="1"/>
  <c r="H112" i="75"/>
  <c r="Q112" i="75" s="1"/>
  <c r="H199" i="75"/>
  <c r="H35" i="75"/>
  <c r="H191" i="75"/>
  <c r="H220" i="75"/>
  <c r="H14" i="75"/>
  <c r="Q14" i="75" s="1"/>
  <c r="H38" i="75"/>
  <c r="H105" i="75"/>
  <c r="O105" i="75" s="1"/>
  <c r="H213" i="75"/>
  <c r="H129" i="75"/>
  <c r="O129" i="75" s="1"/>
  <c r="H111" i="75"/>
  <c r="O111" i="75" s="1"/>
  <c r="H34" i="75"/>
  <c r="H71" i="75"/>
  <c r="Q71" i="75" s="1"/>
  <c r="H18" i="75"/>
  <c r="H190" i="75"/>
  <c r="H221" i="75"/>
  <c r="H222" i="75"/>
  <c r="O222" i="75" s="1"/>
  <c r="H194" i="75"/>
  <c r="H33" i="75"/>
  <c r="H131" i="75"/>
  <c r="H37" i="75"/>
  <c r="Q37" i="75" s="1"/>
  <c r="H211" i="75"/>
  <c r="H219" i="75"/>
  <c r="H16" i="75"/>
  <c r="H218" i="75"/>
  <c r="O218" i="75" s="1"/>
  <c r="H214" i="75"/>
  <c r="Q214" i="75" s="1"/>
  <c r="H283" i="75"/>
  <c r="Q283" i="75" s="1"/>
  <c r="H172" i="75"/>
  <c r="Q172" i="75" s="1"/>
  <c r="H210" i="75"/>
  <c r="Q210" i="75" s="1"/>
  <c r="H149" i="75"/>
  <c r="H157" i="75"/>
  <c r="Q157" i="75" s="1"/>
  <c r="H143" i="75"/>
  <c r="Q143" i="75" s="1"/>
  <c r="H197" i="75"/>
  <c r="Q197" i="75" s="1"/>
  <c r="H159" i="75"/>
  <c r="O159" i="75" s="1"/>
  <c r="H204" i="75"/>
  <c r="Q204" i="75" s="1"/>
  <c r="H148" i="75"/>
  <c r="Q148" i="75" s="1"/>
  <c r="H103" i="75"/>
  <c r="H36" i="75"/>
  <c r="Q36" i="75" s="1"/>
  <c r="H186" i="75"/>
  <c r="H98" i="75"/>
  <c r="H29" i="75"/>
  <c r="H174" i="75"/>
  <c r="M174" i="75" s="1"/>
  <c r="H183" i="75"/>
  <c r="H164" i="75"/>
  <c r="H165" i="75"/>
  <c r="H118" i="75"/>
  <c r="Q118" i="75" s="1"/>
  <c r="H121" i="75"/>
  <c r="O121" i="75" s="1"/>
  <c r="H179" i="75"/>
  <c r="Q179" i="75" s="1"/>
  <c r="H137" i="75"/>
  <c r="H116" i="75"/>
  <c r="Q116" i="75" s="1"/>
  <c r="H95" i="75"/>
  <c r="O95" i="75" s="1"/>
  <c r="H59" i="75"/>
  <c r="O59" i="75" s="1"/>
  <c r="H66" i="75"/>
  <c r="O66" i="75" s="1"/>
  <c r="H107" i="75"/>
  <c r="Q107" i="75" s="1"/>
  <c r="H110" i="75"/>
  <c r="Q110" i="75" s="1"/>
  <c r="H187" i="75"/>
  <c r="H106" i="75"/>
  <c r="H117" i="75"/>
  <c r="O117" i="75" s="1"/>
  <c r="H119" i="75"/>
  <c r="O119" i="75" s="1"/>
  <c r="H39" i="75"/>
  <c r="Q39" i="75" s="1"/>
  <c r="H160" i="75"/>
  <c r="Q160" i="75" s="1"/>
  <c r="H178" i="75"/>
  <c r="Q178" i="75" s="1"/>
  <c r="H224" i="75"/>
  <c r="H277" i="75"/>
  <c r="H195" i="75"/>
  <c r="Q195" i="75" s="1"/>
  <c r="H89" i="75"/>
  <c r="Q89" i="75" s="1"/>
  <c r="H93" i="75"/>
  <c r="H216" i="75"/>
  <c r="O216" i="75" s="1"/>
  <c r="H72" i="75"/>
  <c r="Q72" i="75" s="1"/>
  <c r="H227" i="75"/>
  <c r="H225" i="75"/>
  <c r="H176" i="75"/>
  <c r="O176" i="75" s="1"/>
  <c r="H217" i="75"/>
  <c r="Q217" i="75" s="1"/>
  <c r="H223" i="75"/>
  <c r="O223" i="75" s="1"/>
  <c r="H279" i="75"/>
  <c r="H30" i="75"/>
  <c r="Q30" i="75" s="1"/>
  <c r="H278" i="75"/>
  <c r="H275" i="75"/>
  <c r="O275" i="75" s="1"/>
  <c r="H70" i="75"/>
  <c r="H61" i="75"/>
  <c r="Q61" i="75" s="1"/>
  <c r="H64" i="75"/>
  <c r="O64" i="75" s="1"/>
  <c r="H134" i="75"/>
  <c r="H75" i="75"/>
  <c r="O75" i="75" s="1"/>
  <c r="H69" i="75"/>
  <c r="H74" i="75"/>
  <c r="O74" i="75" s="1"/>
  <c r="H145" i="75"/>
  <c r="H73" i="75"/>
  <c r="H65" i="75"/>
  <c r="H163" i="75"/>
  <c r="H21" i="75"/>
  <c r="H228" i="75"/>
  <c r="Q228" i="75" s="1"/>
  <c r="H232" i="75"/>
  <c r="H231" i="75"/>
  <c r="O231" i="75" s="1"/>
  <c r="H233" i="75"/>
  <c r="H226" i="75"/>
  <c r="O226" i="75" s="1"/>
  <c r="H158" i="75"/>
  <c r="O158" i="75" s="1"/>
  <c r="H161" i="75"/>
  <c r="M161" i="75" s="1"/>
  <c r="H91" i="75"/>
  <c r="H90" i="75"/>
  <c r="H120" i="75"/>
  <c r="Q120" i="75" s="1"/>
  <c r="H162" i="75"/>
  <c r="O162" i="75" s="1"/>
  <c r="H147" i="75"/>
  <c r="Q147" i="75" s="1"/>
  <c r="H76" i="75"/>
  <c r="H79" i="75"/>
  <c r="H22" i="75"/>
  <c r="H81" i="75"/>
  <c r="H82" i="75"/>
  <c r="H17" i="75"/>
  <c r="H25" i="75"/>
  <c r="H8" i="75"/>
  <c r="Q8" i="75" s="1"/>
  <c r="H78" i="75"/>
  <c r="H13" i="75"/>
  <c r="Q13" i="75" s="1"/>
  <c r="H241" i="75"/>
  <c r="M241" i="75" s="1"/>
  <c r="H88" i="75"/>
  <c r="Q88" i="75" s="1"/>
  <c r="H23" i="75"/>
  <c r="H4" i="75"/>
  <c r="H5" i="75"/>
  <c r="O5" i="75" s="1"/>
  <c r="H250" i="75"/>
  <c r="Q250" i="75" s="1"/>
  <c r="H249" i="75"/>
  <c r="H15" i="75"/>
  <c r="O15" i="75" s="1"/>
  <c r="H230" i="75"/>
  <c r="M230" i="75" s="1"/>
  <c r="H155" i="75"/>
  <c r="O155" i="75" s="1"/>
  <c r="H133" i="75"/>
  <c r="Q133" i="75" s="1"/>
  <c r="H206" i="75"/>
  <c r="H101" i="75"/>
  <c r="Q101" i="75" s="1"/>
  <c r="H87" i="75"/>
  <c r="H83" i="75"/>
  <c r="H251" i="75"/>
  <c r="O251" i="75" s="1"/>
  <c r="H41" i="75"/>
  <c r="M41" i="75" s="1"/>
  <c r="H42" i="75"/>
  <c r="M42" i="75" s="1"/>
  <c r="H40" i="75"/>
  <c r="O40" i="75" s="1"/>
  <c r="H97" i="75"/>
  <c r="H153" i="75"/>
  <c r="Q153" i="75" s="1"/>
  <c r="H11" i="75"/>
  <c r="Q11" i="75" s="1"/>
  <c r="H43" i="75"/>
  <c r="Q43" i="75" s="1"/>
  <c r="H245" i="75"/>
  <c r="Q245" i="75" s="1"/>
  <c r="H244" i="75"/>
  <c r="H242" i="75"/>
  <c r="Q242" i="75" s="1"/>
  <c r="H243" i="75"/>
  <c r="H86" i="75"/>
  <c r="M86" i="75" s="1"/>
  <c r="H96" i="75"/>
  <c r="H85" i="75"/>
  <c r="H207" i="75"/>
  <c r="H208" i="75"/>
  <c r="Q208" i="75" s="1"/>
  <c r="H44" i="75"/>
  <c r="O44" i="75" s="1"/>
  <c r="H45" i="75"/>
  <c r="H60" i="75"/>
  <c r="H46" i="75"/>
  <c r="H58" i="75"/>
  <c r="H281" i="75"/>
  <c r="O281" i="75" s="1"/>
  <c r="H57" i="75"/>
  <c r="H47" i="75"/>
  <c r="Q47" i="75" s="1"/>
  <c r="H56" i="75"/>
  <c r="O56" i="75" s="1"/>
  <c r="H55" i="75"/>
  <c r="Q55" i="75" s="1"/>
  <c r="H54" i="75"/>
  <c r="Q54" i="75" s="1"/>
  <c r="H53" i="75"/>
  <c r="H52" i="75"/>
  <c r="H51" i="75"/>
  <c r="Q51" i="75" s="1"/>
  <c r="H50" i="75"/>
  <c r="H49" i="75"/>
  <c r="Q49" i="75" s="1"/>
  <c r="H48" i="75"/>
  <c r="H237" i="75"/>
  <c r="H282" i="75"/>
  <c r="Q282" i="75" s="1"/>
  <c r="H235" i="75"/>
  <c r="Q235" i="75" s="1"/>
  <c r="H236" i="75"/>
  <c r="H209" i="75"/>
  <c r="H284" i="75"/>
  <c r="H26" i="75"/>
  <c r="Q26" i="75" s="1"/>
  <c r="H256" i="75"/>
  <c r="Q256" i="75" s="1"/>
  <c r="H260" i="75"/>
  <c r="O260" i="75" s="1"/>
  <c r="H271" i="75"/>
  <c r="O271" i="75" s="1"/>
  <c r="H273" i="75"/>
  <c r="O273" i="75" s="1"/>
  <c r="H63" i="75"/>
  <c r="H77" i="75"/>
  <c r="O77" i="75" s="1"/>
  <c r="X266" i="75" l="1"/>
  <c r="W228" i="75"/>
  <c r="W119" i="75"/>
  <c r="O131" i="75"/>
  <c r="W115" i="75"/>
  <c r="O236" i="75"/>
  <c r="O276" i="75"/>
  <c r="X67" i="75"/>
  <c r="O87" i="75"/>
  <c r="W133" i="75"/>
  <c r="O187" i="75"/>
  <c r="W127" i="75"/>
  <c r="W39" i="75"/>
  <c r="M119" i="75"/>
  <c r="W247" i="75"/>
  <c r="W216" i="75"/>
  <c r="W253" i="75"/>
  <c r="M162" i="75"/>
  <c r="Q131" i="75"/>
  <c r="BI131" i="75" s="1"/>
  <c r="W111" i="75"/>
  <c r="W138" i="75"/>
  <c r="Q75" i="75"/>
  <c r="X75" i="75" s="1"/>
  <c r="W180" i="75"/>
  <c r="W121" i="75"/>
  <c r="W258" i="75"/>
  <c r="W88" i="75"/>
  <c r="O279" i="75"/>
  <c r="O264" i="75"/>
  <c r="W67" i="75"/>
  <c r="M123" i="75"/>
  <c r="W201" i="75"/>
  <c r="Q188" i="75"/>
  <c r="X188" i="75" s="1"/>
  <c r="W43" i="75"/>
  <c r="O4" i="75"/>
  <c r="O31" i="75"/>
  <c r="M44" i="75"/>
  <c r="M66" i="75"/>
  <c r="N235" i="75"/>
  <c r="W162" i="75"/>
  <c r="N178" i="75"/>
  <c r="O278" i="75"/>
  <c r="M40" i="75"/>
  <c r="O69" i="75"/>
  <c r="O132" i="75"/>
  <c r="N150" i="75"/>
  <c r="S28" i="75"/>
  <c r="W170" i="75"/>
  <c r="O29" i="75"/>
  <c r="Q66" i="75"/>
  <c r="X66" i="75" s="1"/>
  <c r="Q77" i="75"/>
  <c r="X77" i="75" s="1"/>
  <c r="O52" i="75"/>
  <c r="O91" i="75"/>
  <c r="O203" i="75"/>
  <c r="Q203" i="75"/>
  <c r="X203" i="75" s="1"/>
  <c r="N17" i="75"/>
  <c r="O135" i="75"/>
  <c r="N61" i="75"/>
  <c r="O99" i="75"/>
  <c r="M180" i="75"/>
  <c r="W168" i="75"/>
  <c r="O169" i="75"/>
  <c r="M71" i="75"/>
  <c r="O248" i="75"/>
  <c r="M121" i="75"/>
  <c r="W44" i="75"/>
  <c r="M95" i="75"/>
  <c r="M116" i="75"/>
  <c r="O30" i="75"/>
  <c r="O72" i="75"/>
  <c r="Q144" i="75"/>
  <c r="X144" i="75" s="1"/>
  <c r="M182" i="75"/>
  <c r="Q263" i="75"/>
  <c r="X263" i="75" s="1"/>
  <c r="W123" i="75"/>
  <c r="Q95" i="75"/>
  <c r="BI95" i="75" s="1"/>
  <c r="O73" i="75"/>
  <c r="W30" i="75"/>
  <c r="O120" i="75"/>
  <c r="W86" i="75"/>
  <c r="M83" i="75"/>
  <c r="R139" i="75"/>
  <c r="W139" i="75" s="1"/>
  <c r="W102" i="75"/>
  <c r="Q121" i="75"/>
  <c r="BI121" i="75" s="1"/>
  <c r="O233" i="75"/>
  <c r="O277" i="75"/>
  <c r="Q29" i="75"/>
  <c r="BI29" i="75" s="1"/>
  <c r="M39" i="75"/>
  <c r="W152" i="75"/>
  <c r="O157" i="75"/>
  <c r="M240" i="75"/>
  <c r="W117" i="75"/>
  <c r="M168" i="75"/>
  <c r="N218" i="75"/>
  <c r="M194" i="75"/>
  <c r="M12" i="75"/>
  <c r="O41" i="75"/>
  <c r="O177" i="75"/>
  <c r="O284" i="75"/>
  <c r="N9" i="75"/>
  <c r="M144" i="75"/>
  <c r="O90" i="75"/>
  <c r="M29" i="75"/>
  <c r="Q91" i="75"/>
  <c r="BI91" i="75" s="1"/>
  <c r="T126" i="75"/>
  <c r="W126" i="75" s="1"/>
  <c r="M148" i="75"/>
  <c r="N206" i="75"/>
  <c r="O274" i="75"/>
  <c r="W97" i="75"/>
  <c r="O140" i="75"/>
  <c r="Q140" i="75"/>
  <c r="X140" i="75" s="1"/>
  <c r="O258" i="75"/>
  <c r="M258" i="75"/>
  <c r="Q183" i="75"/>
  <c r="X183" i="75" s="1"/>
  <c r="O183" i="75"/>
  <c r="O207" i="75"/>
  <c r="Q207" i="75"/>
  <c r="BI207" i="75" s="1"/>
  <c r="M229" i="75"/>
  <c r="O229" i="75"/>
  <c r="Q229" i="75"/>
  <c r="X229" i="75" s="1"/>
  <c r="Q154" i="75"/>
  <c r="X154" i="75" s="1"/>
  <c r="O154" i="75"/>
  <c r="Q82" i="75"/>
  <c r="X82" i="75" s="1"/>
  <c r="M82" i="75"/>
  <c r="O82" i="75"/>
  <c r="O128" i="75"/>
  <c r="Q128" i="75"/>
  <c r="X128" i="75" s="1"/>
  <c r="O211" i="75"/>
  <c r="Q211" i="75"/>
  <c r="X211" i="75" s="1"/>
  <c r="O184" i="75"/>
  <c r="Q184" i="75"/>
  <c r="X184" i="75" s="1"/>
  <c r="Q209" i="75"/>
  <c r="X209" i="75" s="1"/>
  <c r="O209" i="75"/>
  <c r="Q33" i="75"/>
  <c r="X33" i="75" s="1"/>
  <c r="O33" i="75"/>
  <c r="O165" i="75"/>
  <c r="Q165" i="75"/>
  <c r="X165" i="75" s="1"/>
  <c r="O141" i="75"/>
  <c r="Q141" i="75"/>
  <c r="X141" i="75" s="1"/>
  <c r="O139" i="75"/>
  <c r="Q139" i="75"/>
  <c r="X139" i="75" s="1"/>
  <c r="Q206" i="75"/>
  <c r="X206" i="75" s="1"/>
  <c r="M206" i="75"/>
  <c r="O206" i="75"/>
  <c r="Q164" i="75"/>
  <c r="X164" i="75" s="1"/>
  <c r="O164" i="75"/>
  <c r="O232" i="75"/>
  <c r="Q232" i="75"/>
  <c r="BI232" i="75" s="1"/>
  <c r="O9" i="75"/>
  <c r="O61" i="75"/>
  <c r="O173" i="75"/>
  <c r="M202" i="75"/>
  <c r="M256" i="75"/>
  <c r="X61" i="75"/>
  <c r="O32" i="75"/>
  <c r="O253" i="75"/>
  <c r="Q196" i="75"/>
  <c r="X196" i="75" s="1"/>
  <c r="Q135" i="75"/>
  <c r="X135" i="75" s="1"/>
  <c r="M15" i="75"/>
  <c r="M253" i="75"/>
  <c r="Q132" i="75"/>
  <c r="X132" i="75" s="1"/>
  <c r="Q216" i="75"/>
  <c r="X216" i="75" s="1"/>
  <c r="Q119" i="75"/>
  <c r="X119" i="75" s="1"/>
  <c r="V119" i="75" s="1"/>
  <c r="Q159" i="75"/>
  <c r="BI159" i="75" s="1"/>
  <c r="M61" i="75"/>
  <c r="M176" i="75"/>
  <c r="Q64" i="75"/>
  <c r="X64" i="75" s="1"/>
  <c r="O243" i="75"/>
  <c r="Q40" i="75"/>
  <c r="BI40" i="75" s="1"/>
  <c r="M158" i="75"/>
  <c r="Q273" i="75"/>
  <c r="BI273" i="75" s="1"/>
  <c r="O133" i="75"/>
  <c r="M222" i="75"/>
  <c r="O170" i="75"/>
  <c r="O142" i="75"/>
  <c r="N114" i="75"/>
  <c r="M120" i="75"/>
  <c r="Q90" i="75"/>
  <c r="X90" i="75" s="1"/>
  <c r="X148" i="75"/>
  <c r="M188" i="75"/>
  <c r="W218" i="75"/>
  <c r="W246" i="75"/>
  <c r="W256" i="75"/>
  <c r="Q162" i="75"/>
  <c r="X162" i="75" s="1"/>
  <c r="M216" i="75"/>
  <c r="Q111" i="75"/>
  <c r="BI111" i="75" s="1"/>
  <c r="Q117" i="75"/>
  <c r="BI117" i="75" s="1"/>
  <c r="Q32" i="75"/>
  <c r="BI32" i="75" s="1"/>
  <c r="X175" i="75"/>
  <c r="M43" i="75"/>
  <c r="O43" i="75"/>
  <c r="X43" i="75"/>
  <c r="Q41" i="75"/>
  <c r="X41" i="75" s="1"/>
  <c r="X62" i="75"/>
  <c r="X72" i="75"/>
  <c r="M109" i="75"/>
  <c r="M111" i="75"/>
  <c r="O71" i="75"/>
  <c r="M99" i="75"/>
  <c r="S170" i="75"/>
  <c r="X170" i="75" s="1"/>
  <c r="O214" i="75"/>
  <c r="S180" i="75"/>
  <c r="X180" i="75" s="1"/>
  <c r="V180" i="75" s="1"/>
  <c r="O148" i="75"/>
  <c r="N194" i="75"/>
  <c r="M231" i="75"/>
  <c r="Q222" i="75"/>
  <c r="X222" i="75" s="1"/>
  <c r="Q56" i="75"/>
  <c r="X56" i="75" s="1"/>
  <c r="Q226" i="75"/>
  <c r="BI226" i="75" s="1"/>
  <c r="M159" i="75"/>
  <c r="Q42" i="75"/>
  <c r="X42" i="75" s="1"/>
  <c r="X153" i="75"/>
  <c r="O10" i="75"/>
  <c r="O60" i="75"/>
  <c r="O42" i="75"/>
  <c r="O86" i="75"/>
  <c r="O160" i="75"/>
  <c r="Q173" i="75"/>
  <c r="BI173" i="75" s="1"/>
  <c r="X245" i="75"/>
  <c r="M226" i="75"/>
  <c r="X99" i="75"/>
  <c r="Q69" i="75"/>
  <c r="X69" i="75" s="1"/>
  <c r="Q231" i="75"/>
  <c r="X231" i="75" s="1"/>
  <c r="Q74" i="75"/>
  <c r="X74" i="75" s="1"/>
  <c r="L285" i="75"/>
  <c r="M30" i="75"/>
  <c r="N6" i="75"/>
  <c r="O39" i="75"/>
  <c r="N8" i="75"/>
  <c r="X54" i="75"/>
  <c r="M152" i="75"/>
  <c r="R80" i="75"/>
  <c r="W80" i="75" s="1"/>
  <c r="M113" i="75"/>
  <c r="M133" i="75"/>
  <c r="O181" i="75"/>
  <c r="M196" i="75"/>
  <c r="O246" i="75"/>
  <c r="M247" i="75"/>
  <c r="O235" i="75"/>
  <c r="Q241" i="75"/>
  <c r="X241" i="75" s="1"/>
  <c r="W83" i="75"/>
  <c r="Q223" i="75"/>
  <c r="X223" i="75" s="1"/>
  <c r="Q86" i="75"/>
  <c r="BI86" i="75" s="1"/>
  <c r="Q115" i="75"/>
  <c r="X115" i="75" s="1"/>
  <c r="Q171" i="75"/>
  <c r="X171" i="75" s="1"/>
  <c r="Q202" i="75"/>
  <c r="X202" i="75" s="1"/>
  <c r="M242" i="75"/>
  <c r="T239" i="75"/>
  <c r="W239" i="75" s="1"/>
  <c r="W71" i="75"/>
  <c r="Q123" i="75"/>
  <c r="BI123" i="75" s="1"/>
  <c r="R251" i="75"/>
  <c r="W251" i="75" s="1"/>
  <c r="N265" i="75"/>
  <c r="Q182" i="75"/>
  <c r="X182" i="75" s="1"/>
  <c r="Q189" i="75"/>
  <c r="X189" i="75" s="1"/>
  <c r="Q113" i="75"/>
  <c r="BI113" i="75" s="1"/>
  <c r="Q73" i="75"/>
  <c r="X73" i="75" s="1"/>
  <c r="M128" i="75"/>
  <c r="O153" i="75"/>
  <c r="M80" i="75"/>
  <c r="O136" i="75"/>
  <c r="Q205" i="75"/>
  <c r="X205" i="75" s="1"/>
  <c r="N12" i="75"/>
  <c r="M115" i="75"/>
  <c r="W214" i="75"/>
  <c r="O213" i="75"/>
  <c r="O249" i="75"/>
  <c r="M154" i="75"/>
  <c r="M105" i="75"/>
  <c r="O215" i="75"/>
  <c r="N179" i="75"/>
  <c r="M171" i="75"/>
  <c r="N240" i="75"/>
  <c r="O256" i="75"/>
  <c r="X267" i="75"/>
  <c r="W41" i="75"/>
  <c r="Q176" i="75"/>
  <c r="X176" i="75" s="1"/>
  <c r="Q44" i="75"/>
  <c r="X44" i="75" s="1"/>
  <c r="Q193" i="75"/>
  <c r="X193" i="75" s="1"/>
  <c r="Q15" i="75"/>
  <c r="BI15" i="75" s="1"/>
  <c r="N13" i="75"/>
  <c r="M31" i="75"/>
  <c r="O36" i="75"/>
  <c r="Q59" i="75"/>
  <c r="X59" i="75" s="1"/>
  <c r="N69" i="75"/>
  <c r="M117" i="75"/>
  <c r="N76" i="75"/>
  <c r="Q105" i="75"/>
  <c r="X105" i="75" s="1"/>
  <c r="O239" i="75"/>
  <c r="O241" i="75"/>
  <c r="M265" i="75"/>
  <c r="Q158" i="75"/>
  <c r="X158" i="75" s="1"/>
  <c r="Q247" i="75"/>
  <c r="X247" i="75" s="1"/>
  <c r="Q192" i="75"/>
  <c r="X192" i="75" s="1"/>
  <c r="X256" i="75"/>
  <c r="X110" i="75"/>
  <c r="W241" i="75"/>
  <c r="W198" i="75"/>
  <c r="W135" i="75"/>
  <c r="BI67" i="75"/>
  <c r="X210" i="75"/>
  <c r="X71" i="75"/>
  <c r="W173" i="75"/>
  <c r="W15" i="75"/>
  <c r="X89" i="75"/>
  <c r="X116" i="75"/>
  <c r="W196" i="75"/>
  <c r="W33" i="75"/>
  <c r="W113" i="75"/>
  <c r="X80" i="75"/>
  <c r="W82" i="75"/>
  <c r="W99" i="75"/>
  <c r="BI144" i="75"/>
  <c r="X204" i="75"/>
  <c r="X37" i="75"/>
  <c r="W61" i="75"/>
  <c r="W95" i="75"/>
  <c r="BI71" i="75"/>
  <c r="X253" i="75"/>
  <c r="X208" i="75"/>
  <c r="W7" i="75"/>
  <c r="X142" i="75"/>
  <c r="X49" i="75"/>
  <c r="X107" i="75"/>
  <c r="W31" i="75"/>
  <c r="W29" i="75"/>
  <c r="X51" i="75"/>
  <c r="BI39" i="75"/>
  <c r="X181" i="75"/>
  <c r="X172" i="75"/>
  <c r="X282" i="75"/>
  <c r="X13" i="75"/>
  <c r="W159" i="75"/>
  <c r="W194" i="75"/>
  <c r="W284" i="75"/>
  <c r="W144" i="75"/>
  <c r="X157" i="75"/>
  <c r="X136" i="75"/>
  <c r="BI61" i="75"/>
  <c r="X14" i="75"/>
  <c r="BI88" i="75"/>
  <c r="BI256" i="75"/>
  <c r="W232" i="75"/>
  <c r="X31" i="75"/>
  <c r="W178" i="75"/>
  <c r="W6" i="75"/>
  <c r="W148" i="75"/>
  <c r="X197" i="75"/>
  <c r="X269" i="75"/>
  <c r="W202" i="75"/>
  <c r="W128" i="75"/>
  <c r="X109" i="75"/>
  <c r="W112" i="75"/>
  <c r="W35" i="75"/>
  <c r="X102" i="75"/>
  <c r="BI102" i="75"/>
  <c r="W185" i="75"/>
  <c r="W166" i="75"/>
  <c r="X228" i="75"/>
  <c r="V228" i="75" s="1"/>
  <c r="BI228" i="75"/>
  <c r="W64" i="75"/>
  <c r="BI197" i="75"/>
  <c r="W197" i="75"/>
  <c r="W140" i="75"/>
  <c r="W130" i="75"/>
  <c r="BI112" i="75"/>
  <c r="W273" i="75"/>
  <c r="W25" i="75"/>
  <c r="W104" i="75"/>
  <c r="BI104" i="75"/>
  <c r="X201" i="75"/>
  <c r="BI201" i="75"/>
  <c r="X198" i="75"/>
  <c r="BI198" i="75"/>
  <c r="X283" i="75"/>
  <c r="W248" i="75"/>
  <c r="BI14" i="75"/>
  <c r="W14" i="75"/>
  <c r="W131" i="75"/>
  <c r="W264" i="75"/>
  <c r="W8" i="75"/>
  <c r="X127" i="75"/>
  <c r="V127" i="75" s="1"/>
  <c r="BI127" i="75"/>
  <c r="W26" i="75"/>
  <c r="BI26" i="75"/>
  <c r="W47" i="75"/>
  <c r="W59" i="75"/>
  <c r="W107" i="75"/>
  <c r="BI107" i="75"/>
  <c r="W190" i="75"/>
  <c r="W234" i="75"/>
  <c r="W272" i="75"/>
  <c r="BI272" i="75"/>
  <c r="BI156" i="75"/>
  <c r="W156" i="75"/>
  <c r="N19" i="75"/>
  <c r="M19" i="75"/>
  <c r="Q23" i="75"/>
  <c r="X23" i="75" s="1"/>
  <c r="O23" i="75"/>
  <c r="W5" i="75"/>
  <c r="W4" i="75"/>
  <c r="X11" i="75"/>
  <c r="S10" i="75"/>
  <c r="BI10" i="75" s="1"/>
  <c r="S30" i="75"/>
  <c r="M14" i="75"/>
  <c r="Q48" i="75"/>
  <c r="X48" i="75" s="1"/>
  <c r="O48" i="75"/>
  <c r="M49" i="75"/>
  <c r="N49" i="75"/>
  <c r="M48" i="75"/>
  <c r="N48" i="75"/>
  <c r="O58" i="75"/>
  <c r="W40" i="75"/>
  <c r="O49" i="75"/>
  <c r="M46" i="75"/>
  <c r="N46" i="75"/>
  <c r="M52" i="75"/>
  <c r="N52" i="75"/>
  <c r="W54" i="75"/>
  <c r="BI54" i="75"/>
  <c r="O55" i="75"/>
  <c r="M138" i="75"/>
  <c r="O138" i="75"/>
  <c r="M73" i="75"/>
  <c r="N73" i="75"/>
  <c r="O89" i="75"/>
  <c r="N129" i="75"/>
  <c r="M129" i="75"/>
  <c r="O78" i="75"/>
  <c r="Q78" i="75"/>
  <c r="X78" i="75" s="1"/>
  <c r="M112" i="75"/>
  <c r="O134" i="75"/>
  <c r="Q134" i="75"/>
  <c r="X134" i="75" s="1"/>
  <c r="M124" i="75"/>
  <c r="N124" i="75"/>
  <c r="W89" i="75"/>
  <c r="BI89" i="75"/>
  <c r="W105" i="75"/>
  <c r="M164" i="75"/>
  <c r="N164" i="75"/>
  <c r="BI110" i="75"/>
  <c r="W110" i="75"/>
  <c r="W161" i="75"/>
  <c r="W118" i="75"/>
  <c r="BI118" i="75"/>
  <c r="O118" i="75"/>
  <c r="O179" i="75"/>
  <c r="N192" i="75"/>
  <c r="M192" i="75"/>
  <c r="O147" i="75"/>
  <c r="R146" i="75"/>
  <c r="W146" i="75" s="1"/>
  <c r="M186" i="75"/>
  <c r="N186" i="75"/>
  <c r="P186" i="75"/>
  <c r="O166" i="75"/>
  <c r="Q166" i="75"/>
  <c r="X166" i="75" s="1"/>
  <c r="U217" i="75"/>
  <c r="X217" i="75" s="1"/>
  <c r="O217" i="75"/>
  <c r="P192" i="75"/>
  <c r="M223" i="75"/>
  <c r="N223" i="75"/>
  <c r="P223" i="75"/>
  <c r="W188" i="75"/>
  <c r="X195" i="75"/>
  <c r="W187" i="75"/>
  <c r="M203" i="75"/>
  <c r="S214" i="75"/>
  <c r="R179" i="75"/>
  <c r="BI179" i="75" s="1"/>
  <c r="O195" i="75"/>
  <c r="M204" i="75"/>
  <c r="N204" i="75"/>
  <c r="M224" i="75"/>
  <c r="N224" i="75"/>
  <c r="P224" i="75"/>
  <c r="T245" i="75"/>
  <c r="W245" i="75" s="1"/>
  <c r="O254" i="75"/>
  <c r="Q254" i="75"/>
  <c r="X254" i="75" s="1"/>
  <c r="Q243" i="75"/>
  <c r="X243" i="75" s="1"/>
  <c r="M238" i="75"/>
  <c r="N238" i="75"/>
  <c r="P238" i="75"/>
  <c r="M239" i="75"/>
  <c r="O225" i="75"/>
  <c r="Q225" i="75"/>
  <c r="X225" i="75" s="1"/>
  <c r="M214" i="75"/>
  <c r="M232" i="75"/>
  <c r="O259" i="75"/>
  <c r="Q259" i="75"/>
  <c r="X259" i="75" s="1"/>
  <c r="M250" i="75"/>
  <c r="X262" i="75"/>
  <c r="W231" i="75"/>
  <c r="K285" i="75"/>
  <c r="M33" i="75"/>
  <c r="M36" i="75"/>
  <c r="P36" i="75"/>
  <c r="N36" i="75"/>
  <c r="M27" i="75"/>
  <c r="S27" i="75"/>
  <c r="X27" i="75" s="1"/>
  <c r="W46" i="75"/>
  <c r="R16" i="75"/>
  <c r="W16" i="75" s="1"/>
  <c r="N20" i="75"/>
  <c r="M20" i="75"/>
  <c r="Q24" i="75"/>
  <c r="X24" i="75" s="1"/>
  <c r="O24" i="75"/>
  <c r="N14" i="75"/>
  <c r="N59" i="75"/>
  <c r="M59" i="75"/>
  <c r="W50" i="75"/>
  <c r="Q57" i="75"/>
  <c r="X57" i="75" s="1"/>
  <c r="O57" i="75"/>
  <c r="O97" i="75"/>
  <c r="M97" i="75"/>
  <c r="Q97" i="75"/>
  <c r="O54" i="75"/>
  <c r="M92" i="75"/>
  <c r="N92" i="75"/>
  <c r="P92" i="75"/>
  <c r="X84" i="75"/>
  <c r="M94" i="75"/>
  <c r="N94" i="75"/>
  <c r="P94" i="75"/>
  <c r="Q94" i="75"/>
  <c r="X94" i="75" s="1"/>
  <c r="O94" i="75"/>
  <c r="O92" i="75"/>
  <c r="O114" i="75"/>
  <c r="Q114" i="75"/>
  <c r="X114" i="75" s="1"/>
  <c r="M134" i="75"/>
  <c r="N134" i="75"/>
  <c r="P134" i="75"/>
  <c r="N90" i="75"/>
  <c r="O108" i="75"/>
  <c r="M143" i="75"/>
  <c r="O143" i="75"/>
  <c r="Q93" i="75"/>
  <c r="X93" i="75" s="1"/>
  <c r="O93" i="75"/>
  <c r="N142" i="75"/>
  <c r="M142" i="75"/>
  <c r="P142" i="75"/>
  <c r="M89" i="75"/>
  <c r="M122" i="75"/>
  <c r="N122" i="75"/>
  <c r="P122" i="75"/>
  <c r="M110" i="75"/>
  <c r="O149" i="75"/>
  <c r="Q149" i="75"/>
  <c r="X149" i="75" s="1"/>
  <c r="M163" i="75"/>
  <c r="N163" i="75"/>
  <c r="N118" i="75"/>
  <c r="X104" i="75"/>
  <c r="N184" i="75"/>
  <c r="N147" i="75"/>
  <c r="P164" i="75"/>
  <c r="O198" i="75"/>
  <c r="M198" i="75"/>
  <c r="R114" i="75"/>
  <c r="W114" i="75" s="1"/>
  <c r="T143" i="75"/>
  <c r="W143" i="75" s="1"/>
  <c r="O150" i="75"/>
  <c r="O224" i="75"/>
  <c r="Q224" i="75"/>
  <c r="X224" i="75" s="1"/>
  <c r="W189" i="75"/>
  <c r="M169" i="75"/>
  <c r="N169" i="75"/>
  <c r="P169" i="75"/>
  <c r="O219" i="75"/>
  <c r="Q219" i="75"/>
  <c r="X219" i="75" s="1"/>
  <c r="X179" i="75"/>
  <c r="W182" i="75"/>
  <c r="W207" i="75"/>
  <c r="O268" i="75"/>
  <c r="Q268" i="75"/>
  <c r="X268" i="75" s="1"/>
  <c r="N244" i="75"/>
  <c r="M244" i="75"/>
  <c r="R281" i="75"/>
  <c r="W281" i="75" s="1"/>
  <c r="N281" i="75"/>
  <c r="M218" i="75"/>
  <c r="O238" i="75"/>
  <c r="Q238" i="75"/>
  <c r="X238" i="75" s="1"/>
  <c r="M235" i="75"/>
  <c r="W257" i="75"/>
  <c r="M277" i="75"/>
  <c r="N275" i="75"/>
  <c r="O262" i="75"/>
  <c r="Q275" i="75"/>
  <c r="X275" i="75" s="1"/>
  <c r="M280" i="75"/>
  <c r="S235" i="75"/>
  <c r="X235" i="75" s="1"/>
  <c r="W265" i="75"/>
  <c r="Q270" i="75"/>
  <c r="X270" i="75" s="1"/>
  <c r="Q20" i="75"/>
  <c r="X20" i="75" s="1"/>
  <c r="O20" i="75"/>
  <c r="O3" i="75"/>
  <c r="H285" i="75"/>
  <c r="Q3" i="75"/>
  <c r="W42" i="75"/>
  <c r="Q34" i="75"/>
  <c r="X34" i="75" s="1"/>
  <c r="O34" i="75"/>
  <c r="M13" i="75"/>
  <c r="N18" i="75"/>
  <c r="M18" i="75"/>
  <c r="Q4" i="75"/>
  <c r="X4" i="75" s="1"/>
  <c r="O13" i="75"/>
  <c r="W32" i="75"/>
  <c r="M9" i="75"/>
  <c r="O6" i="75"/>
  <c r="J285" i="75"/>
  <c r="Q6" i="75"/>
  <c r="Q5" i="75"/>
  <c r="X5" i="75" s="1"/>
  <c r="N7" i="75"/>
  <c r="X12" i="75"/>
  <c r="N3" i="75"/>
  <c r="X7" i="75"/>
  <c r="O45" i="75"/>
  <c r="Q45" i="75"/>
  <c r="X45" i="75" s="1"/>
  <c r="O7" i="75"/>
  <c r="AP285" i="75"/>
  <c r="O16" i="75"/>
  <c r="Q16" i="75"/>
  <c r="X16" i="75" s="1"/>
  <c r="N21" i="75"/>
  <c r="M21" i="75"/>
  <c r="X8" i="75"/>
  <c r="X9" i="75"/>
  <c r="M7" i="75"/>
  <c r="R17" i="75"/>
  <c r="W17" i="75" s="1"/>
  <c r="M3" i="75"/>
  <c r="W28" i="75"/>
  <c r="BI28" i="75"/>
  <c r="P18" i="75"/>
  <c r="O28" i="75"/>
  <c r="BI8" i="75"/>
  <c r="Q25" i="75"/>
  <c r="X25" i="75" s="1"/>
  <c r="O25" i="75"/>
  <c r="O38" i="75"/>
  <c r="Q38" i="75"/>
  <c r="X38" i="75" s="1"/>
  <c r="N10" i="75"/>
  <c r="M54" i="75"/>
  <c r="N54" i="75"/>
  <c r="M77" i="75"/>
  <c r="N77" i="75"/>
  <c r="P77" i="75"/>
  <c r="O53" i="75"/>
  <c r="M53" i="75"/>
  <c r="N53" i="75"/>
  <c r="O51" i="75"/>
  <c r="O14" i="75"/>
  <c r="N63" i="75"/>
  <c r="M63" i="75"/>
  <c r="P63" i="75"/>
  <c r="M57" i="75"/>
  <c r="N57" i="75"/>
  <c r="R66" i="75"/>
  <c r="W66" i="75" s="1"/>
  <c r="O65" i="75"/>
  <c r="O88" i="75"/>
  <c r="W69" i="75"/>
  <c r="Q92" i="75"/>
  <c r="X92" i="75" s="1"/>
  <c r="O81" i="75"/>
  <c r="Q81" i="75"/>
  <c r="X81" i="75" s="1"/>
  <c r="Q100" i="75"/>
  <c r="X100" i="75" s="1"/>
  <c r="O100" i="75"/>
  <c r="O137" i="75"/>
  <c r="Q137" i="75"/>
  <c r="X137" i="75" s="1"/>
  <c r="R154" i="75"/>
  <c r="W90" i="75"/>
  <c r="X118" i="75"/>
  <c r="M93" i="75"/>
  <c r="P93" i="75"/>
  <c r="N93" i="75"/>
  <c r="M146" i="75"/>
  <c r="O146" i="75"/>
  <c r="Q146" i="75"/>
  <c r="W109" i="75"/>
  <c r="BI109" i="75"/>
  <c r="O152" i="75"/>
  <c r="N110" i="75"/>
  <c r="M149" i="75"/>
  <c r="N149" i="75"/>
  <c r="W199" i="75"/>
  <c r="M118" i="75"/>
  <c r="M165" i="75"/>
  <c r="N165" i="75"/>
  <c r="P165" i="75"/>
  <c r="M147" i="75"/>
  <c r="O199" i="75"/>
  <c r="Q199" i="75"/>
  <c r="X199" i="75" s="1"/>
  <c r="M199" i="75"/>
  <c r="R116" i="75"/>
  <c r="W116" i="75" s="1"/>
  <c r="W184" i="75"/>
  <c r="X126" i="75"/>
  <c r="U168" i="75"/>
  <c r="X168" i="75" s="1"/>
  <c r="P124" i="75"/>
  <c r="S160" i="75"/>
  <c r="X160" i="75" s="1"/>
  <c r="N201" i="75"/>
  <c r="M210" i="75"/>
  <c r="N210" i="75"/>
  <c r="P210" i="75"/>
  <c r="M212" i="75"/>
  <c r="N212" i="75"/>
  <c r="P204" i="75"/>
  <c r="O220" i="75"/>
  <c r="Q220" i="75"/>
  <c r="X220" i="75" s="1"/>
  <c r="M217" i="75"/>
  <c r="N217" i="75"/>
  <c r="P217" i="75"/>
  <c r="O180" i="75"/>
  <c r="N207" i="75"/>
  <c r="M267" i="75"/>
  <c r="N267" i="75"/>
  <c r="N260" i="75"/>
  <c r="M260" i="75"/>
  <c r="N270" i="75"/>
  <c r="M270" i="75"/>
  <c r="R220" i="75"/>
  <c r="W220" i="75" s="1"/>
  <c r="N257" i="75"/>
  <c r="W230" i="75"/>
  <c r="O252" i="75"/>
  <c r="Q252" i="75"/>
  <c r="X252" i="75" s="1"/>
  <c r="Q236" i="75"/>
  <c r="X236" i="75" s="1"/>
  <c r="W263" i="75"/>
  <c r="Q281" i="75"/>
  <c r="Q277" i="75"/>
  <c r="X277" i="75" s="1"/>
  <c r="S239" i="75"/>
  <c r="X239" i="75" s="1"/>
  <c r="M274" i="75"/>
  <c r="Q280" i="75"/>
  <c r="X280" i="75" s="1"/>
  <c r="Q17" i="75"/>
  <c r="X17" i="75" s="1"/>
  <c r="O17" i="75"/>
  <c r="W9" i="75"/>
  <c r="BI9" i="75"/>
  <c r="O8" i="75"/>
  <c r="W20" i="75"/>
  <c r="M51" i="75"/>
  <c r="N51" i="75"/>
  <c r="W48" i="75"/>
  <c r="Q63" i="75"/>
  <c r="X63" i="75" s="1"/>
  <c r="O63" i="75"/>
  <c r="X39" i="75"/>
  <c r="M68" i="75"/>
  <c r="N68" i="75"/>
  <c r="Q60" i="75"/>
  <c r="X60" i="75" s="1"/>
  <c r="M140" i="75"/>
  <c r="N140" i="75"/>
  <c r="Q87" i="75"/>
  <c r="X87" i="75" s="1"/>
  <c r="M96" i="75"/>
  <c r="N96" i="75"/>
  <c r="X143" i="75"/>
  <c r="X101" i="75"/>
  <c r="M78" i="75"/>
  <c r="N78" i="75"/>
  <c r="W57" i="75"/>
  <c r="M137" i="75"/>
  <c r="M90" i="75"/>
  <c r="X120" i="75"/>
  <c r="P129" i="75"/>
  <c r="M98" i="75"/>
  <c r="N98" i="75"/>
  <c r="Q129" i="75"/>
  <c r="X129" i="75" s="1"/>
  <c r="O101" i="75"/>
  <c r="W153" i="75"/>
  <c r="BI153" i="75"/>
  <c r="O84" i="75"/>
  <c r="X122" i="75"/>
  <c r="M177" i="75"/>
  <c r="N177" i="75"/>
  <c r="P177" i="75"/>
  <c r="X150" i="75"/>
  <c r="BI150" i="75"/>
  <c r="W167" i="75"/>
  <c r="BI167" i="75"/>
  <c r="M126" i="75"/>
  <c r="W103" i="75"/>
  <c r="M189" i="75"/>
  <c r="N189" i="75"/>
  <c r="O167" i="75"/>
  <c r="O200" i="75"/>
  <c r="Q200" i="75"/>
  <c r="X200" i="75" s="1"/>
  <c r="N187" i="75"/>
  <c r="M187" i="75"/>
  <c r="P163" i="75"/>
  <c r="BI148" i="75"/>
  <c r="X125" i="75"/>
  <c r="M184" i="75"/>
  <c r="Q218" i="75"/>
  <c r="R203" i="75"/>
  <c r="W205" i="75"/>
  <c r="M207" i="75"/>
  <c r="M227" i="75"/>
  <c r="N227" i="75"/>
  <c r="P227" i="75"/>
  <c r="M236" i="75"/>
  <c r="M200" i="75"/>
  <c r="R283" i="75"/>
  <c r="W283" i="75" s="1"/>
  <c r="N283" i="75"/>
  <c r="W222" i="75"/>
  <c r="N273" i="75"/>
  <c r="M273" i="75"/>
  <c r="Q234" i="75"/>
  <c r="X234" i="75" s="1"/>
  <c r="O234" i="75"/>
  <c r="Q249" i="75"/>
  <c r="X249" i="75" s="1"/>
  <c r="S240" i="75"/>
  <c r="X240" i="75" s="1"/>
  <c r="O240" i="75"/>
  <c r="M268" i="75"/>
  <c r="N268" i="75"/>
  <c r="P268" i="75"/>
  <c r="M257" i="75"/>
  <c r="M276" i="75"/>
  <c r="M284" i="75"/>
  <c r="T242" i="75"/>
  <c r="W242" i="75" s="1"/>
  <c r="W275" i="75"/>
  <c r="W282" i="75"/>
  <c r="BI282" i="75"/>
  <c r="M225" i="75"/>
  <c r="P267" i="75"/>
  <c r="W27" i="75"/>
  <c r="Q21" i="75"/>
  <c r="X21" i="75" s="1"/>
  <c r="O21" i="75"/>
  <c r="M8" i="75"/>
  <c r="M47" i="75"/>
  <c r="N47" i="75"/>
  <c r="W73" i="75"/>
  <c r="O76" i="75"/>
  <c r="Q76" i="75"/>
  <c r="X76" i="75" s="1"/>
  <c r="M84" i="75"/>
  <c r="Q22" i="75"/>
  <c r="X22" i="75" s="1"/>
  <c r="O22" i="75"/>
  <c r="W3" i="75"/>
  <c r="I285" i="75"/>
  <c r="N22" i="75"/>
  <c r="M22" i="75"/>
  <c r="W10" i="75"/>
  <c r="N25" i="75"/>
  <c r="M25" i="75"/>
  <c r="M38" i="75"/>
  <c r="N38" i="75"/>
  <c r="M10" i="75"/>
  <c r="Q52" i="75"/>
  <c r="X52" i="75" s="1"/>
  <c r="S36" i="75"/>
  <c r="X36" i="75" s="1"/>
  <c r="N65" i="75"/>
  <c r="P65" i="75"/>
  <c r="M65" i="75"/>
  <c r="N23" i="75"/>
  <c r="M23" i="75"/>
  <c r="O11" i="75"/>
  <c r="M16" i="75"/>
  <c r="P19" i="75"/>
  <c r="N4" i="75"/>
  <c r="M11" i="75"/>
  <c r="N11" i="75"/>
  <c r="G285" i="75"/>
  <c r="R12" i="75"/>
  <c r="W12" i="75" s="1"/>
  <c r="P22" i="75"/>
  <c r="X55" i="75"/>
  <c r="N64" i="75"/>
  <c r="M64" i="75"/>
  <c r="O26" i="75"/>
  <c r="W37" i="75"/>
  <c r="BI37" i="75"/>
  <c r="M72" i="75"/>
  <c r="N72" i="75"/>
  <c r="M75" i="75"/>
  <c r="N75" i="75"/>
  <c r="M69" i="75"/>
  <c r="N141" i="75"/>
  <c r="M141" i="75"/>
  <c r="BI62" i="75"/>
  <c r="W62" i="75"/>
  <c r="M88" i="75"/>
  <c r="M100" i="75"/>
  <c r="N100" i="75"/>
  <c r="O103" i="75"/>
  <c r="Q103" i="75"/>
  <c r="X103" i="75" s="1"/>
  <c r="Q65" i="75"/>
  <c r="X65" i="75" s="1"/>
  <c r="N128" i="75"/>
  <c r="M106" i="75"/>
  <c r="N106" i="75"/>
  <c r="X112" i="75"/>
  <c r="O85" i="75"/>
  <c r="Q85" i="75"/>
  <c r="X85" i="75" s="1"/>
  <c r="O122" i="75"/>
  <c r="W171" i="75"/>
  <c r="Q130" i="75"/>
  <c r="X130" i="75" s="1"/>
  <c r="N103" i="75"/>
  <c r="O168" i="75"/>
  <c r="X178" i="75"/>
  <c r="BI178" i="75"/>
  <c r="R120" i="75"/>
  <c r="BI120" i="75" s="1"/>
  <c r="M197" i="75"/>
  <c r="N197" i="75"/>
  <c r="N168" i="75"/>
  <c r="O125" i="75"/>
  <c r="M166" i="75"/>
  <c r="N166" i="75"/>
  <c r="M205" i="75"/>
  <c r="W229" i="75"/>
  <c r="O172" i="75"/>
  <c r="W200" i="75"/>
  <c r="W226" i="75"/>
  <c r="S215" i="75"/>
  <c r="O227" i="75"/>
  <c r="Q227" i="75"/>
  <c r="X227" i="75" s="1"/>
  <c r="N271" i="75"/>
  <c r="M271" i="75"/>
  <c r="P271" i="75"/>
  <c r="O221" i="75"/>
  <c r="Q221" i="75"/>
  <c r="X221" i="75" s="1"/>
  <c r="Q213" i="75"/>
  <c r="X213" i="75" s="1"/>
  <c r="O237" i="75"/>
  <c r="Q237" i="75"/>
  <c r="X237" i="75" s="1"/>
  <c r="R274" i="75"/>
  <c r="W274" i="75" s="1"/>
  <c r="N274" i="75"/>
  <c r="O244" i="75"/>
  <c r="Q244" i="75"/>
  <c r="X244" i="75" s="1"/>
  <c r="M220" i="75"/>
  <c r="N242" i="75"/>
  <c r="R219" i="75"/>
  <c r="X272" i="75"/>
  <c r="O242" i="75"/>
  <c r="N278" i="75"/>
  <c r="W225" i="75"/>
  <c r="P270" i="75"/>
  <c r="X26" i="75"/>
  <c r="M37" i="75"/>
  <c r="W49" i="75"/>
  <c r="BI49" i="75"/>
  <c r="O79" i="75"/>
  <c r="Q79" i="75"/>
  <c r="X79" i="75" s="1"/>
  <c r="M45" i="75"/>
  <c r="N45" i="75"/>
  <c r="M62" i="75"/>
  <c r="M87" i="75"/>
  <c r="P87" i="75"/>
  <c r="N87" i="75"/>
  <c r="O70" i="75"/>
  <c r="Q70" i="75"/>
  <c r="X70" i="75" s="1"/>
  <c r="O107" i="75"/>
  <c r="N131" i="75"/>
  <c r="M157" i="75"/>
  <c r="N157" i="75"/>
  <c r="M85" i="75"/>
  <c r="P85" i="75"/>
  <c r="N85" i="75"/>
  <c r="M132" i="75"/>
  <c r="T132" i="75"/>
  <c r="W149" i="75"/>
  <c r="M125" i="75"/>
  <c r="N125" i="75"/>
  <c r="P125" i="75"/>
  <c r="O156" i="75"/>
  <c r="N120" i="75"/>
  <c r="O190" i="75"/>
  <c r="Q190" i="75"/>
  <c r="X190" i="75" s="1"/>
  <c r="M131" i="75"/>
  <c r="X167" i="75"/>
  <c r="M103" i="75"/>
  <c r="M167" i="75"/>
  <c r="N167" i="75"/>
  <c r="N175" i="75"/>
  <c r="M175" i="75"/>
  <c r="P175" i="75"/>
  <c r="O191" i="75"/>
  <c r="Q191" i="75"/>
  <c r="X191" i="75" s="1"/>
  <c r="N205" i="75"/>
  <c r="M172" i="75"/>
  <c r="N172" i="75"/>
  <c r="P172" i="75"/>
  <c r="M170" i="75"/>
  <c r="O228" i="75"/>
  <c r="M228" i="75"/>
  <c r="W240" i="75"/>
  <c r="M248" i="75"/>
  <c r="N248" i="75"/>
  <c r="P244" i="75"/>
  <c r="W236" i="75"/>
  <c r="X255" i="75"/>
  <c r="Q271" i="75"/>
  <c r="X271" i="75" s="1"/>
  <c r="O265" i="75"/>
  <c r="Q265" i="75"/>
  <c r="X265" i="75" s="1"/>
  <c r="N280" i="75"/>
  <c r="N236" i="75"/>
  <c r="O272" i="75"/>
  <c r="O255" i="75"/>
  <c r="N225" i="75"/>
  <c r="M275" i="75"/>
  <c r="M255" i="75"/>
  <c r="N26" i="75"/>
  <c r="M26" i="75"/>
  <c r="O35" i="75"/>
  <c r="Q35" i="75"/>
  <c r="X35" i="75" s="1"/>
  <c r="N24" i="75"/>
  <c r="M24" i="75"/>
  <c r="Q18" i="75"/>
  <c r="X18" i="75" s="1"/>
  <c r="O18" i="75"/>
  <c r="BI11" i="75"/>
  <c r="W11" i="75"/>
  <c r="X28" i="75"/>
  <c r="M6" i="75"/>
  <c r="W21" i="75"/>
  <c r="N5" i="75"/>
  <c r="M4" i="75"/>
  <c r="P24" i="75"/>
  <c r="M56" i="75"/>
  <c r="N56" i="75"/>
  <c r="P56" i="75"/>
  <c r="M102" i="75"/>
  <c r="O102" i="75"/>
  <c r="X68" i="75"/>
  <c r="W106" i="75"/>
  <c r="W75" i="75"/>
  <c r="V75" i="75" s="1"/>
  <c r="BI75" i="75"/>
  <c r="Q19" i="75"/>
  <c r="X19" i="75" s="1"/>
  <c r="O19" i="75"/>
  <c r="N33" i="75"/>
  <c r="P23" i="75"/>
  <c r="M5" i="75"/>
  <c r="BI31" i="75"/>
  <c r="U3" i="75"/>
  <c r="M17" i="75"/>
  <c r="BI7" i="75"/>
  <c r="O12" i="75"/>
  <c r="P45" i="75"/>
  <c r="M34" i="75"/>
  <c r="N34" i="75"/>
  <c r="P34" i="75"/>
  <c r="Q53" i="75"/>
  <c r="X53" i="75" s="1"/>
  <c r="M74" i="75"/>
  <c r="N74" i="75"/>
  <c r="P74" i="75"/>
  <c r="P38" i="75"/>
  <c r="O37" i="75"/>
  <c r="Q50" i="75"/>
  <c r="X50" i="75" s="1"/>
  <c r="O50" i="75"/>
  <c r="N66" i="75"/>
  <c r="W84" i="75"/>
  <c r="BI84" i="75"/>
  <c r="O68" i="75"/>
  <c r="P96" i="75"/>
  <c r="M155" i="75"/>
  <c r="N155" i="75"/>
  <c r="P155" i="75"/>
  <c r="O62" i="75"/>
  <c r="W76" i="75"/>
  <c r="O96" i="75"/>
  <c r="Q96" i="75"/>
  <c r="X96" i="75" s="1"/>
  <c r="Q58" i="75"/>
  <c r="X58" i="75" s="1"/>
  <c r="O110" i="75"/>
  <c r="O126" i="75"/>
  <c r="X133" i="75"/>
  <c r="V133" i="75" s="1"/>
  <c r="BI133" i="75"/>
  <c r="N154" i="75"/>
  <c r="M139" i="75"/>
  <c r="O163" i="75"/>
  <c r="Q163" i="75"/>
  <c r="X163" i="75" s="1"/>
  <c r="M153" i="75"/>
  <c r="O112" i="75"/>
  <c r="M150" i="75"/>
  <c r="O145" i="75"/>
  <c r="Q145" i="75"/>
  <c r="X145" i="75" s="1"/>
  <c r="W174" i="75"/>
  <c r="BI99" i="75"/>
  <c r="O185" i="75"/>
  <c r="Q185" i="75"/>
  <c r="X185" i="75" s="1"/>
  <c r="M183" i="75"/>
  <c r="N183" i="75"/>
  <c r="P183" i="75"/>
  <c r="N181" i="75"/>
  <c r="O208" i="75"/>
  <c r="O210" i="75"/>
  <c r="O178" i="75"/>
  <c r="Q248" i="75"/>
  <c r="X248" i="75" s="1"/>
  <c r="N264" i="75"/>
  <c r="M264" i="75"/>
  <c r="M237" i="75"/>
  <c r="N237" i="75"/>
  <c r="P237" i="75"/>
  <c r="R276" i="75"/>
  <c r="W276" i="75" s="1"/>
  <c r="N276" i="75"/>
  <c r="M269" i="75"/>
  <c r="N269" i="75"/>
  <c r="M243" i="75"/>
  <c r="N243" i="75"/>
  <c r="P243" i="75"/>
  <c r="O245" i="75"/>
  <c r="N282" i="75"/>
  <c r="M279" i="75"/>
  <c r="O269" i="75"/>
  <c r="W259" i="75"/>
  <c r="W278" i="75"/>
  <c r="M58" i="75"/>
  <c r="N58" i="75"/>
  <c r="P51" i="75"/>
  <c r="BI13" i="75"/>
  <c r="W13" i="75"/>
  <c r="W78" i="75"/>
  <c r="M127" i="75"/>
  <c r="O127" i="75"/>
  <c r="P68" i="75"/>
  <c r="N84" i="75"/>
  <c r="M70" i="75"/>
  <c r="N70" i="75"/>
  <c r="P70" i="75"/>
  <c r="W98" i="75"/>
  <c r="M76" i="75"/>
  <c r="M81" i="75"/>
  <c r="N81" i="75"/>
  <c r="P81" i="75"/>
  <c r="X156" i="75"/>
  <c r="O161" i="75"/>
  <c r="Q161" i="75"/>
  <c r="X161" i="75" s="1"/>
  <c r="Q155" i="75"/>
  <c r="X155" i="75" s="1"/>
  <c r="O104" i="75"/>
  <c r="P157" i="75"/>
  <c r="N116" i="75"/>
  <c r="W160" i="75"/>
  <c r="Q108" i="75"/>
  <c r="X108" i="75" s="1"/>
  <c r="O186" i="75"/>
  <c r="Q186" i="75"/>
  <c r="X186" i="75" s="1"/>
  <c r="O151" i="75"/>
  <c r="Q151" i="75"/>
  <c r="X151" i="75" s="1"/>
  <c r="M195" i="75"/>
  <c r="N195" i="75"/>
  <c r="P195" i="75"/>
  <c r="X147" i="75"/>
  <c r="Q169" i="75"/>
  <c r="X169" i="75" s="1"/>
  <c r="M181" i="75"/>
  <c r="M209" i="75"/>
  <c r="N209" i="75"/>
  <c r="P209" i="75"/>
  <c r="O212" i="75"/>
  <c r="Q212" i="75"/>
  <c r="X212" i="75" s="1"/>
  <c r="Q177" i="75"/>
  <c r="X177" i="75" s="1"/>
  <c r="M219" i="75"/>
  <c r="M246" i="75"/>
  <c r="X242" i="75"/>
  <c r="R277" i="75"/>
  <c r="N277" i="75"/>
  <c r="Q233" i="75"/>
  <c r="X233" i="75" s="1"/>
  <c r="N263" i="75"/>
  <c r="M263" i="75"/>
  <c r="P212" i="75"/>
  <c r="M233" i="75"/>
  <c r="N233" i="75"/>
  <c r="P233" i="75"/>
  <c r="M262" i="75"/>
  <c r="N262" i="75"/>
  <c r="P262" i="75"/>
  <c r="Q276" i="75"/>
  <c r="S264" i="75"/>
  <c r="X264" i="75" s="1"/>
  <c r="N252" i="75"/>
  <c r="M252" i="75"/>
  <c r="P252" i="75"/>
  <c r="M251" i="75"/>
  <c r="BI253" i="75"/>
  <c r="W280" i="75"/>
  <c r="Q278" i="75"/>
  <c r="X278" i="75" s="1"/>
  <c r="N259" i="75"/>
  <c r="M55" i="75"/>
  <c r="N55" i="75"/>
  <c r="P55" i="75"/>
  <c r="M101" i="75"/>
  <c r="N101" i="75"/>
  <c r="P101" i="75"/>
  <c r="W147" i="75"/>
  <c r="BI147" i="75"/>
  <c r="M130" i="75"/>
  <c r="N130" i="75"/>
  <c r="M107" i="75"/>
  <c r="N107" i="75"/>
  <c r="W150" i="75"/>
  <c r="W91" i="75"/>
  <c r="M156" i="75"/>
  <c r="N156" i="75"/>
  <c r="N104" i="75"/>
  <c r="M104" i="75"/>
  <c r="O98" i="75"/>
  <c r="Q98" i="75"/>
  <c r="X98" i="75" s="1"/>
  <c r="M160" i="75"/>
  <c r="M193" i="75"/>
  <c r="N193" i="75"/>
  <c r="P193" i="75"/>
  <c r="M114" i="75"/>
  <c r="W136" i="75"/>
  <c r="BI136" i="75"/>
  <c r="O174" i="75"/>
  <c r="Q174" i="75"/>
  <c r="X174" i="75" s="1"/>
  <c r="M201" i="75"/>
  <c r="O201" i="75"/>
  <c r="W158" i="75"/>
  <c r="R141" i="75"/>
  <c r="M151" i="75"/>
  <c r="N151" i="75"/>
  <c r="P151" i="75"/>
  <c r="W181" i="75"/>
  <c r="BI181" i="75"/>
  <c r="W176" i="75"/>
  <c r="O194" i="75"/>
  <c r="Q194" i="75"/>
  <c r="Q187" i="75"/>
  <c r="X187" i="75" s="1"/>
  <c r="N214" i="75"/>
  <c r="O197" i="75"/>
  <c r="M178" i="75"/>
  <c r="M179" i="75"/>
  <c r="O230" i="75"/>
  <c r="Q230" i="75"/>
  <c r="X230" i="75" s="1"/>
  <c r="BI250" i="75"/>
  <c r="W250" i="75"/>
  <c r="O282" i="75"/>
  <c r="S246" i="75"/>
  <c r="W235" i="75"/>
  <c r="N234" i="75"/>
  <c r="M234" i="75"/>
  <c r="W249" i="75"/>
  <c r="M266" i="75"/>
  <c r="N266" i="75"/>
  <c r="P266" i="75"/>
  <c r="W221" i="75"/>
  <c r="M272" i="75"/>
  <c r="N272" i="75"/>
  <c r="M249" i="75"/>
  <c r="N249" i="75"/>
  <c r="Q274" i="75"/>
  <c r="W255" i="75"/>
  <c r="BI255" i="75"/>
  <c r="N284" i="75"/>
  <c r="M278" i="75"/>
  <c r="M259" i="75"/>
  <c r="M221" i="75"/>
  <c r="M282" i="75"/>
  <c r="M35" i="75"/>
  <c r="N35" i="75"/>
  <c r="O47" i="75"/>
  <c r="U47" i="75"/>
  <c r="X47" i="75" s="1"/>
  <c r="BI43" i="75"/>
  <c r="W52" i="75"/>
  <c r="Q46" i="75"/>
  <c r="X46" i="75" s="1"/>
  <c r="O46" i="75"/>
  <c r="M79" i="75"/>
  <c r="N79" i="75"/>
  <c r="P79" i="75"/>
  <c r="M50" i="75"/>
  <c r="N50" i="75"/>
  <c r="W53" i="75"/>
  <c r="N37" i="75"/>
  <c r="O83" i="75"/>
  <c r="Q83" i="75"/>
  <c r="N60" i="75"/>
  <c r="P60" i="75"/>
  <c r="M60" i="75"/>
  <c r="W72" i="75"/>
  <c r="BI72" i="75"/>
  <c r="X88" i="75"/>
  <c r="V88" i="75" s="1"/>
  <c r="O109" i="75"/>
  <c r="M91" i="75"/>
  <c r="N91" i="75"/>
  <c r="P58" i="75"/>
  <c r="N112" i="75"/>
  <c r="O124" i="75"/>
  <c r="Q124" i="75"/>
  <c r="X124" i="75" s="1"/>
  <c r="N148" i="75"/>
  <c r="M136" i="75"/>
  <c r="N136" i="75"/>
  <c r="S152" i="75"/>
  <c r="M108" i="75"/>
  <c r="N108" i="75"/>
  <c r="P108" i="75"/>
  <c r="W137" i="75"/>
  <c r="O106" i="75"/>
  <c r="Q106" i="75"/>
  <c r="X106" i="75" s="1"/>
  <c r="P100" i="75"/>
  <c r="S138" i="75"/>
  <c r="M190" i="75"/>
  <c r="N190" i="75"/>
  <c r="N160" i="75"/>
  <c r="O116" i="75"/>
  <c r="N137" i="75"/>
  <c r="N145" i="75"/>
  <c r="M145" i="75"/>
  <c r="P145" i="75"/>
  <c r="M185" i="75"/>
  <c r="N185" i="75"/>
  <c r="M191" i="75"/>
  <c r="N191" i="75"/>
  <c r="P191" i="75"/>
  <c r="M208" i="75"/>
  <c r="N208" i="75"/>
  <c r="P208" i="75"/>
  <c r="O175" i="75"/>
  <c r="M215" i="75"/>
  <c r="M213" i="75"/>
  <c r="P213" i="75"/>
  <c r="N213" i="75"/>
  <c r="M211" i="75"/>
  <c r="N211" i="75"/>
  <c r="P211" i="75"/>
  <c r="W206" i="75"/>
  <c r="O204" i="75"/>
  <c r="T215" i="75"/>
  <c r="W215" i="75" s="1"/>
  <c r="N231" i="75"/>
  <c r="M261" i="75"/>
  <c r="N261" i="75"/>
  <c r="P261" i="75"/>
  <c r="M254" i="75"/>
  <c r="N254" i="75"/>
  <c r="P254" i="75"/>
  <c r="O283" i="75"/>
  <c r="M283" i="75"/>
  <c r="R279" i="75"/>
  <c r="W279" i="75" s="1"/>
  <c r="N279" i="75"/>
  <c r="X250" i="75"/>
  <c r="M245" i="75"/>
  <c r="N232" i="75"/>
  <c r="O250" i="75"/>
  <c r="O257" i="75"/>
  <c r="Q257" i="75"/>
  <c r="X257" i="75" s="1"/>
  <c r="Q251" i="75"/>
  <c r="X251" i="75" s="1"/>
  <c r="P269" i="75"/>
  <c r="Q279" i="75"/>
  <c r="M281" i="75"/>
  <c r="P260" i="75"/>
  <c r="Q284" i="75"/>
  <c r="Q260" i="75"/>
  <c r="X260" i="75" s="1"/>
  <c r="Q258" i="75"/>
  <c r="Q261" i="75"/>
  <c r="X261" i="75" s="1"/>
  <c r="N221" i="75"/>
  <c r="BI188" i="75" l="1"/>
  <c r="BI180" i="75"/>
  <c r="BI119" i="75"/>
  <c r="V67" i="75"/>
  <c r="V43" i="75"/>
  <c r="X121" i="75"/>
  <c r="V139" i="75"/>
  <c r="X131" i="75"/>
  <c r="V131" i="75" s="1"/>
  <c r="V201" i="75"/>
  <c r="V247" i="75"/>
  <c r="V115" i="75"/>
  <c r="BI42" i="75"/>
  <c r="X91" i="75"/>
  <c r="V91" i="75" s="1"/>
  <c r="V39" i="75"/>
  <c r="V126" i="75"/>
  <c r="V71" i="75"/>
  <c r="BI139" i="75"/>
  <c r="V153" i="75"/>
  <c r="V202" i="75"/>
  <c r="V253" i="75"/>
  <c r="BI206" i="75"/>
  <c r="BI126" i="75"/>
  <c r="X111" i="75"/>
  <c r="V111" i="75" s="1"/>
  <c r="V121" i="75"/>
  <c r="X226" i="75"/>
  <c r="V226" i="75" s="1"/>
  <c r="BI73" i="75"/>
  <c r="V168" i="75"/>
  <c r="BI128" i="75"/>
  <c r="BI184" i="75"/>
  <c r="V102" i="75"/>
  <c r="V158" i="75"/>
  <c r="V216" i="75"/>
  <c r="BI263" i="75"/>
  <c r="V72" i="75"/>
  <c r="V41" i="75"/>
  <c r="BI216" i="75"/>
  <c r="BI202" i="75"/>
  <c r="V162" i="75"/>
  <c r="BI41" i="75"/>
  <c r="V182" i="75"/>
  <c r="V188" i="75"/>
  <c r="V105" i="75"/>
  <c r="X15" i="75"/>
  <c r="V15" i="75" s="1"/>
  <c r="BI176" i="75"/>
  <c r="V170" i="75"/>
  <c r="V135" i="75"/>
  <c r="BI33" i="75"/>
  <c r="X173" i="75"/>
  <c r="V173" i="75" s="1"/>
  <c r="V54" i="75"/>
  <c r="BI44" i="75"/>
  <c r="X273" i="75"/>
  <c r="V273" i="75" s="1"/>
  <c r="X95" i="75"/>
  <c r="V95" i="75" s="1"/>
  <c r="V196" i="75"/>
  <c r="BI241" i="75"/>
  <c r="BI171" i="75"/>
  <c r="V222" i="75"/>
  <c r="X40" i="75"/>
  <c r="V40" i="75" s="1"/>
  <c r="V171" i="75"/>
  <c r="X207" i="75"/>
  <c r="V207" i="75" s="1"/>
  <c r="BI162" i="75"/>
  <c r="V44" i="75"/>
  <c r="BI205" i="75"/>
  <c r="X232" i="75"/>
  <c r="V232" i="75" s="1"/>
  <c r="X29" i="75"/>
  <c r="V29" i="75" s="1"/>
  <c r="BI135" i="75"/>
  <c r="BI105" i="75"/>
  <c r="V62" i="75"/>
  <c r="BI196" i="75"/>
  <c r="BI140" i="75"/>
  <c r="BI222" i="75"/>
  <c r="V256" i="75"/>
  <c r="X113" i="75"/>
  <c r="V113" i="75" s="1"/>
  <c r="BI69" i="75"/>
  <c r="V64" i="75"/>
  <c r="X117" i="75"/>
  <c r="V117" i="75" s="1"/>
  <c r="BI64" i="75"/>
  <c r="X32" i="75"/>
  <c r="V32" i="75" s="1"/>
  <c r="BI115" i="75"/>
  <c r="BI90" i="75"/>
  <c r="BI158" i="75"/>
  <c r="BI80" i="75"/>
  <c r="BI189" i="75"/>
  <c r="X123" i="75"/>
  <c r="V123" i="75" s="1"/>
  <c r="BI82" i="75"/>
  <c r="V189" i="75"/>
  <c r="V231" i="75"/>
  <c r="BI231" i="75"/>
  <c r="V99" i="75"/>
  <c r="BI247" i="75"/>
  <c r="X86" i="75"/>
  <c r="V86" i="75" s="1"/>
  <c r="X159" i="75"/>
  <c r="V159" i="75" s="1"/>
  <c r="BI132" i="75"/>
  <c r="BI182" i="75"/>
  <c r="V59" i="75"/>
  <c r="V148" i="75"/>
  <c r="BI59" i="75"/>
  <c r="V61" i="75"/>
  <c r="V176" i="75"/>
  <c r="BI170" i="75"/>
  <c r="V229" i="75"/>
  <c r="V140" i="75"/>
  <c r="BI229" i="75"/>
  <c r="V245" i="75"/>
  <c r="V263" i="75"/>
  <c r="W179" i="75"/>
  <c r="V179" i="75" s="1"/>
  <c r="BI280" i="75"/>
  <c r="V280" i="75"/>
  <c r="V110" i="75"/>
  <c r="V181" i="75"/>
  <c r="V241" i="75"/>
  <c r="V33" i="75"/>
  <c r="V9" i="75"/>
  <c r="V73" i="75"/>
  <c r="V206" i="75"/>
  <c r="BI137" i="75"/>
  <c r="V136" i="75"/>
  <c r="V137" i="75"/>
  <c r="V69" i="75"/>
  <c r="V42" i="75"/>
  <c r="V89" i="75"/>
  <c r="V198" i="75"/>
  <c r="V116" i="75"/>
  <c r="V11" i="75"/>
  <c r="V144" i="75"/>
  <c r="V31" i="75"/>
  <c r="V12" i="75"/>
  <c r="V37" i="75"/>
  <c r="V80" i="75"/>
  <c r="V78" i="75"/>
  <c r="V184" i="75"/>
  <c r="V13" i="75"/>
  <c r="V114" i="75"/>
  <c r="V112" i="75"/>
  <c r="V255" i="75"/>
  <c r="BI21" i="75"/>
  <c r="BI160" i="75"/>
  <c r="BI78" i="75"/>
  <c r="V178" i="75"/>
  <c r="BI149" i="75"/>
  <c r="V49" i="75"/>
  <c r="V82" i="75"/>
  <c r="V149" i="75"/>
  <c r="V7" i="75"/>
  <c r="V109" i="75"/>
  <c r="V128" i="75"/>
  <c r="V205" i="75"/>
  <c r="V76" i="75"/>
  <c r="V282" i="75"/>
  <c r="V150" i="75"/>
  <c r="BI275" i="75"/>
  <c r="BI219" i="75"/>
  <c r="BI66" i="75"/>
  <c r="V242" i="75"/>
  <c r="V17" i="75"/>
  <c r="BI245" i="75"/>
  <c r="BI225" i="75"/>
  <c r="V107" i="75"/>
  <c r="BI52" i="75"/>
  <c r="V225" i="75"/>
  <c r="V52" i="75"/>
  <c r="BI50" i="75"/>
  <c r="V50" i="75"/>
  <c r="V200" i="75"/>
  <c r="V275" i="75"/>
  <c r="V103" i="75"/>
  <c r="V20" i="75"/>
  <c r="V259" i="75"/>
  <c r="X10" i="75"/>
  <c r="V10" i="75" s="1"/>
  <c r="BI20" i="75"/>
  <c r="V28" i="75"/>
  <c r="V90" i="75"/>
  <c r="BI166" i="75"/>
  <c r="BI116" i="75"/>
  <c r="W120" i="75"/>
  <c r="V120" i="75" s="1"/>
  <c r="V166" i="75"/>
  <c r="U285" i="75"/>
  <c r="V21" i="75"/>
  <c r="BI200" i="75"/>
  <c r="V143" i="75"/>
  <c r="BI3" i="75"/>
  <c r="BI199" i="75"/>
  <c r="BI5" i="75"/>
  <c r="V239" i="75"/>
  <c r="V16" i="75"/>
  <c r="V251" i="75"/>
  <c r="BI106" i="75"/>
  <c r="V257" i="75"/>
  <c r="BI46" i="75"/>
  <c r="V190" i="75"/>
  <c r="BI251" i="75"/>
  <c r="V106" i="75"/>
  <c r="V46" i="75"/>
  <c r="BI174" i="75"/>
  <c r="BI265" i="75"/>
  <c r="V174" i="75"/>
  <c r="V265" i="75"/>
  <c r="BI185" i="75"/>
  <c r="BI98" i="75"/>
  <c r="BI76" i="75"/>
  <c r="BI48" i="75"/>
  <c r="V156" i="75"/>
  <c r="V185" i="75"/>
  <c r="W132" i="75"/>
  <c r="V132" i="75" s="1"/>
  <c r="BI277" i="75"/>
  <c r="V283" i="75"/>
  <c r="V48" i="75"/>
  <c r="BI4" i="75"/>
  <c r="V197" i="75"/>
  <c r="BI242" i="75"/>
  <c r="BI103" i="75"/>
  <c r="V199" i="75"/>
  <c r="V4" i="75"/>
  <c r="V14" i="75"/>
  <c r="BI74" i="75"/>
  <c r="W74" i="75"/>
  <c r="V74" i="75" s="1"/>
  <c r="W124" i="75"/>
  <c r="V124" i="75" s="1"/>
  <c r="BI124" i="75"/>
  <c r="X6" i="75"/>
  <c r="V6" i="75" s="1"/>
  <c r="BI6" i="75"/>
  <c r="W134" i="75"/>
  <c r="V134" i="75" s="1"/>
  <c r="BI134" i="75"/>
  <c r="BI186" i="75"/>
  <c r="W186" i="75"/>
  <c r="V186" i="75" s="1"/>
  <c r="V118" i="75"/>
  <c r="BI141" i="75"/>
  <c r="W141" i="75"/>
  <c r="V141" i="75" s="1"/>
  <c r="W277" i="75"/>
  <c r="V277" i="75" s="1"/>
  <c r="BI142" i="75"/>
  <c r="W142" i="75"/>
  <c r="V142" i="75" s="1"/>
  <c r="W238" i="75"/>
  <c r="V238" i="75" s="1"/>
  <c r="BI238" i="75"/>
  <c r="V161" i="75"/>
  <c r="W213" i="75"/>
  <c r="V213" i="75" s="1"/>
  <c r="BI213" i="75"/>
  <c r="W108" i="75"/>
  <c r="V108" i="75" s="1"/>
  <c r="BI108" i="75"/>
  <c r="BI249" i="75"/>
  <c r="BI163" i="75"/>
  <c r="W163" i="75"/>
  <c r="V163" i="75" s="1"/>
  <c r="BI83" i="75"/>
  <c r="X83" i="75"/>
  <c r="V83" i="75" s="1"/>
  <c r="V249" i="75"/>
  <c r="BI252" i="75"/>
  <c r="W252" i="75"/>
  <c r="V252" i="75" s="1"/>
  <c r="W195" i="75"/>
  <c r="V195" i="75" s="1"/>
  <c r="BI195" i="75"/>
  <c r="W81" i="75"/>
  <c r="V81" i="75" s="1"/>
  <c r="BI81" i="75"/>
  <c r="W51" i="75"/>
  <c r="V51" i="75" s="1"/>
  <c r="BI51" i="75"/>
  <c r="W183" i="75"/>
  <c r="V183" i="75" s="1"/>
  <c r="BI183" i="75"/>
  <c r="V84" i="75"/>
  <c r="W34" i="75"/>
  <c r="V34" i="75" s="1"/>
  <c r="BI34" i="75"/>
  <c r="BI172" i="75"/>
  <c r="W172" i="75"/>
  <c r="V172" i="75" s="1"/>
  <c r="BI125" i="75"/>
  <c r="W125" i="75"/>
  <c r="V125" i="75" s="1"/>
  <c r="W270" i="75"/>
  <c r="V270" i="75" s="1"/>
  <c r="BI270" i="75"/>
  <c r="S285" i="75"/>
  <c r="V57" i="75"/>
  <c r="BI230" i="75"/>
  <c r="X146" i="75"/>
  <c r="V146" i="75" s="1"/>
  <c r="BI146" i="75"/>
  <c r="W164" i="75"/>
  <c r="V164" i="75" s="1"/>
  <c r="BI164" i="75"/>
  <c r="V5" i="75"/>
  <c r="W260" i="75"/>
  <c r="V260" i="75" s="1"/>
  <c r="BI260" i="75"/>
  <c r="W266" i="75"/>
  <c r="V266" i="75" s="1"/>
  <c r="BI266" i="75"/>
  <c r="BI215" i="75"/>
  <c r="X215" i="75"/>
  <c r="V215" i="75" s="1"/>
  <c r="BI22" i="75"/>
  <c r="W22" i="75"/>
  <c r="V22" i="75" s="1"/>
  <c r="BI16" i="75"/>
  <c r="BI175" i="75"/>
  <c r="W175" i="75"/>
  <c r="V175" i="75" s="1"/>
  <c r="W87" i="75"/>
  <c r="V87" i="75" s="1"/>
  <c r="BI87" i="75"/>
  <c r="W269" i="75"/>
  <c r="V269" i="75" s="1"/>
  <c r="BI269" i="75"/>
  <c r="BI57" i="75"/>
  <c r="W254" i="75"/>
  <c r="V254" i="75" s="1"/>
  <c r="BI254" i="75"/>
  <c r="X138" i="75"/>
  <c r="V138" i="75" s="1"/>
  <c r="BI138" i="75"/>
  <c r="W55" i="75"/>
  <c r="V55" i="75" s="1"/>
  <c r="BI55" i="75"/>
  <c r="W212" i="75"/>
  <c r="V212" i="75" s="1"/>
  <c r="BI212" i="75"/>
  <c r="W68" i="75"/>
  <c r="V68" i="75" s="1"/>
  <c r="BI68" i="75"/>
  <c r="W243" i="75"/>
  <c r="V243" i="75" s="1"/>
  <c r="BI243" i="75"/>
  <c r="BI23" i="75"/>
  <c r="W23" i="75"/>
  <c r="V23" i="75" s="1"/>
  <c r="W271" i="75"/>
  <c r="V271" i="75" s="1"/>
  <c r="BI271" i="75"/>
  <c r="BI65" i="75"/>
  <c r="W65" i="75"/>
  <c r="V65" i="75" s="1"/>
  <c r="BI27" i="75"/>
  <c r="V167" i="75"/>
  <c r="W210" i="75"/>
  <c r="V210" i="75" s="1"/>
  <c r="BI210" i="75"/>
  <c r="V66" i="75"/>
  <c r="X3" i="75"/>
  <c r="V3" i="75" s="1"/>
  <c r="Q285" i="75"/>
  <c r="BI214" i="75"/>
  <c r="X214" i="75"/>
  <c r="V214" i="75" s="1"/>
  <c r="W192" i="75"/>
  <c r="V192" i="75" s="1"/>
  <c r="BI192" i="75"/>
  <c r="V272" i="75"/>
  <c r="BI47" i="75"/>
  <c r="V8" i="75"/>
  <c r="BI248" i="75"/>
  <c r="V104" i="75"/>
  <c r="BI236" i="75"/>
  <c r="X279" i="75"/>
  <c r="V279" i="75" s="1"/>
  <c r="BI279" i="75"/>
  <c r="W85" i="75"/>
  <c r="V85" i="75" s="1"/>
  <c r="BI85" i="75"/>
  <c r="V230" i="75"/>
  <c r="T285" i="75"/>
  <c r="W219" i="75"/>
  <c r="V219" i="75" s="1"/>
  <c r="BI143" i="75"/>
  <c r="X152" i="75"/>
  <c r="V152" i="75" s="1"/>
  <c r="BI152" i="75"/>
  <c r="BI157" i="75"/>
  <c r="W157" i="75"/>
  <c r="V157" i="75" s="1"/>
  <c r="BI114" i="75"/>
  <c r="V27" i="75"/>
  <c r="V220" i="75"/>
  <c r="W77" i="75"/>
  <c r="V77" i="75" s="1"/>
  <c r="BI77" i="75"/>
  <c r="N285" i="75"/>
  <c r="X97" i="75"/>
  <c r="V97" i="75" s="1"/>
  <c r="BI97" i="75"/>
  <c r="W36" i="75"/>
  <c r="V36" i="75" s="1"/>
  <c r="BI36" i="75"/>
  <c r="X30" i="75"/>
  <c r="V30" i="75" s="1"/>
  <c r="BI30" i="75"/>
  <c r="BI234" i="75"/>
  <c r="V47" i="75"/>
  <c r="BI264" i="75"/>
  <c r="V248" i="75"/>
  <c r="R285" i="75"/>
  <c r="P285" i="75"/>
  <c r="W79" i="75"/>
  <c r="V79" i="75" s="1"/>
  <c r="BI79" i="75"/>
  <c r="M285" i="75"/>
  <c r="V160" i="75"/>
  <c r="BI227" i="75"/>
  <c r="W227" i="75"/>
  <c r="V227" i="75" s="1"/>
  <c r="X258" i="75"/>
  <c r="V258" i="75" s="1"/>
  <c r="BI258" i="75"/>
  <c r="BI145" i="75"/>
  <c r="W145" i="75"/>
  <c r="V145" i="75" s="1"/>
  <c r="BI53" i="75"/>
  <c r="BI235" i="75"/>
  <c r="BI278" i="75"/>
  <c r="W45" i="75"/>
  <c r="V45" i="75" s="1"/>
  <c r="BI45" i="75"/>
  <c r="W56" i="75"/>
  <c r="V56" i="75" s="1"/>
  <c r="BI56" i="75"/>
  <c r="BI168" i="75"/>
  <c r="W267" i="75"/>
  <c r="V267" i="75" s="1"/>
  <c r="BI267" i="75"/>
  <c r="W268" i="75"/>
  <c r="V268" i="75" s="1"/>
  <c r="BI268" i="75"/>
  <c r="X281" i="75"/>
  <c r="V281" i="75" s="1"/>
  <c r="BI281" i="75"/>
  <c r="BI220" i="75"/>
  <c r="W217" i="75"/>
  <c r="V217" i="75" s="1"/>
  <c r="BI217" i="75"/>
  <c r="O285" i="75"/>
  <c r="W122" i="75"/>
  <c r="V122" i="75" s="1"/>
  <c r="BI122" i="75"/>
  <c r="BI187" i="75"/>
  <c r="V234" i="75"/>
  <c r="V264" i="75"/>
  <c r="BI283" i="75"/>
  <c r="BI130" i="75"/>
  <c r="V250" i="75"/>
  <c r="W70" i="75"/>
  <c r="V70" i="75" s="1"/>
  <c r="BI70" i="75"/>
  <c r="BI165" i="75"/>
  <c r="W165" i="75"/>
  <c r="V165" i="75" s="1"/>
  <c r="X194" i="75"/>
  <c r="V194" i="75" s="1"/>
  <c r="BI194" i="75"/>
  <c r="BI101" i="75"/>
  <c r="W101" i="75"/>
  <c r="V101" i="75" s="1"/>
  <c r="W233" i="75"/>
  <c r="V233" i="75" s="1"/>
  <c r="BI233" i="75"/>
  <c r="BI204" i="75"/>
  <c r="W204" i="75"/>
  <c r="V204" i="75" s="1"/>
  <c r="BI169" i="75"/>
  <c r="W169" i="75"/>
  <c r="V169" i="75" s="1"/>
  <c r="W92" i="75"/>
  <c r="V92" i="75" s="1"/>
  <c r="BI92" i="75"/>
  <c r="W223" i="75"/>
  <c r="V223" i="75" s="1"/>
  <c r="BI223" i="75"/>
  <c r="BI161" i="75"/>
  <c r="W58" i="75"/>
  <c r="V58" i="75" s="1"/>
  <c r="BI58" i="75"/>
  <c r="BI154" i="75"/>
  <c r="W154" i="75"/>
  <c r="V154" i="75" s="1"/>
  <c r="W211" i="75"/>
  <c r="V211" i="75" s="1"/>
  <c r="BI211" i="75"/>
  <c r="W208" i="75"/>
  <c r="V208" i="75" s="1"/>
  <c r="BI208" i="75"/>
  <c r="W100" i="75"/>
  <c r="V100" i="75" s="1"/>
  <c r="BI100" i="75"/>
  <c r="V53" i="75"/>
  <c r="V221" i="75"/>
  <c r="V235" i="75"/>
  <c r="W151" i="75"/>
  <c r="V151" i="75" s="1"/>
  <c r="BI151" i="75"/>
  <c r="X276" i="75"/>
  <c r="V276" i="75" s="1"/>
  <c r="BI276" i="75"/>
  <c r="W209" i="75"/>
  <c r="V209" i="75" s="1"/>
  <c r="BI209" i="75"/>
  <c r="V278" i="75"/>
  <c r="W155" i="75"/>
  <c r="V155" i="75" s="1"/>
  <c r="BI155" i="75"/>
  <c r="V240" i="75"/>
  <c r="BI19" i="75"/>
  <c r="W19" i="75"/>
  <c r="V19" i="75" s="1"/>
  <c r="BI203" i="75"/>
  <c r="W203" i="75"/>
  <c r="V203" i="75" s="1"/>
  <c r="W177" i="75"/>
  <c r="V177" i="75" s="1"/>
  <c r="BI177" i="75"/>
  <c r="W93" i="75"/>
  <c r="V93" i="75" s="1"/>
  <c r="BI93" i="75"/>
  <c r="BI63" i="75"/>
  <c r="W63" i="75"/>
  <c r="V63" i="75" s="1"/>
  <c r="BI18" i="75"/>
  <c r="W18" i="75"/>
  <c r="V18" i="75" s="1"/>
  <c r="W94" i="75"/>
  <c r="V94" i="75" s="1"/>
  <c r="BI94" i="75"/>
  <c r="BI224" i="75"/>
  <c r="W224" i="75"/>
  <c r="V224" i="75" s="1"/>
  <c r="V187" i="75"/>
  <c r="V26" i="75"/>
  <c r="V25" i="75"/>
  <c r="V130" i="75"/>
  <c r="BI35" i="75"/>
  <c r="W261" i="75"/>
  <c r="V261" i="75" s="1"/>
  <c r="BI261" i="75"/>
  <c r="BI24" i="75"/>
  <c r="W24" i="75"/>
  <c r="V24" i="75" s="1"/>
  <c r="W191" i="75"/>
  <c r="V191" i="75" s="1"/>
  <c r="BI191" i="75"/>
  <c r="W193" i="75"/>
  <c r="V193" i="75" s="1"/>
  <c r="BI193" i="75"/>
  <c r="BI96" i="75"/>
  <c r="W96" i="75"/>
  <c r="V96" i="75" s="1"/>
  <c r="BI60" i="75"/>
  <c r="W60" i="75"/>
  <c r="V60" i="75" s="1"/>
  <c r="W237" i="75"/>
  <c r="V237" i="75" s="1"/>
  <c r="BI237" i="75"/>
  <c r="V236" i="75"/>
  <c r="X274" i="75"/>
  <c r="V274" i="75" s="1"/>
  <c r="BI274" i="75"/>
  <c r="W244" i="75"/>
  <c r="V244" i="75" s="1"/>
  <c r="BI244" i="75"/>
  <c r="BI12" i="75"/>
  <c r="BI284" i="75"/>
  <c r="X284" i="75"/>
  <c r="V284" i="75" s="1"/>
  <c r="BI221" i="75"/>
  <c r="X246" i="75"/>
  <c r="V246" i="75" s="1"/>
  <c r="BI246" i="75"/>
  <c r="V147" i="75"/>
  <c r="W262" i="75"/>
  <c r="V262" i="75" s="1"/>
  <c r="BI262" i="75"/>
  <c r="V98" i="75"/>
  <c r="BI259" i="75"/>
  <c r="W38" i="75"/>
  <c r="V38" i="75" s="1"/>
  <c r="BI38" i="75"/>
  <c r="BI240" i="75"/>
  <c r="X218" i="75"/>
  <c r="V218" i="75" s="1"/>
  <c r="BI218" i="75"/>
  <c r="W129" i="75"/>
  <c r="V129" i="75" s="1"/>
  <c r="BI129" i="75"/>
  <c r="BI257" i="75"/>
  <c r="BI239" i="75"/>
  <c r="BI17" i="75"/>
  <c r="BI190" i="75"/>
  <c r="BI25" i="75"/>
  <c r="V35" i="75"/>
  <c r="X285" i="75" l="1"/>
  <c r="V285" i="75"/>
  <c r="W285" i="75"/>
  <c r="M11" i="65" l="1"/>
  <c r="R5" i="71"/>
  <c r="R6" i="71"/>
  <c r="R7" i="71"/>
  <c r="R8" i="71"/>
  <c r="R9" i="71"/>
  <c r="R10" i="71"/>
  <c r="R11" i="71"/>
  <c r="R12" i="71"/>
  <c r="R13" i="71"/>
  <c r="R14" i="71"/>
  <c r="R15" i="71"/>
  <c r="R16" i="71"/>
  <c r="R17" i="71"/>
  <c r="R18" i="71"/>
  <c r="R4" i="71"/>
  <c r="P5" i="71"/>
  <c r="P6" i="71"/>
  <c r="P7" i="71"/>
  <c r="P8" i="71"/>
  <c r="P9" i="71"/>
  <c r="P10" i="71"/>
  <c r="P11" i="71"/>
  <c r="P12" i="71"/>
  <c r="P13" i="71"/>
  <c r="P14" i="71"/>
  <c r="P15" i="71"/>
  <c r="P16" i="71"/>
  <c r="P17" i="71"/>
  <c r="P18" i="71"/>
  <c r="P4" i="71"/>
  <c r="N5" i="71"/>
  <c r="N6" i="71"/>
  <c r="N7" i="71"/>
  <c r="N8" i="71"/>
  <c r="N9" i="71"/>
  <c r="N10" i="71"/>
  <c r="N11" i="71"/>
  <c r="N12" i="71"/>
  <c r="N13" i="71"/>
  <c r="N14" i="71"/>
  <c r="N15" i="71"/>
  <c r="N16" i="71"/>
  <c r="N17" i="71"/>
  <c r="N18" i="71"/>
  <c r="J5" i="71"/>
  <c r="J6" i="71"/>
  <c r="J7" i="71"/>
  <c r="J8" i="71"/>
  <c r="J9" i="71"/>
  <c r="J10" i="71"/>
  <c r="J11" i="71"/>
  <c r="J12" i="71"/>
  <c r="J13" i="71"/>
  <c r="J14" i="71"/>
  <c r="J15" i="71"/>
  <c r="J16" i="71"/>
  <c r="J17" i="71"/>
  <c r="J18" i="71"/>
  <c r="J4" i="71"/>
  <c r="N4" i="71"/>
  <c r="H5" i="71"/>
  <c r="H6" i="71"/>
  <c r="H7" i="71"/>
  <c r="H8" i="71"/>
  <c r="H9" i="71"/>
  <c r="H10" i="71"/>
  <c r="H11" i="71"/>
  <c r="H12" i="71"/>
  <c r="H13" i="71"/>
  <c r="H14" i="71"/>
  <c r="H15" i="71"/>
  <c r="H16" i="71"/>
  <c r="H17" i="71"/>
  <c r="H18" i="71"/>
  <c r="H4" i="71"/>
  <c r="F5" i="71"/>
  <c r="F6" i="71"/>
  <c r="F7" i="71"/>
  <c r="F8" i="71"/>
  <c r="F9" i="71"/>
  <c r="F10" i="71"/>
  <c r="F11" i="71"/>
  <c r="F12" i="71"/>
  <c r="F13" i="71"/>
  <c r="F14" i="71"/>
  <c r="F15" i="71"/>
  <c r="F16" i="71"/>
  <c r="F17" i="71"/>
  <c r="F18" i="71"/>
  <c r="F4" i="71"/>
  <c r="D5" i="71"/>
  <c r="D6" i="71"/>
  <c r="D7" i="71"/>
  <c r="D8" i="71"/>
  <c r="D9" i="71"/>
  <c r="D10" i="71"/>
  <c r="D11" i="71"/>
  <c r="D12" i="71"/>
  <c r="D13" i="71"/>
  <c r="D14" i="71"/>
  <c r="D15" i="71"/>
  <c r="D16" i="71"/>
  <c r="D17" i="71"/>
  <c r="D18" i="71"/>
  <c r="D4" i="71"/>
  <c r="F4" i="64" l="1"/>
  <c r="C3" i="69"/>
  <c r="N7" i="69"/>
  <c r="C6" i="69"/>
  <c r="C7" i="69"/>
  <c r="E7" i="69"/>
  <c r="O5" i="69"/>
  <c r="O3" i="69"/>
  <c r="D6" i="69"/>
  <c r="D7" i="69" s="1"/>
  <c r="F8" i="65" l="1"/>
  <c r="O7" i="69"/>
  <c r="Q7" i="69" s="1"/>
  <c r="H21" i="65"/>
  <c r="M12" i="65" l="1"/>
  <c r="M7" i="66" l="1"/>
  <c r="M8" i="66"/>
  <c r="M9" i="66"/>
  <c r="M10" i="66"/>
  <c r="M11" i="66"/>
  <c r="M15" i="66"/>
  <c r="M11" i="64"/>
  <c r="M15" i="64"/>
  <c r="G8" i="66"/>
  <c r="I8" i="66"/>
  <c r="G9" i="66"/>
  <c r="G10" i="66"/>
  <c r="I10" i="66"/>
  <c r="G11" i="66"/>
  <c r="G12" i="66"/>
  <c r="I12" i="66"/>
  <c r="G13" i="66"/>
  <c r="I13" i="66"/>
  <c r="G14" i="66"/>
  <c r="F4" i="66"/>
  <c r="I12" i="65"/>
  <c r="I13" i="65"/>
  <c r="I10" i="65"/>
  <c r="I8" i="65"/>
  <c r="I12" i="64"/>
  <c r="I8" i="64"/>
  <c r="G8" i="65"/>
  <c r="G9" i="65"/>
  <c r="G10" i="65"/>
  <c r="G11" i="65"/>
  <c r="G12" i="65"/>
  <c r="G13" i="65"/>
  <c r="G15" i="65"/>
  <c r="G13" i="64"/>
  <c r="G8" i="64"/>
  <c r="G9" i="64"/>
  <c r="G10" i="64"/>
  <c r="G11" i="64"/>
  <c r="G12" i="64"/>
  <c r="G14" i="64"/>
  <c r="M7" i="65"/>
  <c r="M8" i="65"/>
  <c r="M9" i="65"/>
  <c r="M10" i="65"/>
  <c r="M16" i="65"/>
  <c r="F4" i="65"/>
  <c r="I13" i="64"/>
  <c r="I10" i="64"/>
  <c r="M10" i="64"/>
  <c r="M9" i="64"/>
  <c r="M7" i="64"/>
  <c r="M8" i="64"/>
  <c r="H6" i="63"/>
  <c r="L6" i="63"/>
  <c r="H7" i="63"/>
  <c r="L7" i="63"/>
  <c r="H8" i="63"/>
  <c r="L8" i="63"/>
  <c r="H9" i="63"/>
  <c r="L9" i="63"/>
  <c r="H10" i="63"/>
  <c r="L10" i="63"/>
  <c r="H11" i="63"/>
  <c r="L11" i="63"/>
  <c r="H12" i="63"/>
  <c r="L12" i="63"/>
  <c r="H13" i="63"/>
  <c r="L13" i="63"/>
  <c r="H14" i="63"/>
  <c r="L14" i="63"/>
  <c r="H15" i="63"/>
  <c r="L15" i="63"/>
  <c r="H16" i="63"/>
  <c r="L16" i="63"/>
  <c r="H17" i="63"/>
  <c r="L17" i="63"/>
  <c r="H18" i="63"/>
  <c r="L18" i="63"/>
  <c r="H19" i="63"/>
  <c r="L19" i="63"/>
  <c r="H20" i="63"/>
  <c r="L20" i="63"/>
  <c r="H21" i="63"/>
  <c r="L21" i="63"/>
  <c r="H22" i="63"/>
  <c r="L22" i="63"/>
  <c r="H23" i="63"/>
  <c r="L23" i="63"/>
  <c r="H24" i="63"/>
  <c r="L24" i="63"/>
  <c r="H25" i="63"/>
  <c r="L25" i="63"/>
  <c r="H26" i="63"/>
  <c r="L26" i="63"/>
  <c r="H27" i="63"/>
  <c r="L27" i="63"/>
  <c r="H28" i="63"/>
  <c r="L28" i="63"/>
  <c r="H29" i="63"/>
  <c r="L29" i="63"/>
  <c r="H30" i="63"/>
  <c r="L30" i="63"/>
  <c r="H31" i="63"/>
  <c r="L31" i="63"/>
  <c r="H32" i="63"/>
  <c r="L32" i="63"/>
  <c r="H33" i="63"/>
  <c r="L33" i="63"/>
  <c r="H34" i="63"/>
  <c r="L34" i="63"/>
  <c r="H35" i="63"/>
  <c r="L35" i="63"/>
  <c r="H36" i="63"/>
  <c r="L36" i="63"/>
  <c r="H37" i="63"/>
  <c r="L37" i="63"/>
  <c r="H38" i="63"/>
  <c r="L38" i="63"/>
  <c r="H39" i="63"/>
  <c r="L39" i="63"/>
  <c r="H40" i="63"/>
  <c r="L40" i="63"/>
  <c r="H41" i="63"/>
  <c r="L41" i="63"/>
  <c r="H42" i="63"/>
  <c r="L42" i="63"/>
  <c r="H43" i="63"/>
  <c r="L43" i="63"/>
  <c r="H44" i="63"/>
  <c r="L44" i="63"/>
  <c r="H45" i="63"/>
  <c r="L45" i="63"/>
  <c r="H46" i="63"/>
  <c r="L46" i="63"/>
  <c r="H47" i="63"/>
  <c r="L47" i="63"/>
  <c r="H48" i="63"/>
  <c r="L48" i="63"/>
  <c r="H49" i="63"/>
  <c r="L49" i="63"/>
  <c r="H50" i="63"/>
  <c r="L50" i="63"/>
  <c r="H51" i="63"/>
  <c r="L51" i="63"/>
  <c r="H52" i="63"/>
  <c r="L52" i="63"/>
  <c r="H53" i="63"/>
  <c r="L53" i="63"/>
  <c r="H54" i="63"/>
  <c r="L54" i="63"/>
  <c r="H55" i="63"/>
  <c r="L55" i="63"/>
  <c r="H56" i="63"/>
  <c r="L56" i="63"/>
  <c r="H57" i="63"/>
  <c r="L57" i="63"/>
  <c r="H58" i="63"/>
  <c r="L58" i="63"/>
  <c r="H59" i="63"/>
  <c r="L59" i="63"/>
  <c r="H60" i="63"/>
  <c r="L60" i="63"/>
  <c r="H61" i="63"/>
  <c r="L61" i="63"/>
  <c r="H62" i="63"/>
  <c r="L62" i="63"/>
  <c r="H63" i="63"/>
  <c r="L63" i="63"/>
  <c r="H64" i="63"/>
  <c r="L64" i="63"/>
  <c r="L65" i="63"/>
  <c r="H66" i="63"/>
  <c r="L66" i="63"/>
  <c r="H67" i="63"/>
  <c r="L67" i="63"/>
  <c r="H68" i="63"/>
  <c r="L68" i="63"/>
  <c r="H69" i="63"/>
  <c r="L69" i="63"/>
  <c r="H70" i="63"/>
  <c r="L70" i="63"/>
  <c r="H71" i="63"/>
  <c r="L71" i="63"/>
  <c r="H72" i="63"/>
  <c r="L72" i="63"/>
  <c r="H73" i="63"/>
  <c r="L73" i="63"/>
  <c r="H74" i="63"/>
  <c r="L74" i="63"/>
  <c r="H75" i="63"/>
  <c r="L75" i="63"/>
  <c r="L76" i="63"/>
  <c r="H77" i="63"/>
  <c r="L77" i="63"/>
  <c r="L78" i="63"/>
  <c r="L79" i="63"/>
  <c r="L80" i="63"/>
  <c r="L81" i="63"/>
  <c r="H82" i="63"/>
  <c r="L82" i="63"/>
  <c r="H83" i="63"/>
  <c r="L83" i="63"/>
  <c r="H84" i="63"/>
  <c r="L84" i="63"/>
  <c r="L85" i="63"/>
  <c r="H86" i="63"/>
  <c r="L86" i="63"/>
  <c r="H87" i="63"/>
  <c r="L87" i="63"/>
  <c r="L88" i="63"/>
  <c r="H89" i="63"/>
  <c r="L89" i="63"/>
  <c r="H90" i="63"/>
  <c r="L90" i="63"/>
  <c r="H91" i="63"/>
  <c r="L91" i="63"/>
  <c r="H92" i="63"/>
  <c r="L92" i="63"/>
  <c r="L93" i="63"/>
  <c r="L94" i="63"/>
  <c r="H95" i="63"/>
  <c r="L95" i="63"/>
  <c r="H96" i="63"/>
  <c r="L96" i="63"/>
  <c r="H97" i="63"/>
  <c r="L97" i="63"/>
  <c r="H98" i="63"/>
  <c r="L98" i="63"/>
  <c r="H99" i="63"/>
  <c r="L99" i="63"/>
  <c r="H100" i="63"/>
  <c r="L100" i="63"/>
  <c r="H101" i="63"/>
  <c r="L101" i="63"/>
  <c r="H102" i="63"/>
  <c r="L102" i="63"/>
  <c r="H103" i="63"/>
  <c r="L103" i="63"/>
  <c r="H104" i="63"/>
  <c r="L104" i="63"/>
  <c r="H105" i="63"/>
  <c r="L105" i="63"/>
  <c r="H106" i="63"/>
  <c r="L106" i="63"/>
  <c r="H107" i="63"/>
  <c r="L107" i="63"/>
  <c r="H108" i="63"/>
  <c r="L108" i="63"/>
  <c r="H109" i="63"/>
  <c r="L109" i="63"/>
  <c r="H110" i="63"/>
  <c r="L110" i="63"/>
  <c r="H111" i="63"/>
  <c r="L111" i="63"/>
  <c r="H112" i="63"/>
  <c r="L112" i="63"/>
  <c r="H113" i="63"/>
  <c r="L113" i="63"/>
  <c r="H114" i="63"/>
  <c r="L114" i="63"/>
  <c r="H115" i="63"/>
  <c r="L115" i="63"/>
  <c r="H116" i="63"/>
  <c r="L116" i="63"/>
  <c r="H117" i="63"/>
  <c r="L117" i="63"/>
  <c r="H118" i="63"/>
  <c r="L118" i="63"/>
  <c r="H119" i="63"/>
  <c r="L119" i="63"/>
  <c r="H120" i="63"/>
  <c r="L120" i="63"/>
  <c r="H121" i="63"/>
  <c r="L121" i="63"/>
  <c r="H122" i="63"/>
  <c r="L122" i="63"/>
  <c r="H123" i="63"/>
  <c r="L123" i="63"/>
  <c r="H124" i="63"/>
  <c r="L124" i="63"/>
  <c r="H125" i="63"/>
  <c r="L125" i="63"/>
  <c r="H126" i="63"/>
  <c r="L126" i="63"/>
  <c r="H127" i="63"/>
  <c r="L127" i="63"/>
  <c r="H128" i="63"/>
  <c r="L128" i="63"/>
  <c r="H129" i="63"/>
  <c r="L129" i="63"/>
  <c r="H130" i="63"/>
  <c r="L130" i="63"/>
  <c r="L131" i="63"/>
  <c r="H132" i="63"/>
  <c r="L132" i="63"/>
  <c r="H133" i="63"/>
  <c r="L133" i="63"/>
  <c r="L134" i="63"/>
  <c r="H135" i="63"/>
  <c r="L135" i="63"/>
  <c r="H136" i="63"/>
  <c r="L136" i="63"/>
  <c r="L137" i="63"/>
  <c r="H138" i="63"/>
  <c r="L138" i="63"/>
  <c r="H139" i="63"/>
  <c r="L139" i="63"/>
  <c r="H140" i="63"/>
  <c r="L140" i="63"/>
  <c r="H141" i="63"/>
  <c r="L141" i="63"/>
  <c r="L142" i="63"/>
  <c r="H143" i="63"/>
  <c r="L143" i="63"/>
  <c r="H144" i="63"/>
  <c r="L144" i="63"/>
  <c r="H145" i="63"/>
  <c r="L145" i="63"/>
  <c r="H146" i="63"/>
  <c r="L146" i="63"/>
  <c r="H147" i="63"/>
  <c r="L147" i="63"/>
  <c r="H148" i="63"/>
  <c r="L148" i="63"/>
  <c r="L149" i="63"/>
  <c r="H150" i="63"/>
  <c r="L150" i="63"/>
  <c r="H151" i="63"/>
  <c r="L151" i="63"/>
  <c r="H152" i="63"/>
  <c r="L152" i="63"/>
  <c r="H153" i="63"/>
  <c r="L153" i="63"/>
  <c r="H154" i="63"/>
  <c r="L154" i="63"/>
  <c r="H155" i="63"/>
  <c r="L155" i="63"/>
  <c r="L156" i="63"/>
  <c r="H157" i="63"/>
  <c r="L157" i="63"/>
  <c r="L158" i="63"/>
  <c r="H159" i="63"/>
  <c r="L159" i="63"/>
  <c r="H160" i="63"/>
  <c r="L160" i="63"/>
  <c r="H161" i="63"/>
  <c r="L161" i="63"/>
  <c r="H162" i="63"/>
  <c r="L162" i="63"/>
  <c r="H163" i="63"/>
  <c r="L163" i="63"/>
  <c r="H164" i="63"/>
  <c r="L164" i="63"/>
  <c r="H165" i="63"/>
  <c r="L165" i="63"/>
  <c r="H166" i="63"/>
  <c r="L166" i="63"/>
  <c r="H167" i="63"/>
  <c r="L167" i="63"/>
  <c r="H168" i="63"/>
  <c r="L168" i="63"/>
  <c r="H169" i="63"/>
  <c r="L169" i="63"/>
  <c r="H170" i="63"/>
  <c r="L170" i="63"/>
  <c r="H171" i="63"/>
  <c r="L171" i="63"/>
  <c r="H172" i="63"/>
  <c r="L172" i="63"/>
  <c r="H173" i="63"/>
  <c r="L173" i="63"/>
  <c r="H174" i="63"/>
  <c r="L174" i="63"/>
  <c r="H175" i="63"/>
  <c r="L175" i="63"/>
  <c r="H176" i="63"/>
  <c r="L176" i="63"/>
  <c r="L177" i="63"/>
  <c r="L178" i="63"/>
  <c r="H179" i="63"/>
  <c r="L179" i="63"/>
  <c r="L180" i="63"/>
  <c r="L181" i="63"/>
  <c r="L182" i="63"/>
  <c r="L183" i="63"/>
  <c r="L184" i="63"/>
  <c r="L185" i="63"/>
  <c r="H186" i="63"/>
  <c r="L186" i="63"/>
  <c r="H187" i="63"/>
  <c r="L187" i="63"/>
  <c r="H188" i="63"/>
  <c r="L188" i="63"/>
  <c r="L189" i="63"/>
  <c r="H190" i="63"/>
  <c r="L190" i="63"/>
  <c r="H191" i="63"/>
  <c r="L191" i="63"/>
  <c r="L192" i="63"/>
  <c r="L193" i="63"/>
  <c r="L194" i="63"/>
  <c r="H195" i="63"/>
  <c r="L195" i="63"/>
  <c r="L196" i="63"/>
  <c r="L197" i="63"/>
  <c r="L198" i="63"/>
  <c r="H199" i="63"/>
  <c r="L199" i="63"/>
  <c r="H200" i="63"/>
  <c r="L200" i="63"/>
  <c r="H201" i="63"/>
  <c r="L201" i="63"/>
  <c r="L202" i="63"/>
  <c r="L203" i="63"/>
  <c r="L204" i="63"/>
  <c r="L205" i="63"/>
  <c r="L206" i="63"/>
  <c r="L207" i="63"/>
  <c r="L208" i="63"/>
  <c r="H209" i="63"/>
  <c r="L209" i="63"/>
  <c r="H210" i="63"/>
  <c r="L210" i="63"/>
  <c r="H211" i="63"/>
  <c r="L211" i="63"/>
  <c r="H212" i="63"/>
  <c r="L212" i="63"/>
  <c r="H213" i="63"/>
  <c r="L213" i="63"/>
  <c r="L214" i="63"/>
  <c r="L215" i="63"/>
  <c r="H216" i="63"/>
  <c r="L216" i="63"/>
  <c r="L217" i="63"/>
  <c r="L218" i="63"/>
  <c r="L219" i="63"/>
  <c r="L220" i="63"/>
  <c r="L221" i="63"/>
  <c r="L222" i="63"/>
  <c r="L223" i="63"/>
  <c r="L224" i="63"/>
  <c r="L225" i="63"/>
  <c r="L226" i="63"/>
  <c r="H227" i="63"/>
  <c r="L227" i="63"/>
  <c r="H228" i="63"/>
  <c r="L228" i="63"/>
  <c r="H229" i="63"/>
  <c r="L229" i="63"/>
  <c r="I230" i="63"/>
  <c r="J230" i="63"/>
  <c r="K230" i="63"/>
  <c r="Q56" i="62"/>
  <c r="H57" i="62"/>
  <c r="Q57" i="62"/>
  <c r="H67" i="62"/>
  <c r="Q67" i="62"/>
  <c r="H71" i="62"/>
  <c r="Q71" i="62"/>
  <c r="H94" i="62"/>
  <c r="Q94" i="62"/>
  <c r="H120" i="62"/>
  <c r="Q120" i="62"/>
  <c r="Q122" i="62"/>
  <c r="H123" i="62"/>
  <c r="Q123" i="62"/>
  <c r="H187" i="62"/>
  <c r="Q187" i="62"/>
  <c r="H192" i="62"/>
  <c r="Q192" i="62"/>
  <c r="Q194" i="62"/>
  <c r="H197" i="62"/>
  <c r="Q197" i="62"/>
  <c r="Q204" i="62"/>
  <c r="Q205" i="62"/>
  <c r="H207" i="62"/>
  <c r="Q207" i="62"/>
  <c r="Q208" i="62"/>
  <c r="Q209" i="62"/>
  <c r="Q210" i="62"/>
  <c r="Q211" i="62"/>
  <c r="H216" i="62"/>
  <c r="Q216" i="62"/>
  <c r="H221" i="62"/>
  <c r="Q221" i="62"/>
  <c r="Q228" i="62"/>
  <c r="Q229" i="62"/>
  <c r="Q230" i="62"/>
  <c r="H231" i="62"/>
  <c r="Q231" i="62"/>
  <c r="H232" i="62"/>
  <c r="Q232" i="62"/>
  <c r="H233" i="62"/>
  <c r="Q233" i="62"/>
  <c r="H234" i="62"/>
  <c r="Q234" i="62"/>
  <c r="H235" i="62"/>
  <c r="Q235" i="62"/>
  <c r="H236" i="62"/>
  <c r="Q236" i="62"/>
  <c r="Q237" i="62"/>
  <c r="H238" i="62"/>
  <c r="Q238" i="62"/>
  <c r="H239" i="62"/>
  <c r="Q239" i="62"/>
  <c r="H240" i="62"/>
  <c r="Q240" i="62"/>
  <c r="H241" i="62"/>
  <c r="Q241" i="62"/>
  <c r="Q242" i="62"/>
  <c r="Q243" i="62"/>
  <c r="H244" i="62"/>
  <c r="Q244" i="62"/>
  <c r="Q247" i="62"/>
  <c r="Q248" i="62"/>
  <c r="Q249" i="62"/>
  <c r="Q250" i="62"/>
  <c r="Q251" i="62"/>
  <c r="Q252" i="62"/>
  <c r="H254" i="62"/>
  <c r="Q254" i="62"/>
  <c r="Q255" i="62"/>
  <c r="H256" i="62"/>
  <c r="Q256" i="62"/>
  <c r="Q257" i="62"/>
  <c r="Q258" i="62"/>
  <c r="Q259" i="62"/>
  <c r="H260" i="62"/>
  <c r="Q260" i="62"/>
  <c r="H261" i="62"/>
  <c r="Q261" i="62"/>
  <c r="H262" i="62"/>
  <c r="Q262" i="62"/>
  <c r="H263" i="62"/>
  <c r="Q263" i="62"/>
  <c r="H264" i="62"/>
  <c r="Q264" i="62"/>
  <c r="H265" i="62"/>
  <c r="Q265" i="62"/>
  <c r="Q266" i="62"/>
  <c r="H267" i="62"/>
  <c r="Q267" i="62"/>
  <c r="H268" i="62"/>
  <c r="Q268" i="62"/>
  <c r="H269" i="62"/>
  <c r="Q269" i="62"/>
  <c r="H270" i="62"/>
  <c r="Q270" i="62"/>
  <c r="Q271" i="62"/>
  <c r="Q272" i="62"/>
  <c r="Q273" i="62"/>
  <c r="Q274" i="62"/>
  <c r="Q275" i="62"/>
  <c r="Q276" i="62"/>
  <c r="Q277" i="62"/>
  <c r="Q278" i="62"/>
  <c r="Q279" i="62"/>
  <c r="Q280" i="62"/>
  <c r="Q281" i="62"/>
  <c r="Q282" i="62"/>
  <c r="Q283" i="62"/>
  <c r="Q284" i="62"/>
  <c r="Q285" i="62"/>
  <c r="Q286" i="62"/>
  <c r="Q287" i="62"/>
  <c r="Q288" i="62"/>
  <c r="Q54" i="62"/>
  <c r="Q52" i="62"/>
  <c r="H52" i="62"/>
  <c r="Q49" i="62"/>
  <c r="Q44" i="62"/>
  <c r="H45" i="62"/>
  <c r="Q45" i="62"/>
  <c r="Q32" i="62"/>
  <c r="H32" i="62"/>
  <c r="Q28" i="62"/>
  <c r="H28" i="62"/>
  <c r="Q26" i="62"/>
  <c r="H22" i="62"/>
  <c r="Q22" i="62"/>
  <c r="Q23" i="62"/>
  <c r="Q17" i="62"/>
  <c r="H14" i="62"/>
  <c r="Q14" i="62"/>
  <c r="H15" i="62"/>
  <c r="Q15" i="62"/>
  <c r="Q12" i="62"/>
  <c r="H12" i="62"/>
  <c r="Q7" i="62"/>
  <c r="H8" i="62"/>
  <c r="Q8" i="62"/>
  <c r="H9" i="62"/>
  <c r="Q9" i="62"/>
  <c r="Q10" i="62"/>
  <c r="L230" i="63" l="1"/>
  <c r="M13" i="64"/>
  <c r="H13" i="65"/>
  <c r="M13" i="66"/>
  <c r="H13" i="64"/>
  <c r="H13" i="66"/>
  <c r="M14" i="65"/>
  <c r="F13" i="64" l="1"/>
  <c r="F8" i="64"/>
  <c r="F9" i="64"/>
  <c r="F10" i="64"/>
  <c r="F11" i="64"/>
  <c r="F12" i="64"/>
  <c r="F9" i="65"/>
  <c r="F9" i="66"/>
  <c r="F10" i="65"/>
  <c r="F10" i="66"/>
  <c r="F11" i="65"/>
  <c r="F11" i="66"/>
  <c r="F12" i="65"/>
  <c r="F12" i="66"/>
  <c r="F13" i="65"/>
  <c r="F13" i="66"/>
  <c r="F8" i="66"/>
  <c r="F14" i="65" l="1"/>
  <c r="P14" i="65" l="1"/>
  <c r="F19" i="65"/>
  <c r="C7" i="55" l="1"/>
  <c r="L7" i="54" l="1"/>
  <c r="L8" i="54"/>
  <c r="L9" i="54"/>
  <c r="L10" i="54"/>
  <c r="L11" i="54"/>
  <c r="L12" i="54"/>
  <c r="L13" i="54"/>
  <c r="L14" i="54"/>
  <c r="L15" i="54"/>
  <c r="L16" i="54"/>
  <c r="L17" i="54"/>
  <c r="L18" i="54"/>
  <c r="L19" i="54"/>
  <c r="L20" i="54"/>
  <c r="L21" i="54"/>
  <c r="L22" i="54"/>
  <c r="L23" i="54"/>
  <c r="L24" i="54"/>
  <c r="L25" i="54"/>
  <c r="L26" i="54"/>
  <c r="L27" i="54"/>
  <c r="L28" i="54"/>
  <c r="L29" i="54"/>
  <c r="L30" i="54"/>
  <c r="L31" i="54"/>
  <c r="L32" i="54"/>
  <c r="L33" i="54"/>
  <c r="L34" i="54"/>
  <c r="L35" i="54"/>
  <c r="L36" i="54"/>
  <c r="L37" i="54"/>
  <c r="L38" i="54"/>
  <c r="L39" i="54"/>
  <c r="L40" i="54"/>
  <c r="L41" i="54"/>
  <c r="L42" i="54"/>
  <c r="L43" i="54"/>
  <c r="L44" i="54"/>
  <c r="L45" i="54"/>
  <c r="L46" i="54"/>
  <c r="L47" i="54"/>
  <c r="L48" i="54"/>
  <c r="L49" i="54"/>
  <c r="L50" i="54"/>
  <c r="L51" i="54"/>
  <c r="L52" i="54"/>
  <c r="L53" i="54"/>
  <c r="L54" i="54"/>
  <c r="L55" i="54"/>
  <c r="L56" i="54"/>
  <c r="L57" i="54"/>
  <c r="L58" i="54"/>
  <c r="L59" i="54"/>
  <c r="L60" i="54"/>
  <c r="L61" i="54"/>
  <c r="L62" i="54"/>
  <c r="L63" i="54"/>
  <c r="L64" i="54"/>
  <c r="L65" i="54"/>
  <c r="L66" i="54"/>
  <c r="L67" i="54"/>
  <c r="L68" i="54"/>
  <c r="L69" i="54"/>
  <c r="L70" i="54"/>
  <c r="L71" i="54"/>
  <c r="L72" i="54"/>
  <c r="L73" i="54"/>
  <c r="L74" i="54"/>
  <c r="L75" i="54"/>
  <c r="L76" i="54"/>
  <c r="L77" i="54"/>
  <c r="L78" i="54"/>
  <c r="L79" i="54"/>
  <c r="L80" i="54"/>
  <c r="L81" i="54"/>
  <c r="L82" i="54"/>
  <c r="L83" i="54"/>
  <c r="L84" i="54"/>
  <c r="L85" i="54"/>
  <c r="L86" i="54"/>
  <c r="L87" i="54"/>
  <c r="L88" i="54"/>
  <c r="L89" i="54"/>
  <c r="L90" i="54"/>
  <c r="L91" i="54"/>
  <c r="L92" i="54"/>
  <c r="L93" i="54"/>
  <c r="L94" i="54"/>
  <c r="L95" i="54"/>
  <c r="L96" i="54"/>
  <c r="L97" i="54"/>
  <c r="L98" i="54"/>
  <c r="L99" i="54"/>
  <c r="L100" i="54"/>
  <c r="L101" i="54"/>
  <c r="L102" i="54"/>
  <c r="L103" i="54"/>
  <c r="L104" i="54"/>
  <c r="L105" i="54"/>
  <c r="L106" i="54"/>
  <c r="L107" i="54"/>
  <c r="L108" i="54"/>
  <c r="L109" i="54"/>
  <c r="L110" i="54"/>
  <c r="L111" i="54"/>
  <c r="L112" i="54"/>
  <c r="L113" i="54"/>
  <c r="L114" i="54"/>
  <c r="L115" i="54"/>
  <c r="L116" i="54"/>
  <c r="L117" i="54"/>
  <c r="L118" i="54"/>
  <c r="L119" i="54"/>
  <c r="L120" i="54"/>
  <c r="L121" i="54"/>
  <c r="L122" i="54"/>
  <c r="L123" i="54"/>
  <c r="L124" i="54"/>
  <c r="L125" i="54"/>
  <c r="L126" i="54"/>
  <c r="L127" i="54"/>
  <c r="L128" i="54"/>
  <c r="L129" i="54"/>
  <c r="L130" i="54"/>
  <c r="L131" i="54"/>
  <c r="L132" i="54"/>
  <c r="L133" i="54"/>
  <c r="L134" i="54"/>
  <c r="L135" i="54"/>
  <c r="L136" i="54"/>
  <c r="L137" i="54"/>
  <c r="L138" i="54"/>
  <c r="L139" i="54"/>
  <c r="L140" i="54"/>
  <c r="L141" i="54"/>
  <c r="L142" i="54"/>
  <c r="L143" i="54"/>
  <c r="L144" i="54"/>
  <c r="L145" i="54"/>
  <c r="L146" i="54"/>
  <c r="L147" i="54"/>
  <c r="L148" i="54"/>
  <c r="L149" i="54"/>
  <c r="L150" i="54"/>
  <c r="L151" i="54"/>
  <c r="L152" i="54"/>
  <c r="L153" i="54"/>
  <c r="L154" i="54"/>
  <c r="L155" i="54"/>
  <c r="L156" i="54"/>
  <c r="L157" i="54"/>
  <c r="L158" i="54"/>
  <c r="L159" i="54"/>
  <c r="L160" i="54"/>
  <c r="L161" i="54"/>
  <c r="L162" i="54"/>
  <c r="L163" i="54"/>
  <c r="L164" i="54"/>
  <c r="L165" i="54"/>
  <c r="L166" i="54"/>
  <c r="L167" i="54"/>
  <c r="L168" i="54"/>
  <c r="L169" i="54"/>
  <c r="L170" i="54"/>
  <c r="L171" i="54"/>
  <c r="L172" i="54"/>
  <c r="L173" i="54"/>
  <c r="L174" i="54"/>
  <c r="L175" i="54"/>
  <c r="L176" i="54"/>
  <c r="L177" i="54"/>
  <c r="L178" i="54"/>
  <c r="L179" i="54"/>
  <c r="L180" i="54"/>
  <c r="L181" i="54"/>
  <c r="L182" i="54"/>
  <c r="L183" i="54"/>
  <c r="L184" i="54"/>
  <c r="L185" i="54"/>
  <c r="L186" i="54"/>
  <c r="L187" i="54"/>
  <c r="L188" i="54"/>
  <c r="L189" i="54"/>
  <c r="L190" i="54"/>
  <c r="L191" i="54"/>
  <c r="L192" i="54"/>
  <c r="L193" i="54"/>
  <c r="L194" i="54"/>
  <c r="L195" i="54"/>
  <c r="L196" i="54"/>
  <c r="L197" i="54"/>
  <c r="L198" i="54"/>
  <c r="L199" i="54"/>
  <c r="L200" i="54"/>
  <c r="L201" i="54"/>
  <c r="L202" i="54"/>
  <c r="L203" i="54"/>
  <c r="L204" i="54"/>
  <c r="L205" i="54"/>
  <c r="L206" i="54"/>
  <c r="L207" i="54"/>
  <c r="L208" i="54"/>
  <c r="L209" i="54"/>
  <c r="L210" i="54"/>
  <c r="L211" i="54"/>
  <c r="L212" i="54"/>
  <c r="L213" i="54"/>
  <c r="L214" i="54"/>
  <c r="L215" i="54"/>
  <c r="L216" i="54"/>
  <c r="L217" i="54"/>
  <c r="L218" i="54"/>
  <c r="L219" i="54"/>
  <c r="L220" i="54"/>
  <c r="L221" i="54"/>
  <c r="L222" i="54"/>
  <c r="L223" i="54"/>
  <c r="L224" i="54"/>
  <c r="L225" i="54"/>
  <c r="L226" i="54"/>
  <c r="L227" i="54"/>
  <c r="L228" i="54"/>
  <c r="L229" i="54"/>
  <c r="L230" i="54"/>
  <c r="L231" i="54"/>
  <c r="L232" i="54"/>
  <c r="L233" i="54"/>
  <c r="L234" i="54"/>
  <c r="L235" i="54"/>
  <c r="L236" i="54"/>
  <c r="L237" i="54"/>
  <c r="L238" i="54"/>
  <c r="L239" i="54"/>
  <c r="L240" i="54"/>
  <c r="L241" i="54"/>
  <c r="L242" i="54"/>
  <c r="L243" i="54"/>
  <c r="L244" i="54"/>
  <c r="L245" i="54"/>
  <c r="L246" i="54"/>
  <c r="L247" i="54"/>
  <c r="L248" i="54"/>
  <c r="L249" i="54"/>
  <c r="L250" i="54"/>
  <c r="L251" i="54"/>
  <c r="L252" i="54"/>
  <c r="L253" i="54"/>
  <c r="L254" i="54"/>
  <c r="L255" i="54"/>
  <c r="L256" i="54"/>
  <c r="L257" i="54"/>
  <c r="L258" i="54"/>
  <c r="L259" i="54"/>
  <c r="L260" i="54"/>
  <c r="L261" i="54"/>
  <c r="L262" i="54"/>
  <c r="L263" i="54"/>
  <c r="L264" i="54"/>
  <c r="L265" i="54"/>
  <c r="L266" i="54"/>
  <c r="L267" i="54"/>
  <c r="L268" i="54"/>
  <c r="L269" i="54"/>
  <c r="L270" i="54"/>
  <c r="L271" i="54"/>
  <c r="L272" i="54"/>
  <c r="L273" i="54"/>
  <c r="L274" i="54"/>
  <c r="L275" i="54"/>
  <c r="L276" i="54"/>
  <c r="L277" i="54"/>
  <c r="L278" i="54"/>
  <c r="L279" i="54"/>
  <c r="L280" i="54"/>
  <c r="L281" i="54"/>
  <c r="L282" i="54"/>
  <c r="L283" i="54"/>
  <c r="L284" i="54"/>
  <c r="L285" i="54"/>
  <c r="L286" i="54"/>
  <c r="L287" i="54"/>
  <c r="L288" i="54"/>
  <c r="J7" i="54"/>
  <c r="J8" i="54"/>
  <c r="J9" i="54"/>
  <c r="J10" i="54"/>
  <c r="J11" i="54"/>
  <c r="J12" i="54"/>
  <c r="J13" i="54"/>
  <c r="J14" i="54"/>
  <c r="J15" i="54"/>
  <c r="J16" i="54"/>
  <c r="J17" i="54"/>
  <c r="J18" i="54"/>
  <c r="J19" i="54"/>
  <c r="J20" i="54"/>
  <c r="J21" i="54"/>
  <c r="J22" i="54"/>
  <c r="J23" i="54"/>
  <c r="J24" i="54"/>
  <c r="J25" i="54"/>
  <c r="J26" i="54"/>
  <c r="J27" i="54"/>
  <c r="J28" i="54"/>
  <c r="J29" i="54"/>
  <c r="J30" i="54"/>
  <c r="J31" i="54"/>
  <c r="J32" i="54"/>
  <c r="J33" i="54"/>
  <c r="J34" i="54"/>
  <c r="J35" i="54"/>
  <c r="J36" i="54"/>
  <c r="J37" i="54"/>
  <c r="J38" i="54"/>
  <c r="J39" i="54"/>
  <c r="J40" i="54"/>
  <c r="J41" i="54"/>
  <c r="J42" i="54"/>
  <c r="J43" i="54"/>
  <c r="J44" i="54"/>
  <c r="J45" i="54"/>
  <c r="J46" i="54"/>
  <c r="J47" i="54"/>
  <c r="J48" i="54"/>
  <c r="J49" i="54"/>
  <c r="J50" i="54"/>
  <c r="J51" i="54"/>
  <c r="J52" i="54"/>
  <c r="J53" i="54"/>
  <c r="J54" i="54"/>
  <c r="J55" i="54"/>
  <c r="J56" i="54"/>
  <c r="J57" i="54"/>
  <c r="J58" i="54"/>
  <c r="J59" i="54"/>
  <c r="J60" i="54"/>
  <c r="J61" i="54"/>
  <c r="J62" i="54"/>
  <c r="J63" i="54"/>
  <c r="J64" i="54"/>
  <c r="J65" i="54"/>
  <c r="J66" i="54"/>
  <c r="J67" i="54"/>
  <c r="J68" i="54"/>
  <c r="J69" i="54"/>
  <c r="J70" i="54"/>
  <c r="J71" i="54"/>
  <c r="J72" i="54"/>
  <c r="J73" i="54"/>
  <c r="J74" i="54"/>
  <c r="J75" i="54"/>
  <c r="J76" i="54"/>
  <c r="J77" i="54"/>
  <c r="J78" i="54"/>
  <c r="J79" i="54"/>
  <c r="J80" i="54"/>
  <c r="J81" i="54"/>
  <c r="J82" i="54"/>
  <c r="J83" i="54"/>
  <c r="J84" i="54"/>
  <c r="J85" i="54"/>
  <c r="J86" i="54"/>
  <c r="J87" i="54"/>
  <c r="J88" i="54"/>
  <c r="J89" i="54"/>
  <c r="J90" i="54"/>
  <c r="J91" i="54"/>
  <c r="J92" i="54"/>
  <c r="J93" i="54"/>
  <c r="J94" i="54"/>
  <c r="J95" i="54"/>
  <c r="J96" i="54"/>
  <c r="J97" i="54"/>
  <c r="J98" i="54"/>
  <c r="J99" i="54"/>
  <c r="J100" i="54"/>
  <c r="J101" i="54"/>
  <c r="J102" i="54"/>
  <c r="J103" i="54"/>
  <c r="J104" i="54"/>
  <c r="J105" i="54"/>
  <c r="J106" i="54"/>
  <c r="J107" i="54"/>
  <c r="J108" i="54"/>
  <c r="J109" i="54"/>
  <c r="J110" i="54"/>
  <c r="J111" i="54"/>
  <c r="J112" i="54"/>
  <c r="J113" i="54"/>
  <c r="J114" i="54"/>
  <c r="J115" i="54"/>
  <c r="J116" i="54"/>
  <c r="J117" i="54"/>
  <c r="J118" i="54"/>
  <c r="J119" i="54"/>
  <c r="J120" i="54"/>
  <c r="J121" i="54"/>
  <c r="J122" i="54"/>
  <c r="J123" i="54"/>
  <c r="J124" i="54"/>
  <c r="J125" i="54"/>
  <c r="J126" i="54"/>
  <c r="J127" i="54"/>
  <c r="J128" i="54"/>
  <c r="J129" i="54"/>
  <c r="J130" i="54"/>
  <c r="J131" i="54"/>
  <c r="J132" i="54"/>
  <c r="J133" i="54"/>
  <c r="J134" i="54"/>
  <c r="J135" i="54"/>
  <c r="J136" i="54"/>
  <c r="J137" i="54"/>
  <c r="J138" i="54"/>
  <c r="J139" i="54"/>
  <c r="J140" i="54"/>
  <c r="J141" i="54"/>
  <c r="J142" i="54"/>
  <c r="J143" i="54"/>
  <c r="J144" i="54"/>
  <c r="J145" i="54"/>
  <c r="J146" i="54"/>
  <c r="J147" i="54"/>
  <c r="J148" i="54"/>
  <c r="J149" i="54"/>
  <c r="J150" i="54"/>
  <c r="J151" i="54"/>
  <c r="J152" i="54"/>
  <c r="J153" i="54"/>
  <c r="J154" i="54"/>
  <c r="J155" i="54"/>
  <c r="J156" i="54"/>
  <c r="J157" i="54"/>
  <c r="J158" i="54"/>
  <c r="J159" i="54"/>
  <c r="J160" i="54"/>
  <c r="J161" i="54"/>
  <c r="J162" i="54"/>
  <c r="J163" i="54"/>
  <c r="J164" i="54"/>
  <c r="J165" i="54"/>
  <c r="J166" i="54"/>
  <c r="J167" i="54"/>
  <c r="J168" i="54"/>
  <c r="J169" i="54"/>
  <c r="J170" i="54"/>
  <c r="J171" i="54"/>
  <c r="J172" i="54"/>
  <c r="J173" i="54"/>
  <c r="J174" i="54"/>
  <c r="J175" i="54"/>
  <c r="J176" i="54"/>
  <c r="J177" i="54"/>
  <c r="J178" i="54"/>
  <c r="J179" i="54"/>
  <c r="J180" i="54"/>
  <c r="J181" i="54"/>
  <c r="J182" i="54"/>
  <c r="J183" i="54"/>
  <c r="J184" i="54"/>
  <c r="J185" i="54"/>
  <c r="J186" i="54"/>
  <c r="J187" i="54"/>
  <c r="J188" i="54"/>
  <c r="J189" i="54"/>
  <c r="J190" i="54"/>
  <c r="J191" i="54"/>
  <c r="J192" i="54"/>
  <c r="J193" i="54"/>
  <c r="J194" i="54"/>
  <c r="J195" i="54"/>
  <c r="J196" i="54"/>
  <c r="J197" i="54"/>
  <c r="J198" i="54"/>
  <c r="J199" i="54"/>
  <c r="J200" i="54"/>
  <c r="J201" i="54"/>
  <c r="J202" i="54"/>
  <c r="J203" i="54"/>
  <c r="J204" i="54"/>
  <c r="J205" i="54"/>
  <c r="J206" i="54"/>
  <c r="J207" i="54"/>
  <c r="J208" i="54"/>
  <c r="J209" i="54"/>
  <c r="J210" i="54"/>
  <c r="J211" i="54"/>
  <c r="J212" i="54"/>
  <c r="J213" i="54"/>
  <c r="J214" i="54"/>
  <c r="J215" i="54"/>
  <c r="J216" i="54"/>
  <c r="J217" i="54"/>
  <c r="J218" i="54"/>
  <c r="J219" i="54"/>
  <c r="J220" i="54"/>
  <c r="J221" i="54"/>
  <c r="J222" i="54"/>
  <c r="J223" i="54"/>
  <c r="J224" i="54"/>
  <c r="J225" i="54"/>
  <c r="J226" i="54"/>
  <c r="J227" i="54"/>
  <c r="J228" i="54"/>
  <c r="J229" i="54"/>
  <c r="J230" i="54"/>
  <c r="J231" i="54"/>
  <c r="J232" i="54"/>
  <c r="J233" i="54"/>
  <c r="J234" i="54"/>
  <c r="J235" i="54"/>
  <c r="J236" i="54"/>
  <c r="J237" i="54"/>
  <c r="J238" i="54"/>
  <c r="J239" i="54"/>
  <c r="J240" i="54"/>
  <c r="J241" i="54"/>
  <c r="J242" i="54"/>
  <c r="J243" i="54"/>
  <c r="J244" i="54"/>
  <c r="J245" i="54"/>
  <c r="J246" i="54"/>
  <c r="J247" i="54"/>
  <c r="J248" i="54"/>
  <c r="J249" i="54"/>
  <c r="J250" i="54"/>
  <c r="J251" i="54"/>
  <c r="J252" i="54"/>
  <c r="J253" i="54"/>
  <c r="J254" i="54"/>
  <c r="J255" i="54"/>
  <c r="J256" i="54"/>
  <c r="J257" i="54"/>
  <c r="J258" i="54"/>
  <c r="J259" i="54"/>
  <c r="J260" i="54"/>
  <c r="J261" i="54"/>
  <c r="J262" i="54"/>
  <c r="J263" i="54"/>
  <c r="J264" i="54"/>
  <c r="J265" i="54"/>
  <c r="J266" i="54"/>
  <c r="J267" i="54"/>
  <c r="J268" i="54"/>
  <c r="J269" i="54"/>
  <c r="J270" i="54"/>
  <c r="J271" i="54"/>
  <c r="J272" i="54"/>
  <c r="J273" i="54"/>
  <c r="J274" i="54"/>
  <c r="J275" i="54"/>
  <c r="J276" i="54"/>
  <c r="J277" i="54"/>
  <c r="J278" i="54"/>
  <c r="J279" i="54"/>
  <c r="J280" i="54"/>
  <c r="J281" i="54"/>
  <c r="J282" i="54"/>
  <c r="J283" i="54"/>
  <c r="J284" i="54"/>
  <c r="J285" i="54"/>
  <c r="J286" i="54"/>
  <c r="J287" i="54"/>
  <c r="J288" i="54"/>
  <c r="G7" i="54"/>
  <c r="I7" i="54"/>
  <c r="K7" i="54"/>
  <c r="Q7" i="54"/>
  <c r="R7" i="54"/>
  <c r="X7" i="54"/>
  <c r="AH7" i="54"/>
  <c r="G8" i="54"/>
  <c r="I8" i="54"/>
  <c r="K8" i="54"/>
  <c r="Q8" i="54"/>
  <c r="R8" i="54"/>
  <c r="X8" i="54"/>
  <c r="AH8" i="54"/>
  <c r="G9" i="54"/>
  <c r="I9" i="54"/>
  <c r="K9" i="54"/>
  <c r="Q9" i="54"/>
  <c r="R9" i="54"/>
  <c r="X9" i="54"/>
  <c r="AH9" i="54"/>
  <c r="G10" i="54"/>
  <c r="I10" i="54"/>
  <c r="K10" i="54"/>
  <c r="Q10" i="54"/>
  <c r="R10" i="54"/>
  <c r="X10" i="54"/>
  <c r="AH10" i="54"/>
  <c r="G11" i="54"/>
  <c r="I11" i="54"/>
  <c r="K11" i="54"/>
  <c r="Q11" i="54"/>
  <c r="R11" i="54"/>
  <c r="X11" i="54"/>
  <c r="AH11" i="54"/>
  <c r="G12" i="54"/>
  <c r="I12" i="54"/>
  <c r="K12" i="54"/>
  <c r="Q12" i="54"/>
  <c r="R12" i="54"/>
  <c r="X12" i="54"/>
  <c r="AH12" i="54"/>
  <c r="G13" i="54"/>
  <c r="I13" i="54"/>
  <c r="K13" i="54"/>
  <c r="Q13" i="54"/>
  <c r="R13" i="54"/>
  <c r="X13" i="54"/>
  <c r="AG13" i="54"/>
  <c r="AF13" i="54" s="1"/>
  <c r="AH13" i="54"/>
  <c r="G14" i="54"/>
  <c r="I14" i="54"/>
  <c r="K14" i="54"/>
  <c r="Q14" i="54"/>
  <c r="R14" i="54"/>
  <c r="S14" i="54" s="1"/>
  <c r="X14" i="54"/>
  <c r="AG14" i="54"/>
  <c r="AH14" i="54"/>
  <c r="G15" i="54"/>
  <c r="I15" i="54"/>
  <c r="K15" i="54"/>
  <c r="Q15" i="54"/>
  <c r="R15" i="54"/>
  <c r="X15" i="54"/>
  <c r="AH15" i="54"/>
  <c r="G16" i="54"/>
  <c r="I16" i="54"/>
  <c r="K16" i="54"/>
  <c r="Q16" i="54"/>
  <c r="R16" i="54"/>
  <c r="X16" i="54"/>
  <c r="AH16" i="54"/>
  <c r="G17" i="54"/>
  <c r="I17" i="54"/>
  <c r="K17" i="54"/>
  <c r="Q17" i="54"/>
  <c r="R17" i="54"/>
  <c r="X17" i="54"/>
  <c r="AH17" i="54"/>
  <c r="G18" i="54"/>
  <c r="I18" i="54"/>
  <c r="K18" i="54"/>
  <c r="Q18" i="54"/>
  <c r="R18" i="54"/>
  <c r="X18" i="54"/>
  <c r="AH18" i="54"/>
  <c r="G19" i="54"/>
  <c r="I19" i="54"/>
  <c r="K19" i="54"/>
  <c r="Q19" i="54"/>
  <c r="R19" i="54"/>
  <c r="S19" i="54" s="1"/>
  <c r="X19" i="54"/>
  <c r="AH19" i="54"/>
  <c r="G20" i="54"/>
  <c r="I20" i="54"/>
  <c r="K20" i="54"/>
  <c r="Q20" i="54"/>
  <c r="S20" i="54" s="1"/>
  <c r="R20" i="54"/>
  <c r="X20" i="54"/>
  <c r="AH20" i="54"/>
  <c r="G21" i="54"/>
  <c r="I21" i="54"/>
  <c r="K21" i="54"/>
  <c r="Q21" i="54"/>
  <c r="R21" i="54"/>
  <c r="S21" i="54" s="1"/>
  <c r="X21" i="54"/>
  <c r="AH21" i="54"/>
  <c r="G22" i="54"/>
  <c r="I22" i="54"/>
  <c r="K22" i="54"/>
  <c r="Q22" i="54"/>
  <c r="R22" i="54"/>
  <c r="X22" i="54"/>
  <c r="AH22" i="54"/>
  <c r="G23" i="54"/>
  <c r="I23" i="54"/>
  <c r="K23" i="54"/>
  <c r="Q23" i="54"/>
  <c r="R23" i="54"/>
  <c r="X23" i="54"/>
  <c r="AH23" i="54"/>
  <c r="G24" i="54"/>
  <c r="I24" i="54"/>
  <c r="K24" i="54"/>
  <c r="Q24" i="54"/>
  <c r="R24" i="54"/>
  <c r="X24" i="54"/>
  <c r="AH24" i="54"/>
  <c r="G25" i="54"/>
  <c r="I25" i="54"/>
  <c r="K25" i="54"/>
  <c r="Q25" i="54"/>
  <c r="R25" i="54"/>
  <c r="X25" i="54"/>
  <c r="AH25" i="54"/>
  <c r="G26" i="54"/>
  <c r="I26" i="54"/>
  <c r="K26" i="54"/>
  <c r="Q26" i="54"/>
  <c r="R26" i="54"/>
  <c r="X26" i="54"/>
  <c r="AH26" i="54"/>
  <c r="G27" i="54"/>
  <c r="I27" i="54"/>
  <c r="K27" i="54"/>
  <c r="Q27" i="54"/>
  <c r="R27" i="54"/>
  <c r="X27" i="54"/>
  <c r="AH27" i="54"/>
  <c r="G28" i="54"/>
  <c r="I28" i="54"/>
  <c r="K28" i="54"/>
  <c r="Q28" i="54"/>
  <c r="R28" i="54"/>
  <c r="X28" i="54"/>
  <c r="AH28" i="54"/>
  <c r="G29" i="54"/>
  <c r="I29" i="54"/>
  <c r="K29" i="54"/>
  <c r="Q29" i="54"/>
  <c r="R29" i="54"/>
  <c r="X29" i="54"/>
  <c r="AH29" i="54"/>
  <c r="G30" i="54"/>
  <c r="I30" i="54"/>
  <c r="K30" i="54"/>
  <c r="Q30" i="54"/>
  <c r="R30" i="54"/>
  <c r="X30" i="54"/>
  <c r="AH30" i="54"/>
  <c r="G31" i="54"/>
  <c r="I31" i="54"/>
  <c r="K31" i="54"/>
  <c r="Q31" i="54"/>
  <c r="R31" i="54"/>
  <c r="X31" i="54"/>
  <c r="AH31" i="54"/>
  <c r="G32" i="54"/>
  <c r="I32" i="54"/>
  <c r="K32" i="54"/>
  <c r="Q32" i="54"/>
  <c r="R32" i="54"/>
  <c r="X32" i="54"/>
  <c r="AH32" i="54"/>
  <c r="G33" i="54"/>
  <c r="I33" i="54"/>
  <c r="K33" i="54"/>
  <c r="Q33" i="54"/>
  <c r="R33" i="54"/>
  <c r="X33" i="54"/>
  <c r="AH33" i="54"/>
  <c r="G34" i="54"/>
  <c r="I34" i="54"/>
  <c r="K34" i="54"/>
  <c r="Q34" i="54"/>
  <c r="R34" i="54"/>
  <c r="X34" i="54"/>
  <c r="AH34" i="54"/>
  <c r="G35" i="54"/>
  <c r="I35" i="54"/>
  <c r="K35" i="54"/>
  <c r="Q35" i="54"/>
  <c r="R35" i="54"/>
  <c r="X35" i="54"/>
  <c r="AG35" i="54"/>
  <c r="AH35" i="54"/>
  <c r="G36" i="54"/>
  <c r="I36" i="54"/>
  <c r="K36" i="54"/>
  <c r="Q36" i="54"/>
  <c r="R36" i="54"/>
  <c r="X36" i="54"/>
  <c r="AH36" i="54"/>
  <c r="G37" i="54"/>
  <c r="I37" i="54"/>
  <c r="K37" i="54"/>
  <c r="Q37" i="54"/>
  <c r="R37" i="54"/>
  <c r="S37" i="54" s="1"/>
  <c r="X37" i="54"/>
  <c r="AH37" i="54"/>
  <c r="G38" i="54"/>
  <c r="I38" i="54"/>
  <c r="K38" i="54"/>
  <c r="Q38" i="54"/>
  <c r="R38" i="54"/>
  <c r="X38" i="54"/>
  <c r="AH38" i="54"/>
  <c r="G39" i="54"/>
  <c r="I39" i="54"/>
  <c r="K39" i="54"/>
  <c r="Q39" i="54"/>
  <c r="R39" i="54"/>
  <c r="X39" i="54"/>
  <c r="AH39" i="54"/>
  <c r="G40" i="54"/>
  <c r="I40" i="54"/>
  <c r="K40" i="54"/>
  <c r="Q40" i="54"/>
  <c r="R40" i="54"/>
  <c r="X40" i="54"/>
  <c r="AH40" i="54"/>
  <c r="G41" i="54"/>
  <c r="I41" i="54"/>
  <c r="K41" i="54"/>
  <c r="Q41" i="54"/>
  <c r="R41" i="54"/>
  <c r="X41" i="54"/>
  <c r="AH41" i="54"/>
  <c r="G42" i="54"/>
  <c r="I42" i="54"/>
  <c r="K42" i="54"/>
  <c r="Q42" i="54"/>
  <c r="R42" i="54"/>
  <c r="X42" i="54"/>
  <c r="AH42" i="54"/>
  <c r="G43" i="54"/>
  <c r="I43" i="54"/>
  <c r="K43" i="54"/>
  <c r="Q43" i="54"/>
  <c r="R43" i="54"/>
  <c r="X43" i="54"/>
  <c r="AG43" i="54"/>
  <c r="AH43" i="54"/>
  <c r="G44" i="54"/>
  <c r="I44" i="54"/>
  <c r="K44" i="54"/>
  <c r="Q44" i="54"/>
  <c r="R44" i="54"/>
  <c r="X44" i="54"/>
  <c r="AG44" i="54"/>
  <c r="AH44" i="54"/>
  <c r="G45" i="54"/>
  <c r="I45" i="54"/>
  <c r="K45" i="54"/>
  <c r="Q45" i="54"/>
  <c r="R45" i="54"/>
  <c r="X45" i="54"/>
  <c r="AH45" i="54"/>
  <c r="G46" i="54"/>
  <c r="I46" i="54"/>
  <c r="K46" i="54"/>
  <c r="Q46" i="54"/>
  <c r="R46" i="54"/>
  <c r="X46" i="54"/>
  <c r="AG46" i="54"/>
  <c r="AH46" i="54"/>
  <c r="G47" i="54"/>
  <c r="I47" i="54"/>
  <c r="K47" i="54"/>
  <c r="Q47" i="54"/>
  <c r="R47" i="54"/>
  <c r="X47" i="54"/>
  <c r="AH47" i="54"/>
  <c r="G48" i="54"/>
  <c r="I48" i="54"/>
  <c r="K48" i="54"/>
  <c r="Q48" i="54"/>
  <c r="R48" i="54"/>
  <c r="X48" i="54"/>
  <c r="AG48" i="54"/>
  <c r="AH48" i="54"/>
  <c r="G49" i="54"/>
  <c r="I49" i="54"/>
  <c r="K49" i="54"/>
  <c r="Q49" i="54"/>
  <c r="R49" i="54"/>
  <c r="X49" i="54"/>
  <c r="AG49" i="54"/>
  <c r="AH49" i="54"/>
  <c r="G50" i="54"/>
  <c r="I50" i="54"/>
  <c r="K50" i="54"/>
  <c r="Q50" i="54"/>
  <c r="R50" i="54"/>
  <c r="X50" i="54"/>
  <c r="AG50" i="54"/>
  <c r="AH50" i="54"/>
  <c r="G51" i="54"/>
  <c r="I51" i="54"/>
  <c r="K51" i="54"/>
  <c r="Q51" i="54"/>
  <c r="R51" i="54"/>
  <c r="X51" i="54"/>
  <c r="AG51" i="54"/>
  <c r="AH51" i="54"/>
  <c r="G52" i="54"/>
  <c r="I52" i="54"/>
  <c r="K52" i="54"/>
  <c r="Q52" i="54"/>
  <c r="R52" i="54"/>
  <c r="X52" i="54"/>
  <c r="AG52" i="54"/>
  <c r="AH52" i="54"/>
  <c r="G53" i="54"/>
  <c r="I53" i="54"/>
  <c r="K53" i="54"/>
  <c r="Q53" i="54"/>
  <c r="R53" i="54"/>
  <c r="X53" i="54"/>
  <c r="AG53" i="54"/>
  <c r="AH53" i="54"/>
  <c r="G54" i="54"/>
  <c r="I54" i="54"/>
  <c r="K54" i="54"/>
  <c r="Q54" i="54"/>
  <c r="R54" i="54"/>
  <c r="X54" i="54"/>
  <c r="AH54" i="54"/>
  <c r="G55" i="54"/>
  <c r="I55" i="54"/>
  <c r="K55" i="54"/>
  <c r="Q55" i="54"/>
  <c r="R55" i="54"/>
  <c r="X55" i="54"/>
  <c r="AH55" i="54"/>
  <c r="G56" i="54"/>
  <c r="I56" i="54"/>
  <c r="K56" i="54"/>
  <c r="Q56" i="54"/>
  <c r="R56" i="54"/>
  <c r="X56" i="54"/>
  <c r="AH56" i="54"/>
  <c r="G57" i="54"/>
  <c r="I57" i="54"/>
  <c r="K57" i="54"/>
  <c r="Q57" i="54"/>
  <c r="R57" i="54"/>
  <c r="X57" i="54"/>
  <c r="AH57" i="54"/>
  <c r="G58" i="54"/>
  <c r="I58" i="54"/>
  <c r="K58" i="54"/>
  <c r="Q58" i="54"/>
  <c r="R58" i="54"/>
  <c r="X58" i="54"/>
  <c r="AH58" i="54"/>
  <c r="G59" i="54"/>
  <c r="I59" i="54"/>
  <c r="K59" i="54"/>
  <c r="Q59" i="54"/>
  <c r="R59" i="54"/>
  <c r="X59" i="54"/>
  <c r="AH59" i="54"/>
  <c r="G60" i="54"/>
  <c r="I60" i="54"/>
  <c r="K60" i="54"/>
  <c r="Q60" i="54"/>
  <c r="R60" i="54"/>
  <c r="X60" i="54"/>
  <c r="AH60" i="54"/>
  <c r="G61" i="54"/>
  <c r="I61" i="54"/>
  <c r="K61" i="54"/>
  <c r="Q61" i="54"/>
  <c r="R61" i="54"/>
  <c r="X61" i="54"/>
  <c r="AG61" i="54"/>
  <c r="AH61" i="54"/>
  <c r="G62" i="54"/>
  <c r="I62" i="54"/>
  <c r="K62" i="54"/>
  <c r="Q62" i="54"/>
  <c r="R62" i="54"/>
  <c r="X62" i="54"/>
  <c r="AG62" i="54"/>
  <c r="AH62" i="54"/>
  <c r="G63" i="54"/>
  <c r="I63" i="54"/>
  <c r="K63" i="54"/>
  <c r="Q63" i="54"/>
  <c r="R63" i="54"/>
  <c r="X63" i="54"/>
  <c r="AG63" i="54"/>
  <c r="AH63" i="54"/>
  <c r="G64" i="54"/>
  <c r="I64" i="54"/>
  <c r="K64" i="54"/>
  <c r="Q64" i="54"/>
  <c r="R64" i="54"/>
  <c r="X64" i="54"/>
  <c r="AH64" i="54"/>
  <c r="G65" i="54"/>
  <c r="I65" i="54"/>
  <c r="K65" i="54"/>
  <c r="Q65" i="54"/>
  <c r="R65" i="54"/>
  <c r="X65" i="54"/>
  <c r="AG65" i="54"/>
  <c r="AH65" i="54"/>
  <c r="G66" i="54"/>
  <c r="I66" i="54"/>
  <c r="K66" i="54"/>
  <c r="Q66" i="54"/>
  <c r="R66" i="54"/>
  <c r="X66" i="54"/>
  <c r="AG66" i="54"/>
  <c r="AH66" i="54"/>
  <c r="G67" i="54"/>
  <c r="I67" i="54"/>
  <c r="K67" i="54"/>
  <c r="Q67" i="54"/>
  <c r="R67" i="54"/>
  <c r="X67" i="54"/>
  <c r="AH67" i="54"/>
  <c r="G68" i="54"/>
  <c r="I68" i="54"/>
  <c r="K68" i="54"/>
  <c r="Q68" i="54"/>
  <c r="R68" i="54"/>
  <c r="X68" i="54"/>
  <c r="AH68" i="54"/>
  <c r="G69" i="54"/>
  <c r="I69" i="54"/>
  <c r="K69" i="54"/>
  <c r="Q69" i="54"/>
  <c r="R69" i="54"/>
  <c r="X69" i="54"/>
  <c r="AG69" i="54"/>
  <c r="AH69" i="54"/>
  <c r="G70" i="54"/>
  <c r="I70" i="54"/>
  <c r="K70" i="54"/>
  <c r="Q70" i="54"/>
  <c r="R70" i="54"/>
  <c r="X70" i="54"/>
  <c r="AG70" i="54"/>
  <c r="AH70" i="54"/>
  <c r="G71" i="54"/>
  <c r="I71" i="54"/>
  <c r="K71" i="54"/>
  <c r="Q71" i="54"/>
  <c r="R71" i="54"/>
  <c r="X71" i="54"/>
  <c r="AH71" i="54"/>
  <c r="G72" i="54"/>
  <c r="I72" i="54"/>
  <c r="K72" i="54"/>
  <c r="Q72" i="54"/>
  <c r="R72" i="54"/>
  <c r="X72" i="54"/>
  <c r="AG72" i="54"/>
  <c r="AH72" i="54"/>
  <c r="G73" i="54"/>
  <c r="I73" i="54"/>
  <c r="K73" i="54"/>
  <c r="Q73" i="54"/>
  <c r="R73" i="54"/>
  <c r="X73" i="54"/>
  <c r="AG73" i="54"/>
  <c r="AH73" i="54"/>
  <c r="G74" i="54"/>
  <c r="I74" i="54"/>
  <c r="K74" i="54"/>
  <c r="Q74" i="54"/>
  <c r="R74" i="54"/>
  <c r="S74" i="54" s="1"/>
  <c r="X74" i="54"/>
  <c r="AG74" i="54"/>
  <c r="AH74" i="54"/>
  <c r="G75" i="54"/>
  <c r="I75" i="54"/>
  <c r="K75" i="54"/>
  <c r="Q75" i="54"/>
  <c r="R75" i="54"/>
  <c r="X75" i="54"/>
  <c r="AH75" i="54"/>
  <c r="G76" i="54"/>
  <c r="I76" i="54"/>
  <c r="K76" i="54"/>
  <c r="Q76" i="54"/>
  <c r="R76" i="54"/>
  <c r="X76" i="54"/>
  <c r="AH76" i="54"/>
  <c r="G77" i="54"/>
  <c r="I77" i="54"/>
  <c r="K77" i="54"/>
  <c r="Q77" i="54"/>
  <c r="R77" i="54"/>
  <c r="S77" i="54" s="1"/>
  <c r="X77" i="54"/>
  <c r="AG77" i="54"/>
  <c r="AH77" i="54"/>
  <c r="G78" i="54"/>
  <c r="I78" i="54"/>
  <c r="K78" i="54"/>
  <c r="Q78" i="54"/>
  <c r="R78" i="54"/>
  <c r="X78" i="54"/>
  <c r="AG78" i="54"/>
  <c r="AH78" i="54"/>
  <c r="G79" i="54"/>
  <c r="I79" i="54"/>
  <c r="K79" i="54"/>
  <c r="Q79" i="54"/>
  <c r="R79" i="54"/>
  <c r="X79" i="54"/>
  <c r="AH79" i="54"/>
  <c r="G80" i="54"/>
  <c r="I80" i="54"/>
  <c r="K80" i="54"/>
  <c r="Q80" i="54"/>
  <c r="R80" i="54"/>
  <c r="X80" i="54"/>
  <c r="AG80" i="54"/>
  <c r="AH80" i="54"/>
  <c r="G81" i="54"/>
  <c r="I81" i="54"/>
  <c r="K81" i="54"/>
  <c r="Q81" i="54"/>
  <c r="R81" i="54"/>
  <c r="S81" i="54" s="1"/>
  <c r="X81" i="54"/>
  <c r="AG81" i="54"/>
  <c r="AH81" i="54"/>
  <c r="G82" i="54"/>
  <c r="I82" i="54"/>
  <c r="K82" i="54"/>
  <c r="Q82" i="54"/>
  <c r="R82" i="54"/>
  <c r="X82" i="54"/>
  <c r="AH82" i="54"/>
  <c r="G83" i="54"/>
  <c r="I83" i="54"/>
  <c r="K83" i="54"/>
  <c r="Q83" i="54"/>
  <c r="R83" i="54"/>
  <c r="X83" i="54"/>
  <c r="AH83" i="54"/>
  <c r="G84" i="54"/>
  <c r="I84" i="54"/>
  <c r="K84" i="54"/>
  <c r="Q84" i="54"/>
  <c r="R84" i="54"/>
  <c r="X84" i="54"/>
  <c r="AH84" i="54"/>
  <c r="G85" i="54"/>
  <c r="I85" i="54"/>
  <c r="K85" i="54"/>
  <c r="Q85" i="54"/>
  <c r="R85" i="54"/>
  <c r="X85" i="54"/>
  <c r="AH85" i="54"/>
  <c r="G86" i="54"/>
  <c r="I86" i="54"/>
  <c r="K86" i="54"/>
  <c r="Q86" i="54"/>
  <c r="R86" i="54"/>
  <c r="X86" i="54"/>
  <c r="AG86" i="54"/>
  <c r="AH86" i="54"/>
  <c r="G87" i="54"/>
  <c r="I87" i="54"/>
  <c r="K87" i="54"/>
  <c r="Q87" i="54"/>
  <c r="R87" i="54"/>
  <c r="X87" i="54"/>
  <c r="AG87" i="54"/>
  <c r="AH87" i="54"/>
  <c r="G88" i="54"/>
  <c r="I88" i="54"/>
  <c r="K88" i="54"/>
  <c r="Q88" i="54"/>
  <c r="R88" i="54"/>
  <c r="X88" i="54"/>
  <c r="AH88" i="54"/>
  <c r="G89" i="54"/>
  <c r="I89" i="54"/>
  <c r="K89" i="54"/>
  <c r="Q89" i="54"/>
  <c r="R89" i="54"/>
  <c r="X89" i="54"/>
  <c r="AG89" i="54"/>
  <c r="AH89" i="54"/>
  <c r="G90" i="54"/>
  <c r="I90" i="54"/>
  <c r="K90" i="54"/>
  <c r="Q90" i="54"/>
  <c r="R90" i="54"/>
  <c r="X90" i="54"/>
  <c r="AG90" i="54"/>
  <c r="AH90" i="54"/>
  <c r="G91" i="54"/>
  <c r="I91" i="54"/>
  <c r="K91" i="54"/>
  <c r="Q91" i="54"/>
  <c r="R91" i="54"/>
  <c r="X91" i="54"/>
  <c r="AG91" i="54"/>
  <c r="AH91" i="54"/>
  <c r="G92" i="54"/>
  <c r="I92" i="54"/>
  <c r="K92" i="54"/>
  <c r="Q92" i="54"/>
  <c r="R92" i="54"/>
  <c r="X92" i="54"/>
  <c r="AG92" i="54"/>
  <c r="AH92" i="54"/>
  <c r="G93" i="54"/>
  <c r="I93" i="54"/>
  <c r="K93" i="54"/>
  <c r="Q93" i="54"/>
  <c r="R93" i="54"/>
  <c r="X93" i="54"/>
  <c r="AG93" i="54"/>
  <c r="AH93" i="54"/>
  <c r="G94" i="54"/>
  <c r="I94" i="54"/>
  <c r="K94" i="54"/>
  <c r="Q94" i="54"/>
  <c r="R94" i="54"/>
  <c r="X94" i="54"/>
  <c r="AG94" i="54"/>
  <c r="AH94" i="54"/>
  <c r="G95" i="54"/>
  <c r="I95" i="54"/>
  <c r="K95" i="54"/>
  <c r="Q95" i="54"/>
  <c r="R95" i="54"/>
  <c r="X95" i="54"/>
  <c r="AH95" i="54"/>
  <c r="G96" i="54"/>
  <c r="I96" i="54"/>
  <c r="K96" i="54"/>
  <c r="Q96" i="54"/>
  <c r="R96" i="54"/>
  <c r="X96" i="54"/>
  <c r="AH96" i="54"/>
  <c r="G97" i="54"/>
  <c r="I97" i="54"/>
  <c r="K97" i="54"/>
  <c r="Q97" i="54"/>
  <c r="R97" i="54"/>
  <c r="X97" i="54"/>
  <c r="AH97" i="54"/>
  <c r="G98" i="54"/>
  <c r="I98" i="54"/>
  <c r="K98" i="54"/>
  <c r="Q98" i="54"/>
  <c r="R98" i="54"/>
  <c r="X98" i="54"/>
  <c r="AG98" i="54"/>
  <c r="AH98" i="54"/>
  <c r="G99" i="54"/>
  <c r="I99" i="54"/>
  <c r="K99" i="54"/>
  <c r="Q99" i="54"/>
  <c r="R99" i="54"/>
  <c r="X99" i="54"/>
  <c r="AH99" i="54"/>
  <c r="G100" i="54"/>
  <c r="I100" i="54"/>
  <c r="K100" i="54"/>
  <c r="Q100" i="54"/>
  <c r="R100" i="54"/>
  <c r="X100" i="54"/>
  <c r="AH100" i="54"/>
  <c r="G101" i="54"/>
  <c r="I101" i="54"/>
  <c r="K101" i="54"/>
  <c r="Q101" i="54"/>
  <c r="R101" i="54"/>
  <c r="X101" i="54"/>
  <c r="AH101" i="54"/>
  <c r="G102" i="54"/>
  <c r="I102" i="54"/>
  <c r="K102" i="54"/>
  <c r="Q102" i="54"/>
  <c r="R102" i="54"/>
  <c r="X102" i="54"/>
  <c r="AH102" i="54"/>
  <c r="G103" i="54"/>
  <c r="I103" i="54"/>
  <c r="K103" i="54"/>
  <c r="Q103" i="54"/>
  <c r="R103" i="54"/>
  <c r="W103" i="54"/>
  <c r="X103" i="54"/>
  <c r="AH103" i="54"/>
  <c r="G104" i="54"/>
  <c r="I104" i="54"/>
  <c r="K104" i="54"/>
  <c r="Q104" i="54"/>
  <c r="R104" i="54"/>
  <c r="X104" i="54"/>
  <c r="AH104" i="54"/>
  <c r="G105" i="54"/>
  <c r="I105" i="54"/>
  <c r="K105" i="54"/>
  <c r="Q105" i="54"/>
  <c r="R105" i="54"/>
  <c r="X105" i="54"/>
  <c r="AH105" i="54"/>
  <c r="G106" i="54"/>
  <c r="I106" i="54"/>
  <c r="K106" i="54"/>
  <c r="Q106" i="54"/>
  <c r="R106" i="54"/>
  <c r="X106" i="54"/>
  <c r="AH106" i="54"/>
  <c r="G107" i="54"/>
  <c r="I107" i="54"/>
  <c r="K107" i="54"/>
  <c r="Q107" i="54"/>
  <c r="R107" i="54"/>
  <c r="X107" i="54"/>
  <c r="AH107" i="54"/>
  <c r="G108" i="54"/>
  <c r="I108" i="54"/>
  <c r="K108" i="54"/>
  <c r="Q108" i="54"/>
  <c r="R108" i="54"/>
  <c r="X108" i="54"/>
  <c r="AH108" i="54"/>
  <c r="G109" i="54"/>
  <c r="I109" i="54"/>
  <c r="K109" i="54"/>
  <c r="Q109" i="54"/>
  <c r="R109" i="54"/>
  <c r="X109" i="54"/>
  <c r="AH109" i="54"/>
  <c r="G110" i="54"/>
  <c r="I110" i="54"/>
  <c r="K110" i="54"/>
  <c r="Q110" i="54"/>
  <c r="R110" i="54"/>
  <c r="X110" i="54"/>
  <c r="AH110" i="54"/>
  <c r="G111" i="54"/>
  <c r="I111" i="54"/>
  <c r="K111" i="54"/>
  <c r="Q111" i="54"/>
  <c r="R111" i="54"/>
  <c r="X111" i="54"/>
  <c r="AH111" i="54"/>
  <c r="G112" i="54"/>
  <c r="I112" i="54"/>
  <c r="K112" i="54"/>
  <c r="Q112" i="54"/>
  <c r="R112" i="54"/>
  <c r="X112" i="54"/>
  <c r="AH112" i="54"/>
  <c r="G113" i="54"/>
  <c r="I113" i="54"/>
  <c r="K113" i="54"/>
  <c r="Q113" i="54"/>
  <c r="R113" i="54"/>
  <c r="X113" i="54"/>
  <c r="AH113" i="54"/>
  <c r="G114" i="54"/>
  <c r="I114" i="54"/>
  <c r="K114" i="54"/>
  <c r="Q114" i="54"/>
  <c r="R114" i="54"/>
  <c r="X114" i="54"/>
  <c r="AH114" i="54"/>
  <c r="G115" i="54"/>
  <c r="I115" i="54"/>
  <c r="K115" i="54"/>
  <c r="Q115" i="54"/>
  <c r="R115" i="54"/>
  <c r="X115" i="54"/>
  <c r="AH115" i="54"/>
  <c r="G116" i="54"/>
  <c r="I116" i="54"/>
  <c r="K116" i="54"/>
  <c r="Q116" i="54"/>
  <c r="R116" i="54"/>
  <c r="X116" i="54"/>
  <c r="AG116" i="54"/>
  <c r="AH116" i="54"/>
  <c r="G117" i="54"/>
  <c r="I117" i="54"/>
  <c r="K117" i="54"/>
  <c r="Q117" i="54"/>
  <c r="R117" i="54"/>
  <c r="X117" i="54"/>
  <c r="AG117" i="54"/>
  <c r="AH117" i="54"/>
  <c r="G118" i="54"/>
  <c r="I118" i="54"/>
  <c r="K118" i="54"/>
  <c r="Q118" i="54"/>
  <c r="R118" i="54"/>
  <c r="X118" i="54"/>
  <c r="AG118" i="54"/>
  <c r="AH118" i="54"/>
  <c r="G119" i="54"/>
  <c r="I119" i="54"/>
  <c r="K119" i="54"/>
  <c r="Q119" i="54"/>
  <c r="R119" i="54"/>
  <c r="X119" i="54"/>
  <c r="AG119" i="54"/>
  <c r="AH119" i="54"/>
  <c r="G120" i="54"/>
  <c r="I120" i="54"/>
  <c r="K120" i="54"/>
  <c r="Q120" i="54"/>
  <c r="R120" i="54"/>
  <c r="X120" i="54"/>
  <c r="AG120" i="54"/>
  <c r="AH120" i="54"/>
  <c r="G121" i="54"/>
  <c r="I121" i="54"/>
  <c r="K121" i="54"/>
  <c r="Q121" i="54"/>
  <c r="R121" i="54"/>
  <c r="X121" i="54"/>
  <c r="AG121" i="54"/>
  <c r="AH121" i="54"/>
  <c r="G122" i="54"/>
  <c r="I122" i="54"/>
  <c r="K122" i="54"/>
  <c r="Q122" i="54"/>
  <c r="R122" i="54"/>
  <c r="X122" i="54"/>
  <c r="AG122" i="54"/>
  <c r="AH122" i="54"/>
  <c r="G123" i="54"/>
  <c r="I123" i="54"/>
  <c r="K123" i="54"/>
  <c r="Q123" i="54"/>
  <c r="R123" i="54"/>
  <c r="X123" i="54"/>
  <c r="AH123" i="54"/>
  <c r="G124" i="54"/>
  <c r="I124" i="54"/>
  <c r="K124" i="54"/>
  <c r="Q124" i="54"/>
  <c r="R124" i="54"/>
  <c r="X124" i="54"/>
  <c r="AG124" i="54"/>
  <c r="AH124" i="54"/>
  <c r="G125" i="54"/>
  <c r="I125" i="54"/>
  <c r="K125" i="54"/>
  <c r="Q125" i="54"/>
  <c r="R125" i="54"/>
  <c r="X125" i="54"/>
  <c r="AG125" i="54"/>
  <c r="AH125" i="54"/>
  <c r="G126" i="54"/>
  <c r="I126" i="54"/>
  <c r="K126" i="54"/>
  <c r="Q126" i="54"/>
  <c r="R126" i="54"/>
  <c r="X126" i="54"/>
  <c r="AG126" i="54"/>
  <c r="AH126" i="54"/>
  <c r="G127" i="54"/>
  <c r="I127" i="54"/>
  <c r="K127" i="54"/>
  <c r="Q127" i="54"/>
  <c r="R127" i="54"/>
  <c r="X127" i="54"/>
  <c r="AG127" i="54"/>
  <c r="AH127" i="54"/>
  <c r="G128" i="54"/>
  <c r="I128" i="54"/>
  <c r="K128" i="54"/>
  <c r="Q128" i="54"/>
  <c r="R128" i="54"/>
  <c r="X128" i="54"/>
  <c r="AH128" i="54"/>
  <c r="G129" i="54"/>
  <c r="I129" i="54"/>
  <c r="K129" i="54"/>
  <c r="Q129" i="54"/>
  <c r="R129" i="54"/>
  <c r="X129" i="54"/>
  <c r="AG129" i="54"/>
  <c r="AH129" i="54"/>
  <c r="G130" i="54"/>
  <c r="I130" i="54"/>
  <c r="K130" i="54"/>
  <c r="Q130" i="54"/>
  <c r="R130" i="54"/>
  <c r="X130" i="54"/>
  <c r="AG130" i="54"/>
  <c r="AH130" i="54"/>
  <c r="G131" i="54"/>
  <c r="I131" i="54"/>
  <c r="K131" i="54"/>
  <c r="Q131" i="54"/>
  <c r="R131" i="54"/>
  <c r="X131" i="54"/>
  <c r="AG131" i="54"/>
  <c r="AH131" i="54"/>
  <c r="G132" i="54"/>
  <c r="I132" i="54"/>
  <c r="K132" i="54"/>
  <c r="Q132" i="54"/>
  <c r="R132" i="54"/>
  <c r="X132" i="54"/>
  <c r="AG132" i="54"/>
  <c r="AH132" i="54"/>
  <c r="G133" i="54"/>
  <c r="I133" i="54"/>
  <c r="K133" i="54"/>
  <c r="Q133" i="54"/>
  <c r="R133" i="54"/>
  <c r="X133" i="54"/>
  <c r="AG133" i="54"/>
  <c r="AH133" i="54"/>
  <c r="G134" i="54"/>
  <c r="I134" i="54"/>
  <c r="K134" i="54"/>
  <c r="Q134" i="54"/>
  <c r="R134" i="54"/>
  <c r="X134" i="54"/>
  <c r="AG134" i="54"/>
  <c r="AH134" i="54"/>
  <c r="G135" i="54"/>
  <c r="I135" i="54"/>
  <c r="K135" i="54"/>
  <c r="Q135" i="54"/>
  <c r="R135" i="54"/>
  <c r="X135" i="54"/>
  <c r="AG135" i="54"/>
  <c r="AH135" i="54"/>
  <c r="G136" i="54"/>
  <c r="I136" i="54"/>
  <c r="K136" i="54"/>
  <c r="Q136" i="54"/>
  <c r="R136" i="54"/>
  <c r="S136" i="54" s="1"/>
  <c r="X136" i="54"/>
  <c r="AG136" i="54"/>
  <c r="AH136" i="54"/>
  <c r="G137" i="54"/>
  <c r="I137" i="54"/>
  <c r="K137" i="54"/>
  <c r="Q137" i="54"/>
  <c r="R137" i="54"/>
  <c r="X137" i="54"/>
  <c r="AG137" i="54"/>
  <c r="AH137" i="54"/>
  <c r="G138" i="54"/>
  <c r="I138" i="54"/>
  <c r="K138" i="54"/>
  <c r="Q138" i="54"/>
  <c r="R138" i="54"/>
  <c r="X138" i="54"/>
  <c r="AH138" i="54"/>
  <c r="G139" i="54"/>
  <c r="I139" i="54"/>
  <c r="K139" i="54"/>
  <c r="Q139" i="54"/>
  <c r="R139" i="54"/>
  <c r="X139" i="54"/>
  <c r="AH139" i="54"/>
  <c r="G140" i="54"/>
  <c r="I140" i="54"/>
  <c r="K140" i="54"/>
  <c r="Q140" i="54"/>
  <c r="R140" i="54"/>
  <c r="X140" i="54"/>
  <c r="AH140" i="54"/>
  <c r="G141" i="54"/>
  <c r="I141" i="54"/>
  <c r="K141" i="54"/>
  <c r="Q141" i="54"/>
  <c r="R141" i="54"/>
  <c r="X141" i="54"/>
  <c r="AH141" i="54"/>
  <c r="G142" i="54"/>
  <c r="I142" i="54"/>
  <c r="K142" i="54"/>
  <c r="Q142" i="54"/>
  <c r="R142" i="54"/>
  <c r="X142" i="54"/>
  <c r="AG142" i="54"/>
  <c r="AH142" i="54"/>
  <c r="G143" i="54"/>
  <c r="I143" i="54"/>
  <c r="K143" i="54"/>
  <c r="Q143" i="54"/>
  <c r="R143" i="54"/>
  <c r="X143" i="54"/>
  <c r="AG143" i="54"/>
  <c r="AH143" i="54"/>
  <c r="G144" i="54"/>
  <c r="I144" i="54"/>
  <c r="K144" i="54"/>
  <c r="Q144" i="54"/>
  <c r="R144" i="54"/>
  <c r="X144" i="54"/>
  <c r="AG144" i="54"/>
  <c r="AH144" i="54"/>
  <c r="G145" i="54"/>
  <c r="I145" i="54"/>
  <c r="K145" i="54"/>
  <c r="Q145" i="54"/>
  <c r="R145" i="54"/>
  <c r="X145" i="54"/>
  <c r="AG145" i="54"/>
  <c r="AH145" i="54"/>
  <c r="G146" i="54"/>
  <c r="I146" i="54"/>
  <c r="K146" i="54"/>
  <c r="Q146" i="54"/>
  <c r="R146" i="54"/>
  <c r="X146" i="54"/>
  <c r="AG146" i="54"/>
  <c r="AH146" i="54"/>
  <c r="G147" i="54"/>
  <c r="I147" i="54"/>
  <c r="K147" i="54"/>
  <c r="Q147" i="54"/>
  <c r="R147" i="54"/>
  <c r="X147" i="54"/>
  <c r="AG147" i="54"/>
  <c r="AH147" i="54"/>
  <c r="G148" i="54"/>
  <c r="I148" i="54"/>
  <c r="K148" i="54"/>
  <c r="Q148" i="54"/>
  <c r="R148" i="54"/>
  <c r="X148" i="54"/>
  <c r="AG148" i="54"/>
  <c r="AH148" i="54"/>
  <c r="G149" i="54"/>
  <c r="I149" i="54"/>
  <c r="K149" i="54"/>
  <c r="Q149" i="54"/>
  <c r="R149" i="54"/>
  <c r="X149" i="54"/>
  <c r="AG149" i="54"/>
  <c r="AH149" i="54"/>
  <c r="G150" i="54"/>
  <c r="I150" i="54"/>
  <c r="K150" i="54"/>
  <c r="Q150" i="54"/>
  <c r="R150" i="54"/>
  <c r="X150" i="54"/>
  <c r="AG150" i="54"/>
  <c r="AH150" i="54"/>
  <c r="G151" i="54"/>
  <c r="I151" i="54"/>
  <c r="K151" i="54"/>
  <c r="Q151" i="54"/>
  <c r="R151" i="54"/>
  <c r="X151" i="54"/>
  <c r="AG151" i="54"/>
  <c r="AH151" i="54"/>
  <c r="G152" i="54"/>
  <c r="I152" i="54"/>
  <c r="K152" i="54"/>
  <c r="Q152" i="54"/>
  <c r="R152" i="54"/>
  <c r="X152" i="54"/>
  <c r="AG152" i="54"/>
  <c r="AH152" i="54"/>
  <c r="G153" i="54"/>
  <c r="I153" i="54"/>
  <c r="K153" i="54"/>
  <c r="Q153" i="54"/>
  <c r="R153" i="54"/>
  <c r="X153" i="54"/>
  <c r="AG153" i="54"/>
  <c r="AH153" i="54"/>
  <c r="G154" i="54"/>
  <c r="I154" i="54"/>
  <c r="K154" i="54"/>
  <c r="Q154" i="54"/>
  <c r="R154" i="54"/>
  <c r="X154" i="54"/>
  <c r="AG154" i="54"/>
  <c r="AH154" i="54"/>
  <c r="G155" i="54"/>
  <c r="I155" i="54"/>
  <c r="K155" i="54"/>
  <c r="Q155" i="54"/>
  <c r="R155" i="54"/>
  <c r="X155" i="54"/>
  <c r="AG155" i="54"/>
  <c r="AH155" i="54"/>
  <c r="G156" i="54"/>
  <c r="I156" i="54"/>
  <c r="K156" i="54"/>
  <c r="Q156" i="54"/>
  <c r="R156" i="54"/>
  <c r="X156" i="54"/>
  <c r="AG156" i="54"/>
  <c r="AH156" i="54"/>
  <c r="G157" i="54"/>
  <c r="I157" i="54"/>
  <c r="K157" i="54"/>
  <c r="Q157" i="54"/>
  <c r="R157" i="54"/>
  <c r="X157" i="54"/>
  <c r="AG157" i="54"/>
  <c r="AH157" i="54"/>
  <c r="G158" i="54"/>
  <c r="I158" i="54"/>
  <c r="K158" i="54"/>
  <c r="Q158" i="54"/>
  <c r="R158" i="54"/>
  <c r="X158" i="54"/>
  <c r="AG158" i="54"/>
  <c r="AH158" i="54"/>
  <c r="G159" i="54"/>
  <c r="I159" i="54"/>
  <c r="K159" i="54"/>
  <c r="Q159" i="54"/>
  <c r="R159" i="54"/>
  <c r="X159" i="54"/>
  <c r="AG159" i="54"/>
  <c r="AH159" i="54"/>
  <c r="G160" i="54"/>
  <c r="I160" i="54"/>
  <c r="K160" i="54"/>
  <c r="Q160" i="54"/>
  <c r="R160" i="54"/>
  <c r="X160" i="54"/>
  <c r="AG160" i="54"/>
  <c r="AH160" i="54"/>
  <c r="G161" i="54"/>
  <c r="I161" i="54"/>
  <c r="K161" i="54"/>
  <c r="Q161" i="54"/>
  <c r="R161" i="54"/>
  <c r="X161" i="54"/>
  <c r="AG161" i="54"/>
  <c r="AH161" i="54"/>
  <c r="G162" i="54"/>
  <c r="I162" i="54"/>
  <c r="K162" i="54"/>
  <c r="Q162" i="54"/>
  <c r="R162" i="54"/>
  <c r="X162" i="54"/>
  <c r="AG162" i="54"/>
  <c r="AH162" i="54"/>
  <c r="G163" i="54"/>
  <c r="I163" i="54"/>
  <c r="K163" i="54"/>
  <c r="Q163" i="54"/>
  <c r="R163" i="54"/>
  <c r="X163" i="54"/>
  <c r="AG163" i="54"/>
  <c r="AH163" i="54"/>
  <c r="G164" i="54"/>
  <c r="I164" i="54"/>
  <c r="K164" i="54"/>
  <c r="Q164" i="54"/>
  <c r="R164" i="54"/>
  <c r="X164" i="54"/>
  <c r="AH164" i="54"/>
  <c r="G165" i="54"/>
  <c r="I165" i="54"/>
  <c r="K165" i="54"/>
  <c r="Q165" i="54"/>
  <c r="R165" i="54"/>
  <c r="X165" i="54"/>
  <c r="AG165" i="54"/>
  <c r="AH165" i="54"/>
  <c r="G166" i="54"/>
  <c r="I166" i="54"/>
  <c r="K166" i="54"/>
  <c r="Q166" i="54"/>
  <c r="R166" i="54"/>
  <c r="X166" i="54"/>
  <c r="AG166" i="54"/>
  <c r="AH166" i="54"/>
  <c r="G167" i="54"/>
  <c r="I167" i="54"/>
  <c r="K167" i="54"/>
  <c r="Q167" i="54"/>
  <c r="R167" i="54"/>
  <c r="X167" i="54"/>
  <c r="AG167" i="54"/>
  <c r="AH167" i="54"/>
  <c r="G168" i="54"/>
  <c r="I168" i="54"/>
  <c r="K168" i="54"/>
  <c r="Q168" i="54"/>
  <c r="R168" i="54"/>
  <c r="X168" i="54"/>
  <c r="AG168" i="54"/>
  <c r="AH168" i="54"/>
  <c r="G169" i="54"/>
  <c r="I169" i="54"/>
  <c r="K169" i="54"/>
  <c r="Q169" i="54"/>
  <c r="R169" i="54"/>
  <c r="X169" i="54"/>
  <c r="AG169" i="54"/>
  <c r="AH169" i="54"/>
  <c r="G170" i="54"/>
  <c r="I170" i="54"/>
  <c r="K170" i="54"/>
  <c r="Q170" i="54"/>
  <c r="R170" i="54"/>
  <c r="X170" i="54"/>
  <c r="AG170" i="54"/>
  <c r="AH170" i="54"/>
  <c r="G171" i="54"/>
  <c r="I171" i="54"/>
  <c r="K171" i="54"/>
  <c r="Q171" i="54"/>
  <c r="R171" i="54"/>
  <c r="X171" i="54"/>
  <c r="AG171" i="54"/>
  <c r="AH171" i="54"/>
  <c r="G172" i="54"/>
  <c r="I172" i="54"/>
  <c r="K172" i="54"/>
  <c r="Q172" i="54"/>
  <c r="R172" i="54"/>
  <c r="X172" i="54"/>
  <c r="AG172" i="54"/>
  <c r="AH172" i="54"/>
  <c r="G173" i="54"/>
  <c r="I173" i="54"/>
  <c r="K173" i="54"/>
  <c r="Q173" i="54"/>
  <c r="R173" i="54"/>
  <c r="X173" i="54"/>
  <c r="AG173" i="54"/>
  <c r="AH173" i="54"/>
  <c r="G174" i="54"/>
  <c r="I174" i="54"/>
  <c r="K174" i="54"/>
  <c r="Q174" i="54"/>
  <c r="R174" i="54"/>
  <c r="X174" i="54"/>
  <c r="AG174" i="54"/>
  <c r="AH174" i="54"/>
  <c r="G175" i="54"/>
  <c r="I175" i="54"/>
  <c r="K175" i="54"/>
  <c r="Q175" i="54"/>
  <c r="S175" i="54" s="1"/>
  <c r="R175" i="54"/>
  <c r="X175" i="54"/>
  <c r="AG175" i="54"/>
  <c r="AH175" i="54"/>
  <c r="G176" i="54"/>
  <c r="I176" i="54"/>
  <c r="K176" i="54"/>
  <c r="Q176" i="54"/>
  <c r="R176" i="54"/>
  <c r="X176" i="54"/>
  <c r="AG176" i="54"/>
  <c r="AH176" i="54"/>
  <c r="G177" i="54"/>
  <c r="I177" i="54"/>
  <c r="K177" i="54"/>
  <c r="Q177" i="54"/>
  <c r="R177" i="54"/>
  <c r="X177" i="54"/>
  <c r="AG177" i="54"/>
  <c r="AH177" i="54"/>
  <c r="G178" i="54"/>
  <c r="I178" i="54"/>
  <c r="K178" i="54"/>
  <c r="Q178" i="54"/>
  <c r="R178" i="54"/>
  <c r="X178" i="54"/>
  <c r="AG178" i="54"/>
  <c r="AH178" i="54"/>
  <c r="G179" i="54"/>
  <c r="I179" i="54"/>
  <c r="K179" i="54"/>
  <c r="Q179" i="54"/>
  <c r="R179" i="54"/>
  <c r="X179" i="54"/>
  <c r="AG179" i="54"/>
  <c r="AH179" i="54"/>
  <c r="G180" i="54"/>
  <c r="I180" i="54"/>
  <c r="K180" i="54"/>
  <c r="Q180" i="54"/>
  <c r="R180" i="54"/>
  <c r="X180" i="54"/>
  <c r="AG180" i="54"/>
  <c r="AH180" i="54"/>
  <c r="G181" i="54"/>
  <c r="I181" i="54"/>
  <c r="K181" i="54"/>
  <c r="Q181" i="54"/>
  <c r="R181" i="54"/>
  <c r="X181" i="54"/>
  <c r="AG181" i="54"/>
  <c r="AH181" i="54"/>
  <c r="G182" i="54"/>
  <c r="I182" i="54"/>
  <c r="K182" i="54"/>
  <c r="Q182" i="54"/>
  <c r="R182" i="54"/>
  <c r="X182" i="54"/>
  <c r="AG182" i="54"/>
  <c r="AH182" i="54"/>
  <c r="G183" i="54"/>
  <c r="I183" i="54"/>
  <c r="K183" i="54"/>
  <c r="Q183" i="54"/>
  <c r="R183" i="54"/>
  <c r="X183" i="54"/>
  <c r="AG183" i="54"/>
  <c r="AH183" i="54"/>
  <c r="G184" i="54"/>
  <c r="I184" i="54"/>
  <c r="K184" i="54"/>
  <c r="Q184" i="54"/>
  <c r="S184" i="54" s="1"/>
  <c r="R184" i="54"/>
  <c r="X184" i="54"/>
  <c r="AG184" i="54"/>
  <c r="AH184" i="54"/>
  <c r="G185" i="54"/>
  <c r="I185" i="54"/>
  <c r="K185" i="54"/>
  <c r="Q185" i="54"/>
  <c r="R185" i="54"/>
  <c r="X185" i="54"/>
  <c r="AG185" i="54"/>
  <c r="AH185" i="54"/>
  <c r="G186" i="54"/>
  <c r="I186" i="54"/>
  <c r="K186" i="54"/>
  <c r="Q186" i="54"/>
  <c r="R186" i="54"/>
  <c r="X186" i="54"/>
  <c r="AH186" i="54"/>
  <c r="G187" i="54"/>
  <c r="I187" i="54"/>
  <c r="K187" i="54"/>
  <c r="Q187" i="54"/>
  <c r="R187" i="54"/>
  <c r="X187" i="54"/>
  <c r="AG187" i="54"/>
  <c r="AH187" i="54"/>
  <c r="G188" i="54"/>
  <c r="I188" i="54"/>
  <c r="K188" i="54"/>
  <c r="Q188" i="54"/>
  <c r="R188" i="54"/>
  <c r="S188" i="54" s="1"/>
  <c r="X188" i="54"/>
  <c r="AH188" i="54"/>
  <c r="G189" i="54"/>
  <c r="I189" i="54"/>
  <c r="K189" i="54"/>
  <c r="Q189" i="54"/>
  <c r="R189" i="54"/>
  <c r="X189" i="54"/>
  <c r="AH189" i="54"/>
  <c r="G190" i="54"/>
  <c r="I190" i="54"/>
  <c r="K190" i="54"/>
  <c r="Q190" i="54"/>
  <c r="R190" i="54"/>
  <c r="S190" i="54" s="1"/>
  <c r="X190" i="54"/>
  <c r="AG190" i="54"/>
  <c r="AH190" i="54"/>
  <c r="G191" i="54"/>
  <c r="I191" i="54"/>
  <c r="K191" i="54"/>
  <c r="Q191" i="54"/>
  <c r="R191" i="54"/>
  <c r="X191" i="54"/>
  <c r="AG191" i="54"/>
  <c r="AH191" i="54"/>
  <c r="G192" i="54"/>
  <c r="I192" i="54"/>
  <c r="K192" i="54"/>
  <c r="Q192" i="54"/>
  <c r="R192" i="54"/>
  <c r="X192" i="54"/>
  <c r="AG192" i="54"/>
  <c r="AH192" i="54"/>
  <c r="G193" i="54"/>
  <c r="I193" i="54"/>
  <c r="K193" i="54"/>
  <c r="Q193" i="54"/>
  <c r="R193" i="54"/>
  <c r="X193" i="54"/>
  <c r="AH193" i="54"/>
  <c r="G194" i="54"/>
  <c r="I194" i="54"/>
  <c r="K194" i="54"/>
  <c r="Q194" i="54"/>
  <c r="R194" i="54"/>
  <c r="X194" i="54"/>
  <c r="AG194" i="54"/>
  <c r="AH194" i="54"/>
  <c r="G195" i="54"/>
  <c r="I195" i="54"/>
  <c r="K195" i="54"/>
  <c r="Q195" i="54"/>
  <c r="R195" i="54"/>
  <c r="X195" i="54"/>
  <c r="AH195" i="54"/>
  <c r="G196" i="54"/>
  <c r="I196" i="54"/>
  <c r="K196" i="54"/>
  <c r="Q196" i="54"/>
  <c r="R196" i="54"/>
  <c r="X196" i="54"/>
  <c r="AH196" i="54"/>
  <c r="G197" i="54"/>
  <c r="I197" i="54"/>
  <c r="K197" i="54"/>
  <c r="Q197" i="54"/>
  <c r="R197" i="54"/>
  <c r="X197" i="54"/>
  <c r="AH197" i="54"/>
  <c r="G198" i="54"/>
  <c r="I198" i="54"/>
  <c r="K198" i="54"/>
  <c r="Q198" i="54"/>
  <c r="R198" i="54"/>
  <c r="X198" i="54"/>
  <c r="AH198" i="54"/>
  <c r="G199" i="54"/>
  <c r="I199" i="54"/>
  <c r="K199" i="54"/>
  <c r="Q199" i="54"/>
  <c r="R199" i="54"/>
  <c r="X199" i="54"/>
  <c r="AH199" i="54"/>
  <c r="G200" i="54"/>
  <c r="I200" i="54"/>
  <c r="K200" i="54"/>
  <c r="Q200" i="54"/>
  <c r="R200" i="54"/>
  <c r="X200" i="54"/>
  <c r="AH200" i="54"/>
  <c r="G201" i="54"/>
  <c r="I201" i="54"/>
  <c r="K201" i="54"/>
  <c r="Q201" i="54"/>
  <c r="R201" i="54"/>
  <c r="X201" i="54"/>
  <c r="AH201" i="54"/>
  <c r="G202" i="54"/>
  <c r="I202" i="54"/>
  <c r="K202" i="54"/>
  <c r="Q202" i="54"/>
  <c r="R202" i="54"/>
  <c r="X202" i="54"/>
  <c r="AG202" i="54"/>
  <c r="AH202" i="54"/>
  <c r="G203" i="54"/>
  <c r="I203" i="54"/>
  <c r="K203" i="54"/>
  <c r="Q203" i="54"/>
  <c r="R203" i="54"/>
  <c r="X203" i="54"/>
  <c r="AH203" i="54"/>
  <c r="G204" i="54"/>
  <c r="I204" i="54"/>
  <c r="K204" i="54"/>
  <c r="Q204" i="54"/>
  <c r="R204" i="54"/>
  <c r="X204" i="54"/>
  <c r="AH204" i="54"/>
  <c r="G205" i="54"/>
  <c r="I205" i="54"/>
  <c r="K205" i="54"/>
  <c r="Q205" i="54"/>
  <c r="R205" i="54"/>
  <c r="X205" i="54"/>
  <c r="AG205" i="54"/>
  <c r="AH205" i="54"/>
  <c r="G206" i="54"/>
  <c r="I206" i="54"/>
  <c r="K206" i="54"/>
  <c r="Q206" i="54"/>
  <c r="R206" i="54"/>
  <c r="X206" i="54"/>
  <c r="AG206" i="54"/>
  <c r="AH206" i="54"/>
  <c r="G207" i="54"/>
  <c r="I207" i="54"/>
  <c r="K207" i="54"/>
  <c r="Q207" i="54"/>
  <c r="R207" i="54"/>
  <c r="X207" i="54"/>
  <c r="AG207" i="54"/>
  <c r="AH207" i="54"/>
  <c r="G208" i="54"/>
  <c r="I208" i="54"/>
  <c r="K208" i="54"/>
  <c r="Q208" i="54"/>
  <c r="R208" i="54"/>
  <c r="X208" i="54"/>
  <c r="AH208" i="54"/>
  <c r="G209" i="54"/>
  <c r="I209" i="54"/>
  <c r="K209" i="54"/>
  <c r="Q209" i="54"/>
  <c r="R209" i="54"/>
  <c r="X209" i="54"/>
  <c r="AH209" i="54"/>
  <c r="G210" i="54"/>
  <c r="I210" i="54"/>
  <c r="K210" i="54"/>
  <c r="Q210" i="54"/>
  <c r="R210" i="54"/>
  <c r="X210" i="54"/>
  <c r="AH210" i="54"/>
  <c r="G211" i="54"/>
  <c r="I211" i="54"/>
  <c r="K211" i="54"/>
  <c r="Q211" i="54"/>
  <c r="R211" i="54"/>
  <c r="X211" i="54"/>
  <c r="AG211" i="54"/>
  <c r="AH211" i="54"/>
  <c r="G212" i="54"/>
  <c r="I212" i="54"/>
  <c r="K212" i="54"/>
  <c r="Q212" i="54"/>
  <c r="R212" i="54"/>
  <c r="X212" i="54"/>
  <c r="AG212" i="54"/>
  <c r="AH212" i="54"/>
  <c r="G213" i="54"/>
  <c r="I213" i="54"/>
  <c r="K213" i="54"/>
  <c r="Q213" i="54"/>
  <c r="R213" i="54"/>
  <c r="X213" i="54"/>
  <c r="AG213" i="54"/>
  <c r="AH213" i="54"/>
  <c r="G214" i="54"/>
  <c r="I214" i="54"/>
  <c r="K214" i="54"/>
  <c r="Q214" i="54"/>
  <c r="R214" i="54"/>
  <c r="X214" i="54"/>
  <c r="AH214" i="54"/>
  <c r="G215" i="54"/>
  <c r="I215" i="54"/>
  <c r="K215" i="54"/>
  <c r="Q215" i="54"/>
  <c r="R215" i="54"/>
  <c r="X215" i="54"/>
  <c r="AG215" i="54"/>
  <c r="AH215" i="54"/>
  <c r="G216" i="54"/>
  <c r="I216" i="54"/>
  <c r="K216" i="54"/>
  <c r="Q216" i="54"/>
  <c r="R216" i="54"/>
  <c r="X216" i="54"/>
  <c r="AH216" i="54"/>
  <c r="G217" i="54"/>
  <c r="I217" i="54"/>
  <c r="K217" i="54"/>
  <c r="Q217" i="54"/>
  <c r="R217" i="54"/>
  <c r="X217" i="54"/>
  <c r="AG217" i="54"/>
  <c r="AH217" i="54"/>
  <c r="G218" i="54"/>
  <c r="I218" i="54"/>
  <c r="K218" i="54"/>
  <c r="Q218" i="54"/>
  <c r="R218" i="54"/>
  <c r="X218" i="54"/>
  <c r="AG218" i="54"/>
  <c r="AH218" i="54"/>
  <c r="G219" i="54"/>
  <c r="I219" i="54"/>
  <c r="K219" i="54"/>
  <c r="Q219" i="54"/>
  <c r="R219" i="54"/>
  <c r="X219" i="54"/>
  <c r="AH219" i="54"/>
  <c r="G220" i="54"/>
  <c r="I220" i="54"/>
  <c r="K220" i="54"/>
  <c r="Q220" i="54"/>
  <c r="R220" i="54"/>
  <c r="X220" i="54"/>
  <c r="AG220" i="54"/>
  <c r="AH220" i="54"/>
  <c r="G221" i="54"/>
  <c r="I221" i="54"/>
  <c r="K221" i="54"/>
  <c r="Q221" i="54"/>
  <c r="R221" i="54"/>
  <c r="X221" i="54"/>
  <c r="AG221" i="54"/>
  <c r="AH221" i="54"/>
  <c r="G222" i="54"/>
  <c r="I222" i="54"/>
  <c r="K222" i="54"/>
  <c r="Q222" i="54"/>
  <c r="R222" i="54"/>
  <c r="X222" i="54"/>
  <c r="AG222" i="54"/>
  <c r="AH222" i="54"/>
  <c r="G223" i="54"/>
  <c r="I223" i="54"/>
  <c r="K223" i="54"/>
  <c r="Q223" i="54"/>
  <c r="R223" i="54"/>
  <c r="X223" i="54"/>
  <c r="AG223" i="54"/>
  <c r="AH223" i="54"/>
  <c r="G224" i="54"/>
  <c r="I224" i="54"/>
  <c r="K224" i="54"/>
  <c r="Q224" i="54"/>
  <c r="R224" i="54"/>
  <c r="X224" i="54"/>
  <c r="AG224" i="54"/>
  <c r="AH224" i="54"/>
  <c r="G225" i="54"/>
  <c r="I225" i="54"/>
  <c r="K225" i="54"/>
  <c r="Q225" i="54"/>
  <c r="R225" i="54"/>
  <c r="X225" i="54"/>
  <c r="AH225" i="54"/>
  <c r="G226" i="54"/>
  <c r="I226" i="54"/>
  <c r="K226" i="54"/>
  <c r="Q226" i="54"/>
  <c r="R226" i="54"/>
  <c r="S226" i="54" s="1"/>
  <c r="X226" i="54"/>
  <c r="AG226" i="54"/>
  <c r="AH226" i="54"/>
  <c r="G227" i="54"/>
  <c r="I227" i="54"/>
  <c r="K227" i="54"/>
  <c r="Q227" i="54"/>
  <c r="R227" i="54"/>
  <c r="X227" i="54"/>
  <c r="AG227" i="54"/>
  <c r="AH227" i="54"/>
  <c r="G228" i="54"/>
  <c r="I228" i="54"/>
  <c r="K228" i="54"/>
  <c r="Q228" i="54"/>
  <c r="R228" i="54"/>
  <c r="X228" i="54"/>
  <c r="AG228" i="54"/>
  <c r="AH228" i="54"/>
  <c r="G229" i="54"/>
  <c r="I229" i="54"/>
  <c r="K229" i="54"/>
  <c r="Q229" i="54"/>
  <c r="R229" i="54"/>
  <c r="X229" i="54"/>
  <c r="AG229" i="54"/>
  <c r="AH229" i="54"/>
  <c r="G230" i="54"/>
  <c r="I230" i="54"/>
  <c r="K230" i="54"/>
  <c r="Q230" i="54"/>
  <c r="R230" i="54"/>
  <c r="X230" i="54"/>
  <c r="AH230" i="54"/>
  <c r="G231" i="54"/>
  <c r="I231" i="54"/>
  <c r="K231" i="54"/>
  <c r="Q231" i="54"/>
  <c r="R231" i="54"/>
  <c r="X231" i="54"/>
  <c r="AH231" i="54"/>
  <c r="G232" i="54"/>
  <c r="I232" i="54"/>
  <c r="K232" i="54"/>
  <c r="Q232" i="54"/>
  <c r="R232" i="54"/>
  <c r="X232" i="54"/>
  <c r="AH232" i="54"/>
  <c r="G233" i="54"/>
  <c r="I233" i="54"/>
  <c r="K233" i="54"/>
  <c r="Q233" i="54"/>
  <c r="R233" i="54"/>
  <c r="X233" i="54"/>
  <c r="AH233" i="54"/>
  <c r="G234" i="54"/>
  <c r="I234" i="54"/>
  <c r="K234" i="54"/>
  <c r="Q234" i="54"/>
  <c r="R234" i="54"/>
  <c r="X234" i="54"/>
  <c r="AH234" i="54"/>
  <c r="G235" i="54"/>
  <c r="I235" i="54"/>
  <c r="K235" i="54"/>
  <c r="Q235" i="54"/>
  <c r="R235" i="54"/>
  <c r="X235" i="54"/>
  <c r="AH235" i="54"/>
  <c r="G236" i="54"/>
  <c r="I236" i="54"/>
  <c r="K236" i="54"/>
  <c r="Q236" i="54"/>
  <c r="R236" i="54"/>
  <c r="X236" i="54"/>
  <c r="AF236" i="54"/>
  <c r="AG236" i="54"/>
  <c r="AH236" i="54"/>
  <c r="G237" i="54"/>
  <c r="I237" i="54"/>
  <c r="K237" i="54"/>
  <c r="Q237" i="54"/>
  <c r="R237" i="54"/>
  <c r="X237" i="54"/>
  <c r="AH237" i="54"/>
  <c r="G238" i="54"/>
  <c r="I238" i="54"/>
  <c r="K238" i="54"/>
  <c r="Q238" i="54"/>
  <c r="R238" i="54"/>
  <c r="X238" i="54"/>
  <c r="AH238" i="54"/>
  <c r="G239" i="54"/>
  <c r="I239" i="54"/>
  <c r="K239" i="54"/>
  <c r="Q239" i="54"/>
  <c r="R239" i="54"/>
  <c r="X239" i="54"/>
  <c r="AH239" i="54"/>
  <c r="G240" i="54"/>
  <c r="I240" i="54"/>
  <c r="K240" i="54"/>
  <c r="Q240" i="54"/>
  <c r="R240" i="54"/>
  <c r="X240" i="54"/>
  <c r="AH240" i="54"/>
  <c r="G241" i="54"/>
  <c r="I241" i="54"/>
  <c r="K241" i="54"/>
  <c r="Q241" i="54"/>
  <c r="R241" i="54"/>
  <c r="X241" i="54"/>
  <c r="AH241" i="54"/>
  <c r="G242" i="54"/>
  <c r="I242" i="54"/>
  <c r="K242" i="54"/>
  <c r="Q242" i="54"/>
  <c r="R242" i="54"/>
  <c r="X242" i="54"/>
  <c r="AH242" i="54"/>
  <c r="G243" i="54"/>
  <c r="I243" i="54"/>
  <c r="K243" i="54"/>
  <c r="Q243" i="54"/>
  <c r="R243" i="54"/>
  <c r="X243" i="54"/>
  <c r="AH243" i="54"/>
  <c r="G244" i="54"/>
  <c r="I244" i="54"/>
  <c r="K244" i="54"/>
  <c r="Q244" i="54"/>
  <c r="R244" i="54"/>
  <c r="X244" i="54"/>
  <c r="AH244" i="54"/>
  <c r="G245" i="54"/>
  <c r="I245" i="54"/>
  <c r="K245" i="54"/>
  <c r="Q245" i="54"/>
  <c r="R245" i="54"/>
  <c r="X245" i="54"/>
  <c r="AH245" i="54"/>
  <c r="G246" i="54"/>
  <c r="I246" i="54"/>
  <c r="K246" i="54"/>
  <c r="Q246" i="54"/>
  <c r="R246" i="54"/>
  <c r="X246" i="54"/>
  <c r="AH246" i="54"/>
  <c r="G247" i="54"/>
  <c r="I247" i="54"/>
  <c r="K247" i="54"/>
  <c r="Q247" i="54"/>
  <c r="R247" i="54"/>
  <c r="X247" i="54"/>
  <c r="AG247" i="54"/>
  <c r="AH247" i="54"/>
  <c r="G248" i="54"/>
  <c r="I248" i="54"/>
  <c r="K248" i="54"/>
  <c r="Q248" i="54"/>
  <c r="R248" i="54"/>
  <c r="X248" i="54"/>
  <c r="AH248" i="54"/>
  <c r="G249" i="54"/>
  <c r="I249" i="54"/>
  <c r="K249" i="54"/>
  <c r="Q249" i="54"/>
  <c r="R249" i="54"/>
  <c r="S249" i="54" s="1"/>
  <c r="X249" i="54"/>
  <c r="AH249" i="54"/>
  <c r="G250" i="54"/>
  <c r="I250" i="54"/>
  <c r="K250" i="54"/>
  <c r="Q250" i="54"/>
  <c r="R250" i="54"/>
  <c r="X250" i="54"/>
  <c r="AH250" i="54"/>
  <c r="G251" i="54"/>
  <c r="I251" i="54"/>
  <c r="K251" i="54"/>
  <c r="Q251" i="54"/>
  <c r="R251" i="54"/>
  <c r="X251" i="54"/>
  <c r="AH251" i="54"/>
  <c r="G252" i="54"/>
  <c r="I252" i="54"/>
  <c r="K252" i="54"/>
  <c r="Q252" i="54"/>
  <c r="R252" i="54"/>
  <c r="X252" i="54"/>
  <c r="AH252" i="54"/>
  <c r="G253" i="54"/>
  <c r="I253" i="54"/>
  <c r="K253" i="54"/>
  <c r="Q253" i="54"/>
  <c r="R253" i="54"/>
  <c r="X253" i="54"/>
  <c r="AH253" i="54"/>
  <c r="G254" i="54"/>
  <c r="I254" i="54"/>
  <c r="K254" i="54"/>
  <c r="Q254" i="54"/>
  <c r="R254" i="54"/>
  <c r="X254" i="54"/>
  <c r="AH254" i="54"/>
  <c r="G255" i="54"/>
  <c r="I255" i="54"/>
  <c r="K255" i="54"/>
  <c r="Q255" i="54"/>
  <c r="R255" i="54"/>
  <c r="X255" i="54"/>
  <c r="AH255" i="54"/>
  <c r="G256" i="54"/>
  <c r="I256" i="54"/>
  <c r="K256" i="54"/>
  <c r="Q256" i="54"/>
  <c r="R256" i="54"/>
  <c r="X256" i="54"/>
  <c r="AH256" i="54"/>
  <c r="G257" i="54"/>
  <c r="I257" i="54"/>
  <c r="K257" i="54"/>
  <c r="Q257" i="54"/>
  <c r="R257" i="54"/>
  <c r="X257" i="54"/>
  <c r="AH257" i="54"/>
  <c r="G258" i="54"/>
  <c r="I258" i="54"/>
  <c r="K258" i="54"/>
  <c r="Q258" i="54"/>
  <c r="R258" i="54"/>
  <c r="X258" i="54"/>
  <c r="AH258" i="54"/>
  <c r="G259" i="54"/>
  <c r="I259" i="54"/>
  <c r="K259" i="54"/>
  <c r="Q259" i="54"/>
  <c r="R259" i="54"/>
  <c r="X259" i="54"/>
  <c r="AH259" i="54"/>
  <c r="G260" i="54"/>
  <c r="I260" i="54"/>
  <c r="K260" i="54"/>
  <c r="Q260" i="54"/>
  <c r="R260" i="54"/>
  <c r="X260" i="54"/>
  <c r="AG260" i="54"/>
  <c r="AH260" i="54"/>
  <c r="G261" i="54"/>
  <c r="I261" i="54"/>
  <c r="K261" i="54"/>
  <c r="Q261" i="54"/>
  <c r="R261" i="54"/>
  <c r="X261" i="54"/>
  <c r="AG261" i="54"/>
  <c r="AH261" i="54"/>
  <c r="G262" i="54"/>
  <c r="I262" i="54"/>
  <c r="K262" i="54"/>
  <c r="Q262" i="54"/>
  <c r="R262" i="54"/>
  <c r="X262" i="54"/>
  <c r="AH262" i="54"/>
  <c r="G263" i="54"/>
  <c r="I263" i="54"/>
  <c r="K263" i="54"/>
  <c r="Q263" i="54"/>
  <c r="R263" i="54"/>
  <c r="S263" i="54" s="1"/>
  <c r="X263" i="54"/>
  <c r="AH263" i="54"/>
  <c r="G264" i="54"/>
  <c r="I264" i="54"/>
  <c r="K264" i="54"/>
  <c r="Q264" i="54"/>
  <c r="R264" i="54"/>
  <c r="X264" i="54"/>
  <c r="AH264" i="54"/>
  <c r="G265" i="54"/>
  <c r="I265" i="54"/>
  <c r="K265" i="54"/>
  <c r="Q265" i="54"/>
  <c r="R265" i="54"/>
  <c r="X265" i="54"/>
  <c r="AH265" i="54"/>
  <c r="G266" i="54"/>
  <c r="I266" i="54"/>
  <c r="K266" i="54"/>
  <c r="Q266" i="54"/>
  <c r="R266" i="54"/>
  <c r="X266" i="54"/>
  <c r="AH266" i="54"/>
  <c r="G267" i="54"/>
  <c r="I267" i="54"/>
  <c r="K267" i="54"/>
  <c r="Q267" i="54"/>
  <c r="R267" i="54"/>
  <c r="X267" i="54"/>
  <c r="AH267" i="54"/>
  <c r="G268" i="54"/>
  <c r="I268" i="54"/>
  <c r="K268" i="54"/>
  <c r="Q268" i="54"/>
  <c r="R268" i="54"/>
  <c r="X268" i="54"/>
  <c r="AH268" i="54"/>
  <c r="G269" i="54"/>
  <c r="I269" i="54"/>
  <c r="K269" i="54"/>
  <c r="Q269" i="54"/>
  <c r="R269" i="54"/>
  <c r="X269" i="54"/>
  <c r="AH269" i="54"/>
  <c r="G270" i="54"/>
  <c r="I270" i="54"/>
  <c r="K270" i="54"/>
  <c r="Q270" i="54"/>
  <c r="R270" i="54"/>
  <c r="X270" i="54"/>
  <c r="AH270" i="54"/>
  <c r="G271" i="54"/>
  <c r="I271" i="54"/>
  <c r="K271" i="54"/>
  <c r="Q271" i="54"/>
  <c r="R271" i="54"/>
  <c r="X271" i="54"/>
  <c r="AH271" i="54"/>
  <c r="G272" i="54"/>
  <c r="I272" i="54"/>
  <c r="K272" i="54"/>
  <c r="Q272" i="54"/>
  <c r="R272" i="54"/>
  <c r="X272" i="54"/>
  <c r="AH272" i="54"/>
  <c r="G273" i="54"/>
  <c r="I273" i="54"/>
  <c r="K273" i="54"/>
  <c r="Q273" i="54"/>
  <c r="R273" i="54"/>
  <c r="S273" i="54" s="1"/>
  <c r="X273" i="54"/>
  <c r="AH273" i="54"/>
  <c r="G274" i="54"/>
  <c r="I274" i="54"/>
  <c r="K274" i="54"/>
  <c r="Q274" i="54"/>
  <c r="R274" i="54"/>
  <c r="X274" i="54"/>
  <c r="AH274" i="54"/>
  <c r="G275" i="54"/>
  <c r="I275" i="54"/>
  <c r="K275" i="54"/>
  <c r="Q275" i="54"/>
  <c r="R275" i="54"/>
  <c r="X275" i="54"/>
  <c r="AH275" i="54"/>
  <c r="G276" i="54"/>
  <c r="I276" i="54"/>
  <c r="K276" i="54"/>
  <c r="Q276" i="54"/>
  <c r="R276" i="54"/>
  <c r="X276" i="54"/>
  <c r="AH276" i="54"/>
  <c r="G277" i="54"/>
  <c r="I277" i="54"/>
  <c r="K277" i="54"/>
  <c r="Q277" i="54"/>
  <c r="R277" i="54"/>
  <c r="X277" i="54"/>
  <c r="AH277" i="54"/>
  <c r="G278" i="54"/>
  <c r="I278" i="54"/>
  <c r="K278" i="54"/>
  <c r="Q278" i="54"/>
  <c r="R278" i="54"/>
  <c r="X278" i="54"/>
  <c r="AH278" i="54"/>
  <c r="G279" i="54"/>
  <c r="I279" i="54"/>
  <c r="K279" i="54"/>
  <c r="Q279" i="54"/>
  <c r="R279" i="54"/>
  <c r="X279" i="54"/>
  <c r="AG279" i="54"/>
  <c r="AH279" i="54"/>
  <c r="G280" i="54"/>
  <c r="I280" i="54"/>
  <c r="K280" i="54"/>
  <c r="Q280" i="54"/>
  <c r="R280" i="54"/>
  <c r="X280" i="54"/>
  <c r="AH280" i="54"/>
  <c r="G281" i="54"/>
  <c r="I281" i="54"/>
  <c r="K281" i="54"/>
  <c r="Q281" i="54"/>
  <c r="R281" i="54"/>
  <c r="X281" i="54"/>
  <c r="AH281" i="54"/>
  <c r="G282" i="54"/>
  <c r="I282" i="54"/>
  <c r="K282" i="54"/>
  <c r="Q282" i="54"/>
  <c r="R282" i="54"/>
  <c r="X282" i="54"/>
  <c r="AH282" i="54"/>
  <c r="G283" i="54"/>
  <c r="I283" i="54"/>
  <c r="K283" i="54"/>
  <c r="Q283" i="54"/>
  <c r="R283" i="54"/>
  <c r="X283" i="54"/>
  <c r="AH283" i="54"/>
  <c r="G284" i="54"/>
  <c r="I284" i="54"/>
  <c r="K284" i="54"/>
  <c r="Q284" i="54"/>
  <c r="R284" i="54"/>
  <c r="X284" i="54"/>
  <c r="AH284" i="54"/>
  <c r="G285" i="54"/>
  <c r="I285" i="54"/>
  <c r="K285" i="54"/>
  <c r="Q285" i="54"/>
  <c r="R285" i="54"/>
  <c r="X285" i="54"/>
  <c r="AH285" i="54"/>
  <c r="G286" i="54"/>
  <c r="I286" i="54"/>
  <c r="K286" i="54"/>
  <c r="Q286" i="54"/>
  <c r="R286" i="54"/>
  <c r="S286" i="54"/>
  <c r="X286" i="54"/>
  <c r="AH286" i="54"/>
  <c r="G287" i="54"/>
  <c r="I287" i="54"/>
  <c r="K287" i="54"/>
  <c r="Q287" i="54"/>
  <c r="R287" i="54"/>
  <c r="X287" i="54"/>
  <c r="AH287" i="54"/>
  <c r="G288" i="54"/>
  <c r="I288" i="54"/>
  <c r="K288" i="54"/>
  <c r="Q288" i="54"/>
  <c r="R288" i="54"/>
  <c r="X288" i="54"/>
  <c r="AH288" i="54"/>
  <c r="Z289" i="54"/>
  <c r="AA289" i="54"/>
  <c r="AB289" i="54"/>
  <c r="AC289" i="54"/>
  <c r="AD289" i="54"/>
  <c r="AE289" i="54"/>
  <c r="CC2" i="49"/>
  <c r="CC3" i="49"/>
  <c r="CC4" i="49"/>
  <c r="CC5" i="49"/>
  <c r="H188" i="54" s="1"/>
  <c r="CC6" i="49"/>
  <c r="H248" i="54" s="1"/>
  <c r="CC7" i="49"/>
  <c r="H193" i="54" s="1"/>
  <c r="CC8" i="49"/>
  <c r="H203" i="54" s="1"/>
  <c r="CC9" i="49"/>
  <c r="H136" i="54" s="1"/>
  <c r="CC10" i="49"/>
  <c r="CC11" i="49"/>
  <c r="CC12" i="49"/>
  <c r="CC13" i="49"/>
  <c r="CC14" i="49"/>
  <c r="CC15" i="49"/>
  <c r="H250" i="54" s="1"/>
  <c r="M250" i="54" s="1"/>
  <c r="CC16" i="49"/>
  <c r="CC17" i="49"/>
  <c r="CC18" i="49"/>
  <c r="CC19" i="49"/>
  <c r="CC20" i="49"/>
  <c r="H165" i="54" s="1"/>
  <c r="M165" i="54" s="1"/>
  <c r="CC21" i="49"/>
  <c r="CC22" i="49"/>
  <c r="CC23" i="49"/>
  <c r="CC24" i="49"/>
  <c r="H160" i="54" s="1"/>
  <c r="CC25" i="49"/>
  <c r="CC26" i="49"/>
  <c r="CC27" i="49"/>
  <c r="CC28" i="49"/>
  <c r="CC29" i="49"/>
  <c r="CC30" i="49"/>
  <c r="H151" i="54" s="1"/>
  <c r="CC31" i="49"/>
  <c r="CC32" i="49"/>
  <c r="H279" i="54" s="1"/>
  <c r="M279" i="54" s="1"/>
  <c r="CC33" i="49"/>
  <c r="H33" i="54" s="1"/>
  <c r="M33" i="54" s="1"/>
  <c r="CC34" i="49"/>
  <c r="H26" i="54" s="1"/>
  <c r="CC35" i="49"/>
  <c r="H197" i="54" s="1"/>
  <c r="CC36" i="49"/>
  <c r="CC37" i="49"/>
  <c r="CC38" i="49"/>
  <c r="CC39" i="49"/>
  <c r="CC40" i="49"/>
  <c r="H247" i="54" s="1"/>
  <c r="CC41" i="49"/>
  <c r="H206" i="54" s="1"/>
  <c r="M206" i="54" s="1"/>
  <c r="CC42" i="49"/>
  <c r="CC43" i="49"/>
  <c r="CC44" i="49"/>
  <c r="CC45" i="49"/>
  <c r="CC46" i="49"/>
  <c r="CC47" i="49"/>
  <c r="CC48" i="49"/>
  <c r="CC49" i="49"/>
  <c r="CC50" i="49"/>
  <c r="CC51" i="49"/>
  <c r="CC52" i="49"/>
  <c r="CC53" i="49"/>
  <c r="CC54" i="49"/>
  <c r="H265" i="54" s="1"/>
  <c r="CC55" i="49"/>
  <c r="CC56" i="49"/>
  <c r="CC57" i="49"/>
  <c r="CC58" i="49"/>
  <c r="H72" i="54" s="1"/>
  <c r="CC59" i="49"/>
  <c r="CC60" i="49"/>
  <c r="CC61" i="49"/>
  <c r="CC62" i="49"/>
  <c r="H126" i="54" s="1"/>
  <c r="M126" i="54" s="1"/>
  <c r="CC63" i="49"/>
  <c r="CC64" i="49"/>
  <c r="H51" i="54" s="1"/>
  <c r="M51" i="54" s="1"/>
  <c r="CC65" i="49"/>
  <c r="CC66" i="49"/>
  <c r="H103" i="54" s="1"/>
  <c r="CC67" i="49"/>
  <c r="CC68" i="49"/>
  <c r="CC69" i="49"/>
  <c r="CC70" i="49"/>
  <c r="CC71" i="49"/>
  <c r="CC72" i="49"/>
  <c r="H107" i="54" s="1"/>
  <c r="CC73" i="49"/>
  <c r="CC74" i="49"/>
  <c r="H90" i="54" s="1"/>
  <c r="CC75" i="49"/>
  <c r="CC76" i="49"/>
  <c r="CC77" i="49"/>
  <c r="H152" i="54" s="1"/>
  <c r="CC78" i="49"/>
  <c r="CC79" i="49"/>
  <c r="CC80" i="49"/>
  <c r="CC81" i="49"/>
  <c r="CC82" i="49"/>
  <c r="H262" i="54" s="1"/>
  <c r="M262" i="54" s="1"/>
  <c r="CC83" i="49"/>
  <c r="CC84" i="49"/>
  <c r="CC85" i="49"/>
  <c r="H53" i="54" s="1"/>
  <c r="M53" i="54" s="1"/>
  <c r="CC86" i="49"/>
  <c r="CC87" i="49"/>
  <c r="CC88" i="49"/>
  <c r="CC89" i="49"/>
  <c r="CC90" i="49"/>
  <c r="H116" i="54" s="1"/>
  <c r="M116" i="54" s="1"/>
  <c r="CC91" i="49"/>
  <c r="H117" i="54" s="1"/>
  <c r="M117" i="54" s="1"/>
  <c r="CC92" i="49"/>
  <c r="CC93" i="49"/>
  <c r="CC94" i="49"/>
  <c r="H119" i="54" s="1"/>
  <c r="M119" i="54" s="1"/>
  <c r="CC95" i="49"/>
  <c r="CC96" i="49"/>
  <c r="CC97" i="49"/>
  <c r="CC98" i="49"/>
  <c r="H161" i="54" s="1"/>
  <c r="M161" i="54" s="1"/>
  <c r="CC99" i="49"/>
  <c r="H163" i="54" s="1"/>
  <c r="M163" i="54" s="1"/>
  <c r="CC100" i="49"/>
  <c r="H124" i="54" s="1"/>
  <c r="M124" i="54" s="1"/>
  <c r="CC101" i="49"/>
  <c r="H164" i="54" s="1"/>
  <c r="M164" i="54" s="1"/>
  <c r="CC102" i="49"/>
  <c r="CC103" i="49"/>
  <c r="H153" i="54" s="1"/>
  <c r="CC104" i="49"/>
  <c r="H226" i="54" s="1"/>
  <c r="M226" i="54" s="1"/>
  <c r="CC105" i="49"/>
  <c r="CC106" i="49"/>
  <c r="CC107" i="49"/>
  <c r="CC108" i="49"/>
  <c r="CC109" i="49"/>
  <c r="CC110" i="49"/>
  <c r="H143" i="54" s="1"/>
  <c r="CC111" i="49"/>
  <c r="H142" i="54" s="1"/>
  <c r="CC112" i="49"/>
  <c r="CC113" i="49"/>
  <c r="CC114" i="49"/>
  <c r="H158" i="54" s="1"/>
  <c r="CC115" i="49"/>
  <c r="CC116" i="49"/>
  <c r="CC117" i="49"/>
  <c r="CC118" i="49"/>
  <c r="CC119" i="49"/>
  <c r="CC120" i="49"/>
  <c r="H132" i="54" s="1"/>
  <c r="CC121" i="49"/>
  <c r="H7" i="54" s="1"/>
  <c r="M7" i="54" s="1"/>
  <c r="CC122" i="49"/>
  <c r="H105" i="54" s="1"/>
  <c r="M105" i="54" s="1"/>
  <c r="CC123" i="49"/>
  <c r="CC124" i="49"/>
  <c r="H166" i="54" s="1"/>
  <c r="M166" i="54" s="1"/>
  <c r="CC125" i="49"/>
  <c r="CC126" i="49"/>
  <c r="CC127" i="49"/>
  <c r="H148" i="54" s="1"/>
  <c r="M148" i="54" s="1"/>
  <c r="CC128" i="49"/>
  <c r="CC129" i="49"/>
  <c r="CC130" i="49"/>
  <c r="CC131" i="49"/>
  <c r="H183" i="54" s="1"/>
  <c r="M183" i="54" s="1"/>
  <c r="CC132" i="49"/>
  <c r="CC133" i="49"/>
  <c r="CC134" i="49"/>
  <c r="H184" i="54" s="1"/>
  <c r="CC135" i="49"/>
  <c r="CC136" i="49"/>
  <c r="CC137" i="49"/>
  <c r="CC138" i="49"/>
  <c r="CC139" i="49"/>
  <c r="CC140" i="49"/>
  <c r="H63" i="54" s="1"/>
  <c r="CC141" i="49"/>
  <c r="CC142" i="49"/>
  <c r="H157" i="54" s="1"/>
  <c r="CC143" i="49"/>
  <c r="CC144" i="49"/>
  <c r="CC145" i="49"/>
  <c r="CC146" i="49"/>
  <c r="CC147" i="49"/>
  <c r="H128" i="54" s="1"/>
  <c r="CC148" i="49"/>
  <c r="CC149" i="49"/>
  <c r="CC150" i="49"/>
  <c r="CC151" i="49"/>
  <c r="CC152" i="49"/>
  <c r="CC153" i="49"/>
  <c r="CC154" i="49"/>
  <c r="H118" i="54" s="1"/>
  <c r="CC155" i="49"/>
  <c r="H109" i="54" s="1"/>
  <c r="CC156" i="49"/>
  <c r="CC157" i="49"/>
  <c r="CC158" i="49"/>
  <c r="H73" i="54" s="1"/>
  <c r="CC159" i="49"/>
  <c r="H76" i="54" s="1"/>
  <c r="M76" i="54" s="1"/>
  <c r="CC160" i="49"/>
  <c r="H48" i="54" s="1"/>
  <c r="CC161" i="49"/>
  <c r="CC162" i="49"/>
  <c r="H74" i="54" s="1"/>
  <c r="CC163" i="49"/>
  <c r="H54" i="54" s="1"/>
  <c r="CC164" i="49"/>
  <c r="H146" i="54" s="1"/>
  <c r="M146" i="54" s="1"/>
  <c r="CC165" i="49"/>
  <c r="CC166" i="49"/>
  <c r="H93" i="54" s="1"/>
  <c r="CC167" i="49"/>
  <c r="H92" i="54" s="1"/>
  <c r="CC168" i="49"/>
  <c r="H52" i="54" s="1"/>
  <c r="CC169" i="49"/>
  <c r="CC170" i="49"/>
  <c r="H67" i="54" s="1"/>
  <c r="CC171" i="49"/>
  <c r="H68" i="54" s="1"/>
  <c r="CC172" i="49"/>
  <c r="H35" i="54" s="1"/>
  <c r="M35" i="54" s="1"/>
  <c r="CC173" i="49"/>
  <c r="H101" i="54" s="1"/>
  <c r="M101" i="54" s="1"/>
  <c r="CC174" i="49"/>
  <c r="H225" i="54" s="1"/>
  <c r="CC175" i="49"/>
  <c r="CC176" i="49"/>
  <c r="H102" i="54" s="1"/>
  <c r="CC177" i="49"/>
  <c r="H224" i="54" s="1"/>
  <c r="CC178" i="49"/>
  <c r="H135" i="54" s="1"/>
  <c r="CC179" i="49"/>
  <c r="CC180" i="49"/>
  <c r="H75" i="54" s="1"/>
  <c r="M75" i="54" s="1"/>
  <c r="CC181" i="49"/>
  <c r="H125" i="54" s="1"/>
  <c r="CC182" i="49"/>
  <c r="H91" i="54" s="1"/>
  <c r="CC183" i="49"/>
  <c r="H43" i="54" s="1"/>
  <c r="CC184" i="49"/>
  <c r="CC185" i="49"/>
  <c r="H34" i="54" s="1"/>
  <c r="P34" i="54" s="1"/>
  <c r="CC186" i="49"/>
  <c r="H120" i="54" s="1"/>
  <c r="CC187" i="49"/>
  <c r="H137" i="54" s="1"/>
  <c r="CC188" i="49"/>
  <c r="H263" i="54" s="1"/>
  <c r="CC189" i="49"/>
  <c r="CC190" i="49"/>
  <c r="CC191" i="49"/>
  <c r="CC192" i="49"/>
  <c r="CC193" i="49"/>
  <c r="CC194" i="49"/>
  <c r="H222" i="54" s="1"/>
  <c r="CC195" i="49"/>
  <c r="CC196" i="49"/>
  <c r="H214" i="54" s="1"/>
  <c r="M214" i="54" s="1"/>
  <c r="CC197" i="49"/>
  <c r="CC198" i="49"/>
  <c r="CC199" i="49"/>
  <c r="CC200" i="49"/>
  <c r="H66" i="54" s="1"/>
  <c r="CC201" i="49"/>
  <c r="H65" i="54" s="1"/>
  <c r="CC202" i="49"/>
  <c r="CC203" i="49"/>
  <c r="H121" i="54" s="1"/>
  <c r="CC204" i="49"/>
  <c r="H70" i="54" s="1"/>
  <c r="CC205" i="49"/>
  <c r="H245" i="54" s="1"/>
  <c r="CC206" i="49"/>
  <c r="CC207" i="49"/>
  <c r="CC208" i="49"/>
  <c r="H173" i="54" s="1"/>
  <c r="CC209" i="49"/>
  <c r="H169" i="54" s="1"/>
  <c r="CC210" i="49"/>
  <c r="CC211" i="49"/>
  <c r="CC212" i="49"/>
  <c r="CC213" i="49"/>
  <c r="CC214" i="49"/>
  <c r="H40" i="54" s="1"/>
  <c r="CC215" i="49"/>
  <c r="CC216" i="49"/>
  <c r="CC217" i="49"/>
  <c r="CC218" i="49"/>
  <c r="CC219" i="49"/>
  <c r="CC220" i="49"/>
  <c r="H88" i="54" s="1"/>
  <c r="CC221" i="49"/>
  <c r="H87" i="54" s="1"/>
  <c r="CC222" i="49"/>
  <c r="H85" i="54" s="1"/>
  <c r="CC223" i="49"/>
  <c r="H86" i="54" s="1"/>
  <c r="CC224" i="49"/>
  <c r="CC225" i="49"/>
  <c r="CC226" i="49"/>
  <c r="H218" i="54" s="1"/>
  <c r="CC227" i="49"/>
  <c r="H50" i="54" s="1"/>
  <c r="CC228" i="49"/>
  <c r="CC229" i="49"/>
  <c r="H84" i="54" s="1"/>
  <c r="CC230" i="49"/>
  <c r="H62" i="54" s="1"/>
  <c r="CC231" i="49"/>
  <c r="H216" i="54" s="1"/>
  <c r="CC232" i="49"/>
  <c r="H220" i="54" s="1"/>
  <c r="CC233" i="49"/>
  <c r="CC234" i="49"/>
  <c r="H170" i="54" s="1"/>
  <c r="M170" i="54" s="1"/>
  <c r="CC235" i="49"/>
  <c r="CC236" i="49"/>
  <c r="CC237" i="49"/>
  <c r="CC238" i="49"/>
  <c r="CC239" i="49"/>
  <c r="CC240" i="49"/>
  <c r="CC241" i="49"/>
  <c r="H20" i="54" s="1"/>
  <c r="CC242" i="49"/>
  <c r="H18" i="54" s="1"/>
  <c r="CC243" i="49"/>
  <c r="CC244" i="49"/>
  <c r="H204" i="54" s="1"/>
  <c r="CC245" i="49"/>
  <c r="H182" i="54" s="1"/>
  <c r="M182" i="54" s="1"/>
  <c r="CC246" i="49"/>
  <c r="H239" i="54" s="1"/>
  <c r="CC247" i="49"/>
  <c r="CC248" i="49"/>
  <c r="H179" i="54" s="1"/>
  <c r="CC249" i="49"/>
  <c r="CC250" i="49"/>
  <c r="H176" i="54" s="1"/>
  <c r="CC251" i="49"/>
  <c r="H178" i="54" s="1"/>
  <c r="CC252" i="49"/>
  <c r="H177" i="54" s="1"/>
  <c r="CC253" i="49"/>
  <c r="CC254" i="49"/>
  <c r="H288" i="54" s="1"/>
  <c r="CC255" i="49"/>
  <c r="CC256" i="49"/>
  <c r="H186" i="54" s="1"/>
  <c r="M186" i="54" s="1"/>
  <c r="CC257" i="49"/>
  <c r="H16" i="54" s="1"/>
  <c r="P16" i="54" s="1"/>
  <c r="CC258" i="49"/>
  <c r="CC259" i="49"/>
  <c r="CC260" i="49"/>
  <c r="H201" i="54" s="1"/>
  <c r="CC261" i="49"/>
  <c r="CC262" i="49"/>
  <c r="CC263" i="49"/>
  <c r="H21" i="54" s="1"/>
  <c r="M21" i="54" s="1"/>
  <c r="CC264" i="49"/>
  <c r="CC265" i="49"/>
  <c r="CC266" i="49"/>
  <c r="CC267" i="49"/>
  <c r="CC268" i="49"/>
  <c r="CC269" i="49"/>
  <c r="CC270" i="49"/>
  <c r="CC271" i="49"/>
  <c r="CC272" i="49"/>
  <c r="CC273" i="49"/>
  <c r="CC274" i="49"/>
  <c r="H25" i="54" s="1"/>
  <c r="CC275" i="49"/>
  <c r="H22" i="54" s="1"/>
  <c r="CC276" i="49"/>
  <c r="CC277" i="49"/>
  <c r="H277" i="54" s="1"/>
  <c r="M277" i="54" s="1"/>
  <c r="CC278" i="49"/>
  <c r="CC279" i="49"/>
  <c r="CC280" i="49"/>
  <c r="CC281" i="49"/>
  <c r="CC282" i="49"/>
  <c r="CC283" i="49"/>
  <c r="CC284" i="49"/>
  <c r="CC285" i="49"/>
  <c r="CC286" i="49"/>
  <c r="CC287" i="49"/>
  <c r="CC288" i="49"/>
  <c r="CC289" i="49"/>
  <c r="H59" i="54" s="1"/>
  <c r="CC290" i="49"/>
  <c r="H240" i="54" s="1"/>
  <c r="CC291" i="49"/>
  <c r="H242" i="54" s="1"/>
  <c r="CC292" i="49"/>
  <c r="CC293" i="49"/>
  <c r="CC294" i="49"/>
  <c r="CC295" i="49"/>
  <c r="CC296" i="49"/>
  <c r="CC297" i="49"/>
  <c r="CC298" i="49"/>
  <c r="CC299" i="49"/>
  <c r="CC300" i="49"/>
  <c r="CC301" i="49"/>
  <c r="CC302" i="49"/>
  <c r="CC303" i="49"/>
  <c r="CC304" i="49"/>
  <c r="H111" i="54" s="1"/>
  <c r="M111" i="54" s="1"/>
  <c r="CC305" i="49"/>
  <c r="CC306" i="49"/>
  <c r="CC307" i="49"/>
  <c r="CC308" i="49"/>
  <c r="CC309" i="49"/>
  <c r="CC310" i="49"/>
  <c r="CC311" i="49"/>
  <c r="H199" i="54" s="1"/>
  <c r="CC312" i="49"/>
  <c r="CC313" i="49"/>
  <c r="CC314" i="49"/>
  <c r="CC315" i="49"/>
  <c r="H60" i="54" s="1"/>
  <c r="CC316" i="49"/>
  <c r="H58" i="54" s="1"/>
  <c r="CC317" i="49"/>
  <c r="H32" i="54" s="1"/>
  <c r="CC318" i="49"/>
  <c r="H23" i="54" s="1"/>
  <c r="CC319" i="49"/>
  <c r="CC320" i="49"/>
  <c r="H94" i="54" s="1"/>
  <c r="M94" i="54" s="1"/>
  <c r="CC321" i="49"/>
  <c r="H175" i="54" s="1"/>
  <c r="CC322" i="49"/>
  <c r="H180" i="54" s="1"/>
  <c r="CC323" i="49"/>
  <c r="CC324" i="49"/>
  <c r="CC325" i="49"/>
  <c r="CC326" i="49"/>
  <c r="CC327" i="49"/>
  <c r="H97" i="54" s="1"/>
  <c r="CC328" i="49"/>
  <c r="CC329" i="49"/>
  <c r="CC330" i="49"/>
  <c r="CC331" i="49"/>
  <c r="H47" i="54" s="1"/>
  <c r="CC332" i="49"/>
  <c r="CC333" i="49"/>
  <c r="CC334" i="49"/>
  <c r="CC335" i="49"/>
  <c r="CC336" i="49"/>
  <c r="CC337" i="49"/>
  <c r="CC338" i="49"/>
  <c r="CC339" i="49"/>
  <c r="CC340" i="49"/>
  <c r="H28" i="54" s="1"/>
  <c r="CC341" i="49"/>
  <c r="CC342" i="49"/>
  <c r="H19" i="54" s="1"/>
  <c r="CC343" i="49"/>
  <c r="CC344" i="49"/>
  <c r="CC345" i="49"/>
  <c r="CC346" i="49"/>
  <c r="CC347" i="49"/>
  <c r="CC348" i="49"/>
  <c r="CC349" i="49"/>
  <c r="CC350" i="49"/>
  <c r="CC351" i="49"/>
  <c r="CC352" i="49"/>
  <c r="CC353" i="49"/>
  <c r="CC354" i="49"/>
  <c r="CC355" i="49"/>
  <c r="H27" i="54" s="1"/>
  <c r="CC356" i="49"/>
  <c r="CC357" i="49"/>
  <c r="H12" i="54" s="1"/>
  <c r="CC358" i="49"/>
  <c r="CC359" i="49"/>
  <c r="H15" i="54" s="1"/>
  <c r="CC360" i="49"/>
  <c r="H55" i="54" s="1"/>
  <c r="M55" i="54" s="1"/>
  <c r="CC361" i="49"/>
  <c r="CC362" i="49"/>
  <c r="CC363" i="49"/>
  <c r="H30" i="54" s="1"/>
  <c r="CC364" i="49"/>
  <c r="CC365" i="49"/>
  <c r="H29" i="54" s="1"/>
  <c r="M29" i="54" s="1"/>
  <c r="CC366" i="49"/>
  <c r="CC367" i="49"/>
  <c r="H9" i="54" s="1"/>
  <c r="CC368" i="49"/>
  <c r="CC369" i="49"/>
  <c r="CC370" i="49"/>
  <c r="CC371" i="49"/>
  <c r="CC372" i="49"/>
  <c r="H41" i="54" s="1"/>
  <c r="CC373" i="49"/>
  <c r="H235" i="54" s="1"/>
  <c r="M235" i="54" s="1"/>
  <c r="CC374" i="49"/>
  <c r="H113" i="54" s="1"/>
  <c r="CC375" i="49"/>
  <c r="CC376" i="49"/>
  <c r="H198" i="54" s="1"/>
  <c r="CC377" i="49"/>
  <c r="CC378" i="49"/>
  <c r="H260" i="54" s="1"/>
  <c r="CC379" i="49"/>
  <c r="CC380" i="49"/>
  <c r="H24" i="54" s="1"/>
  <c r="CC381" i="49"/>
  <c r="CC382" i="49"/>
  <c r="CC383" i="49"/>
  <c r="CC384" i="49"/>
  <c r="CC385" i="49"/>
  <c r="CC386" i="49"/>
  <c r="CC387" i="49"/>
  <c r="H31" i="54" s="1"/>
  <c r="M31" i="54" s="1"/>
  <c r="CC388" i="49"/>
  <c r="CC389" i="49"/>
  <c r="CC390" i="49"/>
  <c r="H196" i="54" s="1"/>
  <c r="M196" i="54" s="1"/>
  <c r="CC391" i="49"/>
  <c r="CC392" i="49"/>
  <c r="CC393" i="49"/>
  <c r="CC394" i="49"/>
  <c r="CC395" i="49"/>
  <c r="CC396" i="49"/>
  <c r="H207" i="54" s="1"/>
  <c r="M207" i="54" s="1"/>
  <c r="CC397" i="49"/>
  <c r="CC398" i="49"/>
  <c r="CC399" i="49"/>
  <c r="H14" i="54" s="1"/>
  <c r="CC400" i="49"/>
  <c r="CC401" i="49"/>
  <c r="CC402" i="49"/>
  <c r="CC403" i="49"/>
  <c r="CC404" i="49"/>
  <c r="CC405" i="49"/>
  <c r="CC406" i="49"/>
  <c r="H81" i="54" s="1"/>
  <c r="CC407" i="49"/>
  <c r="CC408" i="49"/>
  <c r="CC409" i="49"/>
  <c r="H213" i="54" s="1"/>
  <c r="M213" i="54" s="1"/>
  <c r="CC410" i="49"/>
  <c r="CC411" i="49"/>
  <c r="CC412" i="49"/>
  <c r="CC413" i="49"/>
  <c r="CC414" i="49"/>
  <c r="CC415" i="49"/>
  <c r="CC416" i="49"/>
  <c r="CC417" i="49"/>
  <c r="CC418" i="49"/>
  <c r="H267" i="54" s="1"/>
  <c r="CC419" i="49"/>
  <c r="CC420" i="49"/>
  <c r="CC421" i="49"/>
  <c r="CC422" i="49"/>
  <c r="CC423" i="49"/>
  <c r="CC424" i="49"/>
  <c r="CC425" i="49"/>
  <c r="CC426" i="49"/>
  <c r="CC427" i="49"/>
  <c r="CC428" i="49"/>
  <c r="CC429" i="49"/>
  <c r="CC430" i="49"/>
  <c r="CC431" i="49"/>
  <c r="CC432" i="49"/>
  <c r="CC433" i="49"/>
  <c r="CC434" i="49"/>
  <c r="CC435" i="49"/>
  <c r="CC436" i="49"/>
  <c r="CC437" i="49"/>
  <c r="CC438" i="49"/>
  <c r="CC439" i="49"/>
  <c r="CC440" i="49"/>
  <c r="CC441" i="49"/>
  <c r="CC442" i="49"/>
  <c r="CC443" i="49"/>
  <c r="CC444" i="49"/>
  <c r="H61" i="54" s="1"/>
  <c r="CC445" i="49"/>
  <c r="CC446" i="49"/>
  <c r="CC447" i="49"/>
  <c r="CC448" i="49"/>
  <c r="CC449" i="49"/>
  <c r="CC450" i="49"/>
  <c r="CC451" i="49"/>
  <c r="CC452" i="49"/>
  <c r="CC453" i="49"/>
  <c r="CC454" i="49"/>
  <c r="H259" i="54" s="1"/>
  <c r="M259" i="54" s="1"/>
  <c r="CC455" i="49"/>
  <c r="H254" i="54" s="1"/>
  <c r="M254" i="54" s="1"/>
  <c r="CC456" i="49"/>
  <c r="CC457" i="49"/>
  <c r="CC458" i="49"/>
  <c r="CC459" i="49"/>
  <c r="CC460" i="49"/>
  <c r="CC461" i="49"/>
  <c r="CC462" i="49"/>
  <c r="CC463" i="49"/>
  <c r="CC464" i="49"/>
  <c r="CC465" i="49"/>
  <c r="CC466" i="49"/>
  <c r="CC467" i="49"/>
  <c r="CC468" i="49"/>
  <c r="CC469" i="49"/>
  <c r="H231" i="54" s="1"/>
  <c r="M231" i="54" s="1"/>
  <c r="CC470" i="49"/>
  <c r="CC471" i="49"/>
  <c r="CC472" i="49"/>
  <c r="CC473" i="49"/>
  <c r="CC474" i="49"/>
  <c r="CC475" i="49"/>
  <c r="CC476" i="49"/>
  <c r="CC477" i="49"/>
  <c r="CC478" i="49"/>
  <c r="CC479" i="49"/>
  <c r="CC480" i="49"/>
  <c r="CC481" i="49"/>
  <c r="CC482" i="49"/>
  <c r="CC483" i="49"/>
  <c r="CC484" i="49"/>
  <c r="CC485" i="49"/>
  <c r="H106" i="54" s="1"/>
  <c r="CC486" i="49"/>
  <c r="CC487" i="49"/>
  <c r="H38" i="54" s="1"/>
  <c r="CC488" i="49"/>
  <c r="CC489" i="49"/>
  <c r="H39" i="54" s="1"/>
  <c r="CC490" i="49"/>
  <c r="CC491" i="49"/>
  <c r="CC492" i="49"/>
  <c r="CC493" i="49"/>
  <c r="CC494" i="49"/>
  <c r="CC495" i="49"/>
  <c r="CC496" i="49"/>
  <c r="CC497" i="49"/>
  <c r="CC498" i="49"/>
  <c r="CC499" i="49"/>
  <c r="CC500" i="49"/>
  <c r="H77" i="54" s="1"/>
  <c r="M77" i="54" s="1"/>
  <c r="CC501" i="49"/>
  <c r="H46" i="54" s="1"/>
  <c r="CC502" i="49"/>
  <c r="CC503" i="49"/>
  <c r="CC504" i="49"/>
  <c r="CC505" i="49"/>
  <c r="CC506" i="49"/>
  <c r="CC507" i="49"/>
  <c r="CC508" i="49"/>
  <c r="CC509" i="49"/>
  <c r="CC510" i="49"/>
  <c r="CC511" i="49"/>
  <c r="CC512" i="49"/>
  <c r="CC513" i="49"/>
  <c r="CC514" i="49"/>
  <c r="CC515" i="49"/>
  <c r="CC516" i="49"/>
  <c r="CC517" i="49"/>
  <c r="CC518" i="49"/>
  <c r="CC519" i="49"/>
  <c r="CC520" i="49"/>
  <c r="CC521" i="49"/>
  <c r="CC522" i="49"/>
  <c r="CC523" i="49"/>
  <c r="CC524" i="49"/>
  <c r="CC525" i="49"/>
  <c r="CC526" i="49"/>
  <c r="CC527" i="49"/>
  <c r="CC528" i="49"/>
  <c r="CC529" i="49"/>
  <c r="CC530" i="49"/>
  <c r="CC531" i="49"/>
  <c r="CC532" i="49"/>
  <c r="CC533" i="49"/>
  <c r="CC534" i="49"/>
  <c r="CC535" i="49"/>
  <c r="CC536" i="49"/>
  <c r="CC537" i="49"/>
  <c r="CC538" i="49"/>
  <c r="CC539" i="49"/>
  <c r="CC540" i="49"/>
  <c r="CC541" i="49"/>
  <c r="CC542" i="49"/>
  <c r="CC543" i="49"/>
  <c r="CC544" i="49"/>
  <c r="CC545" i="49"/>
  <c r="CC546" i="49"/>
  <c r="CC547" i="49"/>
  <c r="CC548" i="49"/>
  <c r="CC549" i="49"/>
  <c r="CC550" i="49"/>
  <c r="CC551" i="49"/>
  <c r="CC552" i="49"/>
  <c r="CC553" i="49"/>
  <c r="CC554" i="49"/>
  <c r="CC555" i="49"/>
  <c r="CC556" i="49"/>
  <c r="CC557" i="49"/>
  <c r="CC558" i="49"/>
  <c r="CC559" i="49"/>
  <c r="CC560" i="49"/>
  <c r="CC561" i="49"/>
  <c r="CC562" i="49"/>
  <c r="CC563" i="49"/>
  <c r="CC564" i="49"/>
  <c r="CC565" i="49"/>
  <c r="CC566" i="49"/>
  <c r="CC567" i="49"/>
  <c r="CC568" i="49"/>
  <c r="CC569" i="49"/>
  <c r="CC570" i="49"/>
  <c r="CC571" i="49"/>
  <c r="CC572" i="49"/>
  <c r="CC573" i="49"/>
  <c r="CC574" i="49"/>
  <c r="CC575" i="49"/>
  <c r="CC576" i="49"/>
  <c r="CC577" i="49"/>
  <c r="CC578" i="49"/>
  <c r="CC579" i="49"/>
  <c r="CC580" i="49"/>
  <c r="CC581" i="49"/>
  <c r="CC582" i="49"/>
  <c r="CC583" i="49"/>
  <c r="CC584" i="49"/>
  <c r="CC585" i="49"/>
  <c r="CC586" i="49"/>
  <c r="CC587" i="49"/>
  <c r="CC588" i="49"/>
  <c r="CC589" i="49"/>
  <c r="CC590" i="49"/>
  <c r="CC591" i="49"/>
  <c r="CC592" i="49"/>
  <c r="CC593" i="49"/>
  <c r="CC594" i="49"/>
  <c r="CC595" i="49"/>
  <c r="CC596" i="49"/>
  <c r="CC597" i="49"/>
  <c r="CC598" i="49"/>
  <c r="CC599" i="49"/>
  <c r="CC600" i="49"/>
  <c r="CC601" i="49"/>
  <c r="CC602" i="49"/>
  <c r="CC603" i="49"/>
  <c r="CC604" i="49"/>
  <c r="CC605" i="49"/>
  <c r="CC606" i="49"/>
  <c r="CC607" i="49"/>
  <c r="CC608" i="49"/>
  <c r="CC609" i="49"/>
  <c r="CC610" i="49"/>
  <c r="CC611" i="49"/>
  <c r="CC612" i="49"/>
  <c r="CC613" i="49"/>
  <c r="CC614" i="49"/>
  <c r="CC615" i="49"/>
  <c r="CC616" i="49"/>
  <c r="CC617" i="49"/>
  <c r="CC618" i="49"/>
  <c r="CC619" i="49"/>
  <c r="CC620" i="49"/>
  <c r="CC621" i="49"/>
  <c r="CC622" i="49"/>
  <c r="CC623" i="49"/>
  <c r="CC624" i="49"/>
  <c r="CC625" i="49"/>
  <c r="CC626" i="49"/>
  <c r="CC627" i="49"/>
  <c r="CC628" i="49"/>
  <c r="CC629" i="49"/>
  <c r="CC630" i="49"/>
  <c r="CC631" i="49"/>
  <c r="CC632" i="49"/>
  <c r="CC633" i="49"/>
  <c r="CC634" i="49"/>
  <c r="CC635" i="49"/>
  <c r="CC636" i="49"/>
  <c r="CC637" i="49"/>
  <c r="CC638" i="49"/>
  <c r="CC639" i="49"/>
  <c r="CC640" i="49"/>
  <c r="CC641" i="49"/>
  <c r="CC642" i="49"/>
  <c r="CC643" i="49"/>
  <c r="CC644" i="49"/>
  <c r="CC645" i="49"/>
  <c r="CC646" i="49"/>
  <c r="CC647" i="49"/>
  <c r="CC648" i="49"/>
  <c r="CC649" i="49"/>
  <c r="CC650" i="49"/>
  <c r="CC651" i="49"/>
  <c r="CC652" i="49"/>
  <c r="CC653" i="49"/>
  <c r="CC654" i="49"/>
  <c r="CC655" i="49"/>
  <c r="CC656" i="49"/>
  <c r="CC657" i="49"/>
  <c r="CC658" i="49"/>
  <c r="CC659" i="49"/>
  <c r="CC660" i="49"/>
  <c r="CC661" i="49"/>
  <c r="CC662" i="49"/>
  <c r="CC663" i="49"/>
  <c r="CC664" i="49"/>
  <c r="CC665" i="49"/>
  <c r="CC666" i="49"/>
  <c r="CC667" i="49"/>
  <c r="CC668" i="49"/>
  <c r="CC669" i="49"/>
  <c r="CC670" i="49"/>
  <c r="CC671" i="49"/>
  <c r="H114" i="54" s="1"/>
  <c r="CC672" i="49"/>
  <c r="CC673" i="49"/>
  <c r="H195" i="54" s="1"/>
  <c r="M195" i="54" s="1"/>
  <c r="CC674" i="49"/>
  <c r="CC675" i="49"/>
  <c r="H280" i="54" s="1"/>
  <c r="CC676" i="49"/>
  <c r="CC677" i="49"/>
  <c r="CC678" i="49"/>
  <c r="CC679" i="49"/>
  <c r="CC680" i="49"/>
  <c r="CC681" i="49"/>
  <c r="CC682" i="49"/>
  <c r="CC683" i="49"/>
  <c r="CC684" i="49"/>
  <c r="CC685" i="49"/>
  <c r="CC686" i="49"/>
  <c r="CC687" i="49"/>
  <c r="CC688" i="49"/>
  <c r="CC689" i="49"/>
  <c r="CC690" i="49"/>
  <c r="CC691" i="49"/>
  <c r="CC692" i="49"/>
  <c r="CC693" i="49"/>
  <c r="CC694" i="49"/>
  <c r="CC695" i="49"/>
  <c r="CC696" i="49"/>
  <c r="CC697" i="49"/>
  <c r="CC698" i="49"/>
  <c r="CC699" i="49"/>
  <c r="CC700" i="49"/>
  <c r="CC701" i="49"/>
  <c r="CC702" i="49"/>
  <c r="CC703" i="49"/>
  <c r="CC704" i="49"/>
  <c r="CC705" i="49"/>
  <c r="CC706" i="49"/>
  <c r="CC707" i="49"/>
  <c r="CC708" i="49"/>
  <c r="CC709" i="49"/>
  <c r="CC710" i="49"/>
  <c r="CC711" i="49"/>
  <c r="CC712" i="49"/>
  <c r="CC713" i="49"/>
  <c r="CC714" i="49"/>
  <c r="CC715" i="49"/>
  <c r="CC716" i="49"/>
  <c r="CC717" i="49"/>
  <c r="CC718" i="49"/>
  <c r="CC719" i="49"/>
  <c r="CC720" i="49"/>
  <c r="CC721" i="49"/>
  <c r="CC722" i="49"/>
  <c r="CC723" i="49"/>
  <c r="CC724" i="49"/>
  <c r="H191" i="54" s="1"/>
  <c r="M191" i="54" s="1"/>
  <c r="CC725" i="49"/>
  <c r="H190" i="54" s="1"/>
  <c r="M190" i="54" s="1"/>
  <c r="CC726" i="49"/>
  <c r="H194" i="54" s="1"/>
  <c r="CC727" i="49"/>
  <c r="H192" i="54" s="1"/>
  <c r="CC728" i="49"/>
  <c r="H187" i="54" s="1"/>
  <c r="CC729" i="49"/>
  <c r="H256" i="54" s="1"/>
  <c r="CC730" i="49"/>
  <c r="H258" i="54" s="1"/>
  <c r="CC731" i="49"/>
  <c r="H249" i="54" s="1"/>
  <c r="CC732" i="49"/>
  <c r="CC733" i="49"/>
  <c r="CC734" i="49"/>
  <c r="CC735" i="49"/>
  <c r="CC736" i="49"/>
  <c r="CC737" i="49"/>
  <c r="CC738" i="49"/>
  <c r="CC739" i="49"/>
  <c r="CC740" i="49"/>
  <c r="CC741" i="49"/>
  <c r="CC742" i="49"/>
  <c r="CC743" i="49"/>
  <c r="CC744" i="49"/>
  <c r="CC745" i="49"/>
  <c r="CC746" i="49"/>
  <c r="CC747" i="49"/>
  <c r="CC748" i="49"/>
  <c r="CC749" i="49"/>
  <c r="CC750" i="49"/>
  <c r="CC751" i="49"/>
  <c r="CC752" i="49"/>
  <c r="CC753" i="49"/>
  <c r="CC754" i="49"/>
  <c r="CC755" i="49"/>
  <c r="H269" i="54" s="1"/>
  <c r="CC756" i="49"/>
  <c r="H219" i="54" s="1"/>
  <c r="CC757" i="49"/>
  <c r="H270" i="54" s="1"/>
  <c r="M270" i="54" s="1"/>
  <c r="CC758" i="49"/>
  <c r="CC759" i="49"/>
  <c r="CC760" i="49"/>
  <c r="CC761" i="49"/>
  <c r="CC762" i="49"/>
  <c r="CC763" i="49"/>
  <c r="CC764" i="49"/>
  <c r="CC765" i="49"/>
  <c r="CC766" i="49"/>
  <c r="CC767" i="49"/>
  <c r="CC768" i="49"/>
  <c r="CC769" i="49"/>
  <c r="CC770" i="49"/>
  <c r="CC771" i="49"/>
  <c r="CC772" i="49"/>
  <c r="CC773" i="49"/>
  <c r="CC774" i="49"/>
  <c r="CC775" i="49"/>
  <c r="CC776" i="49"/>
  <c r="CC777" i="49"/>
  <c r="CC778" i="49"/>
  <c r="H42" i="54" s="1"/>
  <c r="CC779" i="49"/>
  <c r="H287" i="54" s="1"/>
  <c r="CC780" i="49"/>
  <c r="CC781" i="49"/>
  <c r="CC782" i="49"/>
  <c r="CC783" i="49"/>
  <c r="CC784" i="49"/>
  <c r="CC785" i="49"/>
  <c r="CC786" i="49"/>
  <c r="H284" i="54" s="1"/>
  <c r="CC787" i="49"/>
  <c r="CC788" i="49"/>
  <c r="CC789" i="49"/>
  <c r="CC790" i="49"/>
  <c r="CC791" i="49"/>
  <c r="CC792" i="49"/>
  <c r="CC793" i="49"/>
  <c r="CC794" i="49"/>
  <c r="CC795" i="49"/>
  <c r="CC796" i="49"/>
  <c r="CC797" i="49"/>
  <c r="CC798" i="49"/>
  <c r="CC799" i="49"/>
  <c r="CC800" i="49"/>
  <c r="CC801" i="49"/>
  <c r="CC802" i="49"/>
  <c r="CC803" i="49"/>
  <c r="CC804" i="49"/>
  <c r="CC805" i="49"/>
  <c r="CC806" i="49"/>
  <c r="CC807" i="49"/>
  <c r="CC808" i="49"/>
  <c r="CC809" i="49"/>
  <c r="CC810" i="49"/>
  <c r="CC811" i="49"/>
  <c r="CC812" i="49"/>
  <c r="CC813" i="49"/>
  <c r="CC814" i="49"/>
  <c r="CC815" i="49"/>
  <c r="CC816" i="49"/>
  <c r="CC817" i="49"/>
  <c r="CC818" i="49"/>
  <c r="CC819" i="49"/>
  <c r="CC820" i="49"/>
  <c r="CC821" i="49"/>
  <c r="CC822" i="49"/>
  <c r="CC823" i="49"/>
  <c r="CC824" i="49"/>
  <c r="CC825" i="49"/>
  <c r="CC826" i="49"/>
  <c r="CC827" i="49"/>
  <c r="CC828" i="49"/>
  <c r="CC829" i="49"/>
  <c r="CC830" i="49"/>
  <c r="CC831" i="49"/>
  <c r="CC832" i="49"/>
  <c r="CC833" i="49"/>
  <c r="CC834" i="49"/>
  <c r="CC835" i="49"/>
  <c r="CC836" i="49"/>
  <c r="CC837" i="49"/>
  <c r="CC838" i="49"/>
  <c r="CC839" i="49"/>
  <c r="CC840" i="49"/>
  <c r="CC841" i="49"/>
  <c r="CC842" i="49"/>
  <c r="CC843" i="49"/>
  <c r="CC844" i="49"/>
  <c r="CC845" i="49"/>
  <c r="CC846" i="49"/>
  <c r="CC847" i="49"/>
  <c r="CC848" i="49"/>
  <c r="CC849" i="49"/>
  <c r="CC850" i="49"/>
  <c r="CC851" i="49"/>
  <c r="CC852" i="49"/>
  <c r="CC853" i="49"/>
  <c r="CC854" i="49"/>
  <c r="CC855" i="49"/>
  <c r="CC856" i="49"/>
  <c r="CC857" i="49"/>
  <c r="CC858" i="49"/>
  <c r="CC859" i="49"/>
  <c r="CC860" i="49"/>
  <c r="CC861" i="49"/>
  <c r="CC862" i="49"/>
  <c r="CC863" i="49"/>
  <c r="CC864" i="49"/>
  <c r="CC865" i="49"/>
  <c r="CC866" i="49"/>
  <c r="CC867" i="49"/>
  <c r="CC868" i="49"/>
  <c r="CC869" i="49"/>
  <c r="CC870" i="49"/>
  <c r="CC871" i="49"/>
  <c r="CC872" i="49"/>
  <c r="CC873" i="49"/>
  <c r="CC874" i="49"/>
  <c r="CC875" i="49"/>
  <c r="CC876" i="49"/>
  <c r="CC877" i="49"/>
  <c r="CC878" i="49"/>
  <c r="CC879" i="49"/>
  <c r="CC880" i="49"/>
  <c r="CC881" i="49"/>
  <c r="CC882" i="49"/>
  <c r="CC883" i="49"/>
  <c r="CC884" i="49"/>
  <c r="CC885" i="49"/>
  <c r="CC886" i="49"/>
  <c r="CC887" i="49"/>
  <c r="CC888" i="49"/>
  <c r="CC889" i="49"/>
  <c r="CC890" i="49"/>
  <c r="CC891" i="49"/>
  <c r="CC892" i="49"/>
  <c r="CC893" i="49"/>
  <c r="CC894" i="49"/>
  <c r="CC895" i="49"/>
  <c r="CC896" i="49"/>
  <c r="CC897" i="49"/>
  <c r="CC898" i="49"/>
  <c r="CC899" i="49"/>
  <c r="CC900" i="49"/>
  <c r="CC901" i="49"/>
  <c r="CC902" i="49"/>
  <c r="CC903" i="49"/>
  <c r="CC904" i="49"/>
  <c r="H37" i="54" s="1"/>
  <c r="CC905" i="49"/>
  <c r="CC906" i="49"/>
  <c r="CC907" i="49"/>
  <c r="CC908" i="49"/>
  <c r="CC909" i="49"/>
  <c r="CC910" i="49"/>
  <c r="CC911" i="49"/>
  <c r="CC912" i="49"/>
  <c r="CC913" i="49"/>
  <c r="CC914" i="49"/>
  <c r="CC915" i="49"/>
  <c r="CC916" i="49"/>
  <c r="CC917" i="49"/>
  <c r="CC918" i="49"/>
  <c r="CC919" i="49"/>
  <c r="CC920" i="49"/>
  <c r="CC921" i="49"/>
  <c r="H141" i="54" s="1"/>
  <c r="M141" i="54" s="1"/>
  <c r="CC922" i="49"/>
  <c r="CC923" i="49"/>
  <c r="H271" i="54" s="1"/>
  <c r="M271" i="54" s="1"/>
  <c r="CC924" i="49"/>
  <c r="CC925" i="49"/>
  <c r="H285" i="54" s="1"/>
  <c r="CC926" i="49"/>
  <c r="H283" i="54" s="1"/>
  <c r="CC927" i="49"/>
  <c r="H282" i="54" s="1"/>
  <c r="CC928" i="49"/>
  <c r="H281" i="54" s="1"/>
  <c r="CC929" i="49"/>
  <c r="CC930" i="49"/>
  <c r="H273" i="54" s="1"/>
  <c r="M273" i="54" s="1"/>
  <c r="CC931" i="49"/>
  <c r="H272" i="54" s="1"/>
  <c r="CC932" i="49"/>
  <c r="H36" i="54" s="1"/>
  <c r="P36" i="54" s="1"/>
  <c r="CC933" i="49"/>
  <c r="CC934" i="49"/>
  <c r="CC935" i="49"/>
  <c r="CC936" i="49"/>
  <c r="CC937" i="49"/>
  <c r="CC938" i="49"/>
  <c r="CC939" i="49"/>
  <c r="CC940" i="49"/>
  <c r="CC941" i="49"/>
  <c r="CC942" i="49"/>
  <c r="CC943" i="49"/>
  <c r="CC944" i="49"/>
  <c r="CC945" i="49"/>
  <c r="CC946" i="49"/>
  <c r="CC947" i="49"/>
  <c r="CC948" i="49"/>
  <c r="CC949" i="49"/>
  <c r="CC950" i="49"/>
  <c r="CC951" i="49"/>
  <c r="CC952" i="49"/>
  <c r="CC953" i="49"/>
  <c r="CC954" i="49"/>
  <c r="CC955" i="49"/>
  <c r="CC956" i="49"/>
  <c r="CC957" i="49"/>
  <c r="CC958" i="49"/>
  <c r="CC959" i="49"/>
  <c r="CC960" i="49"/>
  <c r="CC961" i="49"/>
  <c r="CC962" i="49"/>
  <c r="CC963" i="49"/>
  <c r="CC964" i="49"/>
  <c r="CC965" i="49"/>
  <c r="CC966" i="49"/>
  <c r="CC967" i="49"/>
  <c r="CC968" i="49"/>
  <c r="CC969" i="49"/>
  <c r="CC970" i="49"/>
  <c r="CC971" i="49"/>
  <c r="CC972" i="49"/>
  <c r="CC973" i="49"/>
  <c r="CC974" i="49"/>
  <c r="CC975" i="49"/>
  <c r="CC976" i="49"/>
  <c r="CC977" i="49"/>
  <c r="CC978" i="49"/>
  <c r="CC979" i="49"/>
  <c r="CC980" i="49"/>
  <c r="CC981" i="49"/>
  <c r="CC982" i="49"/>
  <c r="CC983" i="49"/>
  <c r="CC984" i="49"/>
  <c r="CC985" i="49"/>
  <c r="CC986" i="49"/>
  <c r="CC987" i="49"/>
  <c r="CC988" i="49"/>
  <c r="CC989" i="49"/>
  <c r="CC990" i="49"/>
  <c r="CC991" i="49"/>
  <c r="CC992" i="49"/>
  <c r="CC993" i="49"/>
  <c r="CC994" i="49"/>
  <c r="CC995" i="49"/>
  <c r="CC996" i="49"/>
  <c r="CC997" i="49"/>
  <c r="CC998" i="49"/>
  <c r="CC999" i="49"/>
  <c r="CC1000" i="49"/>
  <c r="CC1001" i="49"/>
  <c r="CC1002" i="49"/>
  <c r="CC1003" i="49"/>
  <c r="CC1004" i="49"/>
  <c r="CC1005" i="49"/>
  <c r="CC1006" i="49"/>
  <c r="CC1007" i="49"/>
  <c r="CC1008" i="49"/>
  <c r="CC1009" i="49"/>
  <c r="CC1010" i="49"/>
  <c r="CC1011" i="49"/>
  <c r="CC1012" i="49"/>
  <c r="CC1013" i="49"/>
  <c r="CC1014" i="49"/>
  <c r="CC1015" i="49"/>
  <c r="CC1016" i="49"/>
  <c r="CC1017" i="49"/>
  <c r="CC1018" i="49"/>
  <c r="CC1019" i="49"/>
  <c r="CC1020" i="49"/>
  <c r="CC1021" i="49"/>
  <c r="CC1022" i="49"/>
  <c r="CC1023" i="49"/>
  <c r="CC1024" i="49"/>
  <c r="CC1025" i="49"/>
  <c r="CC1026" i="49"/>
  <c r="CC1027" i="49"/>
  <c r="CC1028" i="49"/>
  <c r="CC1029" i="49"/>
  <c r="H140" i="54" s="1"/>
  <c r="M140" i="54" s="1"/>
  <c r="CC1030" i="49"/>
  <c r="CC1031" i="49"/>
  <c r="H139" i="54" s="1"/>
  <c r="M139" i="54" s="1"/>
  <c r="CC1032" i="49"/>
  <c r="CC1033" i="49"/>
  <c r="CC1034" i="49"/>
  <c r="CC1035" i="49"/>
  <c r="CC1036" i="49"/>
  <c r="CC1037" i="49"/>
  <c r="CC1038" i="49"/>
  <c r="CC1039" i="49"/>
  <c r="CC1040" i="49"/>
  <c r="CC1041" i="49"/>
  <c r="CC1042" i="49"/>
  <c r="CC1043" i="49"/>
  <c r="CC1044" i="49"/>
  <c r="H275" i="54" s="1"/>
  <c r="M275" i="54" s="1"/>
  <c r="CC1045" i="49"/>
  <c r="CC1046" i="49"/>
  <c r="CC1047" i="49"/>
  <c r="CC1048" i="49"/>
  <c r="CC1049" i="49"/>
  <c r="CC1050" i="49"/>
  <c r="CC1051" i="49"/>
  <c r="CC1052" i="49"/>
  <c r="CC1053" i="49"/>
  <c r="CC1054" i="49"/>
  <c r="CC1055" i="49"/>
  <c r="CC1056" i="49"/>
  <c r="CC1057" i="49"/>
  <c r="CC1058" i="49"/>
  <c r="CC1059" i="49"/>
  <c r="CC1060" i="49"/>
  <c r="CC1061" i="49"/>
  <c r="CC1062" i="49"/>
  <c r="CC1063" i="49"/>
  <c r="CC1064" i="49"/>
  <c r="CC1065" i="49"/>
  <c r="CC1066" i="49"/>
  <c r="CC1067" i="49"/>
  <c r="CC1068" i="49"/>
  <c r="CC1069" i="49"/>
  <c r="CC1070" i="49"/>
  <c r="CC1071" i="49"/>
  <c r="CC1072" i="49"/>
  <c r="CC1073" i="49"/>
  <c r="CC1074" i="49"/>
  <c r="CC1075" i="49"/>
  <c r="CC1076" i="49"/>
  <c r="CC1077" i="49"/>
  <c r="CC1078" i="49"/>
  <c r="CC1079" i="49"/>
  <c r="CC1080" i="49"/>
  <c r="CC1081" i="49"/>
  <c r="CC1082" i="49"/>
  <c r="CC1083" i="49"/>
  <c r="CC1084" i="49"/>
  <c r="CC1085" i="49"/>
  <c r="CC1086" i="49"/>
  <c r="CC1087" i="49"/>
  <c r="CC1088" i="49"/>
  <c r="CC1089" i="49"/>
  <c r="CC1090" i="49"/>
  <c r="CC1091" i="49"/>
  <c r="CC1092" i="49"/>
  <c r="H98" i="54" s="1"/>
  <c r="M98" i="54" s="1"/>
  <c r="CC1093" i="49"/>
  <c r="CC1094" i="49"/>
  <c r="CC1095" i="49"/>
  <c r="CC1096" i="49"/>
  <c r="CC1097" i="49"/>
  <c r="CC1098" i="49"/>
  <c r="CC1099" i="49"/>
  <c r="CC1100" i="49"/>
  <c r="CC1101" i="49"/>
  <c r="CC1102" i="49"/>
  <c r="CC1103" i="49"/>
  <c r="CC1104" i="49"/>
  <c r="CC1105" i="49"/>
  <c r="CC1106" i="49"/>
  <c r="CC1107" i="49"/>
  <c r="CC1108" i="49"/>
  <c r="CC1109" i="49"/>
  <c r="CC1110" i="49"/>
  <c r="CC1111" i="49"/>
  <c r="CC1112" i="49"/>
  <c r="CC1113" i="49"/>
  <c r="CC1114" i="49"/>
  <c r="CC1115" i="49"/>
  <c r="CC1116" i="49"/>
  <c r="CC1117" i="49"/>
  <c r="CC1118" i="49"/>
  <c r="CC1119" i="49"/>
  <c r="CC1120" i="49"/>
  <c r="CC1121" i="49"/>
  <c r="CC1122" i="49"/>
  <c r="CC1123" i="49"/>
  <c r="CC1124" i="49"/>
  <c r="CC1125" i="49"/>
  <c r="CC1126" i="49"/>
  <c r="CC1127" i="49"/>
  <c r="CC1128" i="49"/>
  <c r="CC1129" i="49"/>
  <c r="CC1130" i="49"/>
  <c r="CC1131" i="49"/>
  <c r="CC1132" i="49"/>
  <c r="CC1133" i="49"/>
  <c r="CC1134" i="49"/>
  <c r="CC1135" i="49"/>
  <c r="CC1136" i="49"/>
  <c r="CC1137" i="49"/>
  <c r="CC1138" i="49"/>
  <c r="CC1139" i="49"/>
  <c r="CC1140" i="49"/>
  <c r="CC1141" i="49"/>
  <c r="CC1142" i="49"/>
  <c r="CC1143" i="49"/>
  <c r="CC1144" i="49"/>
  <c r="CC1145" i="49"/>
  <c r="CC1146" i="49"/>
  <c r="CC1147" i="49"/>
  <c r="CC1148" i="49"/>
  <c r="CC1149" i="49"/>
  <c r="CC1150" i="49"/>
  <c r="CC1151" i="49"/>
  <c r="CC1152" i="49"/>
  <c r="CC1153" i="49"/>
  <c r="CC1154" i="49"/>
  <c r="CC1155" i="49"/>
  <c r="CC1156" i="49"/>
  <c r="CC1157" i="49"/>
  <c r="CC1158" i="49"/>
  <c r="CC1159" i="49"/>
  <c r="CC1160" i="49"/>
  <c r="CC1161" i="49"/>
  <c r="CC1162" i="49"/>
  <c r="CC1163" i="49"/>
  <c r="CC1164" i="49"/>
  <c r="CC1165" i="49"/>
  <c r="CC1166" i="49"/>
  <c r="CC1167" i="49"/>
  <c r="CC1168" i="49"/>
  <c r="CC1169" i="49"/>
  <c r="CC1170" i="49"/>
  <c r="CC1171" i="49"/>
  <c r="CC1172" i="49"/>
  <c r="CC1173" i="49"/>
  <c r="CC1174" i="49"/>
  <c r="CC1175" i="49"/>
  <c r="CC1176" i="49"/>
  <c r="CC1177" i="49"/>
  <c r="CC1178" i="49"/>
  <c r="CC1179" i="49"/>
  <c r="CC1180" i="49"/>
  <c r="CC1181" i="49"/>
  <c r="CC1182" i="49"/>
  <c r="CC1183" i="49"/>
  <c r="CC1184" i="49"/>
  <c r="CC1185" i="49"/>
  <c r="CC1186" i="49"/>
  <c r="CC1187" i="49"/>
  <c r="CC1188" i="49"/>
  <c r="CC1189" i="49"/>
  <c r="CC1190" i="49"/>
  <c r="CC1191" i="49"/>
  <c r="CC1192" i="49"/>
  <c r="CC1193" i="49"/>
  <c r="CC1194" i="49"/>
  <c r="CC1195" i="49"/>
  <c r="CC1196" i="49"/>
  <c r="CC1197" i="49"/>
  <c r="CC1198" i="49"/>
  <c r="CC1199" i="49"/>
  <c r="CC1200" i="49"/>
  <c r="CC1201" i="49"/>
  <c r="CC1202" i="49"/>
  <c r="CC1203" i="49"/>
  <c r="CC1204" i="49"/>
  <c r="CC1205" i="49"/>
  <c r="CC1206" i="49"/>
  <c r="CC1207" i="49"/>
  <c r="CC1208" i="49"/>
  <c r="CC1209" i="49"/>
  <c r="CC1210" i="49"/>
  <c r="CC1211" i="49"/>
  <c r="CC1212" i="49"/>
  <c r="CC1213" i="49"/>
  <c r="CC1214" i="49"/>
  <c r="CC1215" i="49"/>
  <c r="CC1216" i="49"/>
  <c r="CC1217" i="49"/>
  <c r="CC1218" i="49"/>
  <c r="CC1219" i="49"/>
  <c r="CC1220" i="49"/>
  <c r="CC1221" i="49"/>
  <c r="CC1222" i="49"/>
  <c r="CC1223" i="49"/>
  <c r="CC1224" i="49"/>
  <c r="CC1225" i="49"/>
  <c r="CC1226" i="49"/>
  <c r="CC1227" i="49"/>
  <c r="CC1228" i="49"/>
  <c r="CC1229" i="49"/>
  <c r="CC1230" i="49"/>
  <c r="CC1231" i="49"/>
  <c r="CC1232" i="49"/>
  <c r="CC1233" i="49"/>
  <c r="CC1234" i="49"/>
  <c r="CC1235" i="49"/>
  <c r="CC1236" i="49"/>
  <c r="CC1237" i="49"/>
  <c r="CC1238" i="49"/>
  <c r="CC1239" i="49"/>
  <c r="CC1240" i="49"/>
  <c r="CC1241" i="49"/>
  <c r="CC1242" i="49"/>
  <c r="CC1243" i="49"/>
  <c r="CC1244" i="49"/>
  <c r="CC1245" i="49"/>
  <c r="CC1246" i="49"/>
  <c r="CC1247" i="49"/>
  <c r="CC1248" i="49"/>
  <c r="CC1249" i="49"/>
  <c r="CC1250" i="49"/>
  <c r="CC1251" i="49"/>
  <c r="CC1252" i="49"/>
  <c r="CC1253" i="49"/>
  <c r="CC1254" i="49"/>
  <c r="CC1255" i="49"/>
  <c r="CC1256" i="49"/>
  <c r="CC1257" i="49"/>
  <c r="CC1258" i="49"/>
  <c r="CC1259" i="49"/>
  <c r="CC1260" i="49"/>
  <c r="CC1261" i="49"/>
  <c r="CC1262" i="49"/>
  <c r="CC1263" i="49"/>
  <c r="CC1264" i="49"/>
  <c r="CC1265" i="49"/>
  <c r="CC1266" i="49"/>
  <c r="CC1267" i="49"/>
  <c r="CC1268" i="49"/>
  <c r="CC1269" i="49"/>
  <c r="CC1270" i="49"/>
  <c r="CC1271" i="49"/>
  <c r="CC1272" i="49"/>
  <c r="CC1273" i="49"/>
  <c r="CC1274" i="49"/>
  <c r="CC1275" i="49"/>
  <c r="CC1276" i="49"/>
  <c r="CC1277" i="49"/>
  <c r="CC1278" i="49"/>
  <c r="CC1279" i="49"/>
  <c r="CC1280" i="49"/>
  <c r="CC1281" i="49"/>
  <c r="CC1282" i="49"/>
  <c r="CC1283" i="49"/>
  <c r="CC1284" i="49"/>
  <c r="CC1285" i="49"/>
  <c r="CC1286" i="49"/>
  <c r="CC1287" i="49"/>
  <c r="CC1288" i="49"/>
  <c r="CC1289" i="49"/>
  <c r="CC1290" i="49"/>
  <c r="CC1291" i="49"/>
  <c r="CC1292" i="49"/>
  <c r="CC1293" i="49"/>
  <c r="CC1294" i="49"/>
  <c r="CC1295" i="49"/>
  <c r="CC1296" i="49"/>
  <c r="CC1297" i="49"/>
  <c r="CC1298" i="49"/>
  <c r="CC1299" i="49"/>
  <c r="CC1300" i="49"/>
  <c r="CC1301" i="49"/>
  <c r="CC1302" i="49"/>
  <c r="CC1303" i="49"/>
  <c r="CC1304" i="49"/>
  <c r="CC1305" i="49"/>
  <c r="CC1306" i="49"/>
  <c r="CC1307" i="49"/>
  <c r="CC1308" i="49"/>
  <c r="CC1309" i="49"/>
  <c r="CC1310" i="49"/>
  <c r="CC1311" i="49"/>
  <c r="CC1312" i="49"/>
  <c r="CC1313" i="49"/>
  <c r="CC1314" i="49"/>
  <c r="CC1315" i="49"/>
  <c r="CC1316" i="49"/>
  <c r="CC1317" i="49"/>
  <c r="CC1318" i="49"/>
  <c r="CC1319" i="49"/>
  <c r="CC1320" i="49"/>
  <c r="CC1321" i="49"/>
  <c r="CC1322" i="49"/>
  <c r="CC1323" i="49"/>
  <c r="CC1324" i="49"/>
  <c r="CC1325" i="49"/>
  <c r="CC1326" i="49"/>
  <c r="CC1327" i="49"/>
  <c r="CC1328" i="49"/>
  <c r="CC1329" i="49"/>
  <c r="CC1330" i="49"/>
  <c r="CC1331" i="49"/>
  <c r="CC1332" i="49"/>
  <c r="CC1333" i="49"/>
  <c r="CC1334" i="49"/>
  <c r="CC1335" i="49"/>
  <c r="CC1336" i="49"/>
  <c r="CC1337" i="49"/>
  <c r="CC1338" i="49"/>
  <c r="CC1339" i="49"/>
  <c r="CC1340" i="49"/>
  <c r="CC1341" i="49"/>
  <c r="CC1342" i="49"/>
  <c r="CC1343" i="49"/>
  <c r="CC1344" i="49"/>
  <c r="CC1345" i="49"/>
  <c r="CC1346" i="49"/>
  <c r="CC1347" i="49"/>
  <c r="CC1348" i="49"/>
  <c r="CC1349" i="49"/>
  <c r="CC1350" i="49"/>
  <c r="CC1351" i="49"/>
  <c r="CC1352" i="49"/>
  <c r="CC1353" i="49"/>
  <c r="CC1354" i="49"/>
  <c r="CC1355" i="49"/>
  <c r="CC1356" i="49"/>
  <c r="CC1357" i="49"/>
  <c r="CC1358" i="49"/>
  <c r="CC1359" i="49"/>
  <c r="CC1360" i="49"/>
  <c r="CC1361" i="49"/>
  <c r="CC1362" i="49"/>
  <c r="CC1363" i="49"/>
  <c r="CC1364" i="49"/>
  <c r="CC1365" i="49"/>
  <c r="CC1366" i="49"/>
  <c r="CC1367" i="49"/>
  <c r="CC1368" i="49"/>
  <c r="CC1369" i="49"/>
  <c r="CC1370" i="49"/>
  <c r="CC1371" i="49"/>
  <c r="CC1372" i="49"/>
  <c r="CC1373" i="49"/>
  <c r="CC1374" i="49"/>
  <c r="CC1375" i="49"/>
  <c r="CC1376" i="49"/>
  <c r="CC1377" i="49"/>
  <c r="CC1378" i="49"/>
  <c r="CC1379" i="49"/>
  <c r="CC1380" i="49"/>
  <c r="CC1381" i="49"/>
  <c r="CC1382" i="49"/>
  <c r="CC1383" i="49"/>
  <c r="CC1384" i="49"/>
  <c r="CC1385" i="49"/>
  <c r="CC1386" i="49"/>
  <c r="CC1387" i="49"/>
  <c r="CC1388" i="49"/>
  <c r="CC1389" i="49"/>
  <c r="CC1390" i="49"/>
  <c r="CC1391" i="49"/>
  <c r="CC1392" i="49"/>
  <c r="CC1393" i="49"/>
  <c r="CC1394" i="49"/>
  <c r="CC1395" i="49"/>
  <c r="CC1396" i="49"/>
  <c r="CC1397" i="49"/>
  <c r="CC1398" i="49"/>
  <c r="CC1399" i="49"/>
  <c r="CC1400" i="49"/>
  <c r="CC1401" i="49"/>
  <c r="CC1402" i="49"/>
  <c r="CC1403" i="49"/>
  <c r="H95" i="54" s="1"/>
  <c r="M95" i="54" s="1"/>
  <c r="CC1404" i="49"/>
  <c r="CC1405" i="49"/>
  <c r="H233" i="54" s="1"/>
  <c r="CC1406" i="49"/>
  <c r="CC1407" i="49"/>
  <c r="CC1408" i="49"/>
  <c r="H209" i="54" s="1"/>
  <c r="CC1409" i="49"/>
  <c r="CC1410" i="49"/>
  <c r="H274" i="54" s="1"/>
  <c r="CC1411" i="49"/>
  <c r="CC1412" i="49"/>
  <c r="H230" i="54" s="1"/>
  <c r="M230" i="54" s="1"/>
  <c r="CC1413" i="49"/>
  <c r="H210" i="54" s="1"/>
  <c r="CC1414" i="49"/>
  <c r="CC1415" i="49"/>
  <c r="CC1416" i="49"/>
  <c r="H251" i="54" s="1"/>
  <c r="M251" i="54" s="1"/>
  <c r="CC1417" i="49"/>
  <c r="H252" i="54" s="1"/>
  <c r="M252" i="54" s="1"/>
  <c r="CC1418" i="49"/>
  <c r="H241" i="54" s="1"/>
  <c r="CC1419" i="49"/>
  <c r="H234" i="54" s="1"/>
  <c r="M234" i="54" s="1"/>
  <c r="CC1420" i="49"/>
  <c r="H100" i="54" s="1"/>
  <c r="P100" i="54" s="1"/>
  <c r="CC1421" i="49"/>
  <c r="CC1422" i="49"/>
  <c r="H99" i="54" s="1"/>
  <c r="M99" i="54" s="1"/>
  <c r="CC1423" i="49"/>
  <c r="CC1424" i="49"/>
  <c r="B2" i="52"/>
  <c r="B3" i="52"/>
  <c r="B4" i="52"/>
  <c r="B5" i="52"/>
  <c r="B6" i="52"/>
  <c r="B7" i="52"/>
  <c r="B8" i="52"/>
  <c r="B9" i="52"/>
  <c r="B10" i="52"/>
  <c r="B11" i="52"/>
  <c r="B12" i="52"/>
  <c r="B13" i="52"/>
  <c r="B14" i="52"/>
  <c r="B15" i="52"/>
  <c r="BP778" i="49"/>
  <c r="F2" i="52"/>
  <c r="F3" i="52"/>
  <c r="F4" i="52"/>
  <c r="F5" i="52"/>
  <c r="F6" i="52"/>
  <c r="F7" i="52"/>
  <c r="F8" i="52"/>
  <c r="F9" i="52"/>
  <c r="F10" i="52"/>
  <c r="F11" i="52"/>
  <c r="F12" i="52"/>
  <c r="F13" i="52"/>
  <c r="F14" i="52"/>
  <c r="F15" i="52"/>
  <c r="E2" i="52"/>
  <c r="E3" i="52"/>
  <c r="E4" i="52"/>
  <c r="E5" i="52"/>
  <c r="E6" i="52"/>
  <c r="E7" i="52"/>
  <c r="E8" i="52"/>
  <c r="E9" i="52"/>
  <c r="E10" i="52"/>
  <c r="E11" i="52"/>
  <c r="E12" i="52"/>
  <c r="E13" i="52"/>
  <c r="E14" i="52"/>
  <c r="E15" i="52"/>
  <c r="D3" i="52"/>
  <c r="D4" i="52"/>
  <c r="D5" i="52"/>
  <c r="D6" i="52"/>
  <c r="D7" i="52"/>
  <c r="D8" i="52"/>
  <c r="D9" i="52"/>
  <c r="D10" i="52"/>
  <c r="D11" i="52"/>
  <c r="D12" i="52"/>
  <c r="D13" i="52"/>
  <c r="D14" i="52"/>
  <c r="D15" i="52"/>
  <c r="D2" i="52"/>
  <c r="C2" i="52"/>
  <c r="C3" i="52"/>
  <c r="C4" i="52"/>
  <c r="C5" i="52"/>
  <c r="C6" i="52"/>
  <c r="C7" i="52"/>
  <c r="C8" i="52"/>
  <c r="C9" i="52"/>
  <c r="C10" i="52"/>
  <c r="C11" i="52"/>
  <c r="C12" i="52"/>
  <c r="C13" i="52"/>
  <c r="C14" i="52"/>
  <c r="C15" i="52"/>
  <c r="S246" i="54" l="1"/>
  <c r="S83" i="54"/>
  <c r="S178" i="54"/>
  <c r="S128" i="54"/>
  <c r="S40" i="54"/>
  <c r="S280" i="54"/>
  <c r="S233" i="54"/>
  <c r="S137" i="54"/>
  <c r="S56" i="54"/>
  <c r="S48" i="54"/>
  <c r="S30" i="54"/>
  <c r="S89" i="54"/>
  <c r="S69" i="54"/>
  <c r="S10" i="54"/>
  <c r="S90" i="54"/>
  <c r="S11" i="54"/>
  <c r="S271" i="54"/>
  <c r="S224" i="54"/>
  <c r="S215" i="54"/>
  <c r="S169" i="54"/>
  <c r="S29" i="54"/>
  <c r="S275" i="54"/>
  <c r="S254" i="54"/>
  <c r="S244" i="54"/>
  <c r="S220" i="54"/>
  <c r="S155" i="54"/>
  <c r="S123" i="54"/>
  <c r="S118" i="54"/>
  <c r="S111" i="54"/>
  <c r="S84" i="54"/>
  <c r="S64" i="54"/>
  <c r="S16" i="54"/>
  <c r="S73" i="54"/>
  <c r="S248" i="54"/>
  <c r="S156" i="54"/>
  <c r="S146" i="54"/>
  <c r="S222" i="54"/>
  <c r="S125" i="54"/>
  <c r="S58" i="54"/>
  <c r="S108" i="54"/>
  <c r="S105" i="54"/>
  <c r="S245" i="54"/>
  <c r="S157" i="54"/>
  <c r="S120" i="54"/>
  <c r="S267" i="54"/>
  <c r="S253" i="54"/>
  <c r="S232" i="54"/>
  <c r="S168" i="54"/>
  <c r="S99" i="54"/>
  <c r="S91" i="54"/>
  <c r="S55" i="54"/>
  <c r="S25" i="54"/>
  <c r="S260" i="54"/>
  <c r="S252" i="54"/>
  <c r="S203" i="54"/>
  <c r="S193" i="54"/>
  <c r="S192" i="54"/>
  <c r="S191" i="54"/>
  <c r="S189" i="54"/>
  <c r="S106" i="54"/>
  <c r="S96" i="54"/>
  <c r="S76" i="54"/>
  <c r="S57" i="54"/>
  <c r="S228" i="54"/>
  <c r="S82" i="54"/>
  <c r="S45" i="54"/>
  <c r="S256" i="54"/>
  <c r="S234" i="54"/>
  <c r="S209" i="54"/>
  <c r="S132" i="54"/>
  <c r="S130" i="54"/>
  <c r="S35" i="54"/>
  <c r="S18" i="54"/>
  <c r="S285" i="54"/>
  <c r="S258" i="54"/>
  <c r="S239" i="54"/>
  <c r="S174" i="54"/>
  <c r="S173" i="54"/>
  <c r="S172" i="54"/>
  <c r="S170" i="54"/>
  <c r="S152" i="54"/>
  <c r="S151" i="54"/>
  <c r="S144" i="54"/>
  <c r="S103" i="54"/>
  <c r="S86" i="54"/>
  <c r="S51" i="54"/>
  <c r="AG289" i="54"/>
  <c r="M249" i="54"/>
  <c r="M121" i="54"/>
  <c r="S255" i="54"/>
  <c r="S229" i="54"/>
  <c r="S225" i="54"/>
  <c r="S223" i="54"/>
  <c r="S221" i="54"/>
  <c r="S185" i="54"/>
  <c r="S183" i="54"/>
  <c r="S180" i="54"/>
  <c r="S179" i="54"/>
  <c r="S176" i="54"/>
  <c r="S104" i="54"/>
  <c r="S95" i="54"/>
  <c r="S92" i="54"/>
  <c r="S88" i="54"/>
  <c r="S85" i="54"/>
  <c r="S59" i="54"/>
  <c r="S31" i="54"/>
  <c r="S12" i="54"/>
  <c r="S287" i="54"/>
  <c r="S277" i="54"/>
  <c r="S257" i="54"/>
  <c r="S247" i="54"/>
  <c r="S231" i="54"/>
  <c r="S208" i="54"/>
  <c r="S206" i="54"/>
  <c r="S195" i="54"/>
  <c r="S194" i="54"/>
  <c r="S162" i="54"/>
  <c r="S158" i="54"/>
  <c r="S138" i="54"/>
  <c r="S127" i="54"/>
  <c r="S126" i="54"/>
  <c r="S124" i="54"/>
  <c r="S119" i="54"/>
  <c r="S115" i="54"/>
  <c r="S107" i="54"/>
  <c r="S67" i="54"/>
  <c r="S66" i="54"/>
  <c r="S65" i="54"/>
  <c r="S63" i="54"/>
  <c r="S62" i="54"/>
  <c r="S259" i="54"/>
  <c r="S250" i="54"/>
  <c r="S235" i="54"/>
  <c r="S167" i="54"/>
  <c r="S165" i="54"/>
  <c r="S135" i="54"/>
  <c r="S131" i="54"/>
  <c r="S98" i="54"/>
  <c r="S68" i="54"/>
  <c r="S54" i="54"/>
  <c r="S53" i="54"/>
  <c r="S52" i="54"/>
  <c r="S50" i="54"/>
  <c r="S47" i="54"/>
  <c r="S46" i="54"/>
  <c r="S44" i="54"/>
  <c r="S43" i="54"/>
  <c r="S26" i="54"/>
  <c r="S7" i="54"/>
  <c r="S251" i="54"/>
  <c r="S238" i="54"/>
  <c r="S236" i="54"/>
  <c r="S197" i="54"/>
  <c r="S150" i="54"/>
  <c r="S147" i="54"/>
  <c r="S110" i="54"/>
  <c r="M9" i="54"/>
  <c r="M97" i="54"/>
  <c r="M81" i="54"/>
  <c r="M73" i="54"/>
  <c r="S282" i="54"/>
  <c r="S216" i="54"/>
  <c r="S214" i="54"/>
  <c r="S102" i="54"/>
  <c r="S101" i="54"/>
  <c r="M169" i="54"/>
  <c r="M233" i="54"/>
  <c r="M41" i="54"/>
  <c r="S79" i="54"/>
  <c r="AF289" i="54"/>
  <c r="M284" i="54"/>
  <c r="M120" i="54"/>
  <c r="M160" i="54"/>
  <c r="M40" i="54"/>
  <c r="M184" i="54"/>
  <c r="M248" i="54"/>
  <c r="P32" i="54"/>
  <c r="M204" i="54"/>
  <c r="M272" i="54"/>
  <c r="P280" i="54"/>
  <c r="P54" i="54"/>
  <c r="P20" i="54"/>
  <c r="P128" i="54"/>
  <c r="P58" i="54"/>
  <c r="H278" i="54"/>
  <c r="P278" i="54" s="1"/>
  <c r="M225" i="54"/>
  <c r="H112" i="54"/>
  <c r="M112" i="54" s="1"/>
  <c r="H236" i="54"/>
  <c r="M236" i="54" s="1"/>
  <c r="H229" i="54"/>
  <c r="P229" i="54" s="1"/>
  <c r="H147" i="54"/>
  <c r="M147" i="54" s="1"/>
  <c r="P72" i="54"/>
  <c r="P26" i="54"/>
  <c r="H123" i="54"/>
  <c r="M123" i="54" s="1"/>
  <c r="H69" i="54"/>
  <c r="P69" i="54" s="1"/>
  <c r="H49" i="54"/>
  <c r="M49" i="54" s="1"/>
  <c r="H127" i="54"/>
  <c r="M127" i="54" s="1"/>
  <c r="H149" i="54"/>
  <c r="M149" i="54" s="1"/>
  <c r="H138" i="54"/>
  <c r="M138" i="54" s="1"/>
  <c r="H215" i="54"/>
  <c r="M215" i="54" s="1"/>
  <c r="H8" i="54"/>
  <c r="M8" i="54" s="1"/>
  <c r="M201" i="54"/>
  <c r="H82" i="54"/>
  <c r="M82" i="54" s="1"/>
  <c r="M222" i="54"/>
  <c r="H131" i="54"/>
  <c r="P131" i="54" s="1"/>
  <c r="M247" i="54"/>
  <c r="H174" i="54"/>
  <c r="M174" i="54" s="1"/>
  <c r="M46" i="54"/>
  <c r="H212" i="54"/>
  <c r="M212" i="54" s="1"/>
  <c r="H10" i="54"/>
  <c r="M10" i="54" s="1"/>
  <c r="H144" i="54"/>
  <c r="M144" i="54" s="1"/>
  <c r="M68" i="54"/>
  <c r="H266" i="54"/>
  <c r="M266" i="54" s="1"/>
  <c r="H171" i="54"/>
  <c r="M171" i="54" s="1"/>
  <c r="H145" i="54"/>
  <c r="M145" i="54" s="1"/>
  <c r="P67" i="54"/>
  <c r="H129" i="54"/>
  <c r="M129" i="54" s="1"/>
  <c r="H78" i="54"/>
  <c r="M78" i="54" s="1"/>
  <c r="H244" i="54"/>
  <c r="M244" i="54" s="1"/>
  <c r="H11" i="54"/>
  <c r="M11" i="54" s="1"/>
  <c r="H228" i="54"/>
  <c r="M228" i="54" s="1"/>
  <c r="M153" i="54"/>
  <c r="H115" i="54"/>
  <c r="M115" i="54" s="1"/>
  <c r="M180" i="54"/>
  <c r="M25" i="54"/>
  <c r="M199" i="54"/>
  <c r="M176" i="54"/>
  <c r="M242" i="54"/>
  <c r="M188" i="54"/>
  <c r="M197" i="54"/>
  <c r="M19" i="54"/>
  <c r="M288" i="54"/>
  <c r="M263" i="54"/>
  <c r="M114" i="54"/>
  <c r="M152" i="54"/>
  <c r="M241" i="54"/>
  <c r="M62" i="54"/>
  <c r="M132" i="54"/>
  <c r="M287" i="54"/>
  <c r="M178" i="54"/>
  <c r="M219" i="54"/>
  <c r="P63" i="54"/>
  <c r="M151" i="54"/>
  <c r="P60" i="54"/>
  <c r="P50" i="54"/>
  <c r="P24" i="54"/>
  <c r="M218" i="54"/>
  <c r="M48" i="54"/>
  <c r="M12" i="54"/>
  <c r="M125" i="54"/>
  <c r="M61" i="54"/>
  <c r="M158" i="54"/>
  <c r="M256" i="54"/>
  <c r="M59" i="54"/>
  <c r="M86" i="54"/>
  <c r="M47" i="54"/>
  <c r="M87" i="54"/>
  <c r="M224" i="54"/>
  <c r="P109" i="54"/>
  <c r="M142" i="54"/>
  <c r="M175" i="54"/>
  <c r="M220" i="54"/>
  <c r="M93" i="54"/>
  <c r="P30" i="54"/>
  <c r="P22" i="54"/>
  <c r="M216" i="54"/>
  <c r="M137" i="54"/>
  <c r="M23" i="54"/>
  <c r="M177" i="54"/>
  <c r="M173" i="54"/>
  <c r="M157" i="54"/>
  <c r="M265" i="54"/>
  <c r="M84" i="54"/>
  <c r="M136" i="54"/>
  <c r="M42" i="54"/>
  <c r="N74" i="54"/>
  <c r="Y74" i="54" s="1"/>
  <c r="P90" i="54"/>
  <c r="M203" i="54"/>
  <c r="M269" i="54"/>
  <c r="M15" i="54"/>
  <c r="M245" i="54"/>
  <c r="M43" i="54"/>
  <c r="M193" i="54"/>
  <c r="M70" i="54"/>
  <c r="M91" i="54"/>
  <c r="M107" i="54"/>
  <c r="M210" i="54"/>
  <c r="P39" i="54"/>
  <c r="M281" i="54"/>
  <c r="M258" i="54"/>
  <c r="M239" i="54"/>
  <c r="M282" i="54"/>
  <c r="M38" i="54"/>
  <c r="M14" i="54"/>
  <c r="M27" i="54"/>
  <c r="M65" i="54"/>
  <c r="M274" i="54"/>
  <c r="M283" i="54"/>
  <c r="M37" i="54"/>
  <c r="M187" i="54"/>
  <c r="M198" i="54"/>
  <c r="N85" i="54"/>
  <c r="Y85" i="54" s="1"/>
  <c r="M66" i="54"/>
  <c r="M135" i="54"/>
  <c r="M285" i="54"/>
  <c r="M192" i="54"/>
  <c r="M106" i="54"/>
  <c r="P209" i="54"/>
  <c r="P194" i="54"/>
  <c r="M267" i="54"/>
  <c r="M113" i="54"/>
  <c r="P18" i="54"/>
  <c r="M88" i="54"/>
  <c r="P102" i="54"/>
  <c r="M118" i="54"/>
  <c r="P143" i="54"/>
  <c r="M103" i="54"/>
  <c r="O156" i="54"/>
  <c r="O85" i="54"/>
  <c r="O251" i="54"/>
  <c r="O160" i="54"/>
  <c r="N92" i="54"/>
  <c r="Y92" i="54" s="1"/>
  <c r="O173" i="54"/>
  <c r="P28" i="54"/>
  <c r="M240" i="54"/>
  <c r="O45" i="54"/>
  <c r="M260" i="54"/>
  <c r="M179" i="54"/>
  <c r="N52" i="54"/>
  <c r="Y52" i="54" s="1"/>
  <c r="H211" i="54"/>
  <c r="P211" i="54" s="1"/>
  <c r="O31" i="54"/>
  <c r="O21" i="54"/>
  <c r="O15" i="54"/>
  <c r="O19" i="54"/>
  <c r="H223" i="54"/>
  <c r="M223" i="54" s="1"/>
  <c r="O214" i="54"/>
  <c r="O168" i="54"/>
  <c r="H200" i="54"/>
  <c r="M200" i="54" s="1"/>
  <c r="M36" i="54"/>
  <c r="M26" i="54"/>
  <c r="M16" i="54"/>
  <c r="O182" i="54"/>
  <c r="M85" i="54"/>
  <c r="O161" i="54"/>
  <c r="M194" i="54"/>
  <c r="M74" i="54"/>
  <c r="M54" i="54"/>
  <c r="M34" i="54"/>
  <c r="M24" i="54"/>
  <c r="M143" i="54"/>
  <c r="M63" i="54"/>
  <c r="O162" i="54"/>
  <c r="O99" i="54"/>
  <c r="O81" i="54"/>
  <c r="O52" i="54"/>
  <c r="M102" i="54"/>
  <c r="M92" i="54"/>
  <c r="M72" i="54"/>
  <c r="M52" i="54"/>
  <c r="M32" i="54"/>
  <c r="M22" i="54"/>
  <c r="O167" i="54"/>
  <c r="O152" i="54"/>
  <c r="O91" i="54"/>
  <c r="M131" i="54"/>
  <c r="M280" i="54"/>
  <c r="M100" i="54"/>
  <c r="M90" i="54"/>
  <c r="M60" i="54"/>
  <c r="M50" i="54"/>
  <c r="M30" i="54"/>
  <c r="M20" i="54"/>
  <c r="O175" i="54"/>
  <c r="O65" i="54"/>
  <c r="O40" i="54"/>
  <c r="O33" i="54"/>
  <c r="O23" i="54"/>
  <c r="M209" i="54"/>
  <c r="M109" i="54"/>
  <c r="M39" i="54"/>
  <c r="H257" i="54"/>
  <c r="M257" i="54" s="1"/>
  <c r="O232" i="54"/>
  <c r="H227" i="54"/>
  <c r="M227" i="54" s="1"/>
  <c r="O119" i="54"/>
  <c r="M128" i="54"/>
  <c r="M58" i="54"/>
  <c r="M28" i="54"/>
  <c r="M18" i="54"/>
  <c r="O129" i="54"/>
  <c r="O71" i="54"/>
  <c r="M67" i="54"/>
  <c r="S87" i="54"/>
  <c r="S219" i="54"/>
  <c r="O183" i="54"/>
  <c r="O178" i="54"/>
  <c r="S159" i="54"/>
  <c r="O131" i="54"/>
  <c r="O124" i="54"/>
  <c r="S109" i="54"/>
  <c r="S97" i="54"/>
  <c r="S93" i="54"/>
  <c r="S36" i="54"/>
  <c r="O17" i="54"/>
  <c r="S153" i="54"/>
  <c r="O149" i="54"/>
  <c r="S145" i="54"/>
  <c r="N139" i="54"/>
  <c r="Y139" i="54" s="1"/>
  <c r="O96" i="54"/>
  <c r="O80" i="54"/>
  <c r="S72" i="54"/>
  <c r="S49" i="54"/>
  <c r="O47" i="54"/>
  <c r="O35" i="54"/>
  <c r="S33" i="54"/>
  <c r="O25" i="54"/>
  <c r="S23" i="54"/>
  <c r="S15" i="54"/>
  <c r="O218" i="54"/>
  <c r="O184" i="54"/>
  <c r="O108" i="54"/>
  <c r="O104" i="54"/>
  <c r="O86" i="54"/>
  <c r="S78" i="54"/>
  <c r="O22" i="54"/>
  <c r="S283" i="54"/>
  <c r="AH289" i="54"/>
  <c r="S288" i="54"/>
  <c r="S265" i="54"/>
  <c r="S261" i="54"/>
  <c r="S210" i="54"/>
  <c r="S205" i="54"/>
  <c r="O190" i="54"/>
  <c r="S181" i="54"/>
  <c r="S154" i="54"/>
  <c r="O144" i="54"/>
  <c r="S141" i="54"/>
  <c r="S94" i="54"/>
  <c r="O92" i="54"/>
  <c r="O29" i="54"/>
  <c r="S27" i="54"/>
  <c r="O14" i="54"/>
  <c r="S8" i="54"/>
  <c r="S284" i="54"/>
  <c r="O93" i="54"/>
  <c r="S75" i="54"/>
  <c r="S41" i="54"/>
  <c r="S34" i="54"/>
  <c r="S24" i="54"/>
  <c r="O7" i="54"/>
  <c r="N203" i="54"/>
  <c r="Y203" i="54" s="1"/>
  <c r="N192" i="54"/>
  <c r="Y192" i="54" s="1"/>
  <c r="O288" i="54"/>
  <c r="N248" i="54"/>
  <c r="Y248" i="54" s="1"/>
  <c r="S281" i="54"/>
  <c r="S269" i="54"/>
  <c r="O246" i="54"/>
  <c r="S243" i="54"/>
  <c r="S240" i="54"/>
  <c r="O238" i="54"/>
  <c r="S211" i="54"/>
  <c r="S207" i="54"/>
  <c r="O187" i="54"/>
  <c r="S182" i="54"/>
  <c r="O180" i="54"/>
  <c r="S161" i="54"/>
  <c r="O153" i="54"/>
  <c r="O145" i="54"/>
  <c r="O98" i="54"/>
  <c r="S70" i="54"/>
  <c r="S60" i="54"/>
  <c r="O44" i="54"/>
  <c r="S230" i="54"/>
  <c r="S217" i="54"/>
  <c r="S163" i="54"/>
  <c r="S142" i="54"/>
  <c r="S38" i="54"/>
  <c r="O37" i="54"/>
  <c r="S28" i="54"/>
  <c r="S17" i="54"/>
  <c r="S9" i="54"/>
  <c r="O202" i="54"/>
  <c r="S139" i="54"/>
  <c r="O95" i="54"/>
  <c r="O27" i="54"/>
  <c r="O280" i="54"/>
  <c r="S241" i="54"/>
  <c r="S237" i="54"/>
  <c r="O228" i="54"/>
  <c r="S218" i="54"/>
  <c r="O216" i="54"/>
  <c r="S212" i="54"/>
  <c r="O211" i="54"/>
  <c r="S199" i="54"/>
  <c r="O198" i="54"/>
  <c r="O188" i="54"/>
  <c r="S149" i="54"/>
  <c r="S143" i="54"/>
  <c r="S133" i="54"/>
  <c r="S100" i="54"/>
  <c r="O84" i="54"/>
  <c r="S80" i="54"/>
  <c r="S71" i="54"/>
  <c r="S61" i="54"/>
  <c r="S42" i="54"/>
  <c r="S39" i="54"/>
  <c r="S32" i="54"/>
  <c r="O24" i="54"/>
  <c r="S22" i="54"/>
  <c r="S13" i="54"/>
  <c r="P262" i="54"/>
  <c r="P272" i="54"/>
  <c r="P206" i="54"/>
  <c r="P197" i="54"/>
  <c r="P136" i="54"/>
  <c r="P186" i="54"/>
  <c r="N275" i="54"/>
  <c r="Y275" i="54" s="1"/>
  <c r="P191" i="54"/>
  <c r="P225" i="54"/>
  <c r="P201" i="54"/>
  <c r="P285" i="54"/>
  <c r="P190" i="54"/>
  <c r="P220" i="54"/>
  <c r="P279" i="54"/>
  <c r="P242" i="54"/>
  <c r="P142" i="54"/>
  <c r="H202" i="54"/>
  <c r="P77" i="54"/>
  <c r="N240" i="54"/>
  <c r="Y240" i="54" s="1"/>
  <c r="P62" i="54"/>
  <c r="P75" i="54"/>
  <c r="P275" i="54"/>
  <c r="P140" i="54"/>
  <c r="P76" i="54"/>
  <c r="O284" i="54"/>
  <c r="N283" i="54"/>
  <c r="Y283" i="54" s="1"/>
  <c r="O283" i="54"/>
  <c r="P263" i="54"/>
  <c r="O204" i="54"/>
  <c r="O136" i="54"/>
  <c r="P241" i="54"/>
  <c r="P187" i="54"/>
  <c r="N267" i="54"/>
  <c r="Y267" i="54" s="1"/>
  <c r="N179" i="54"/>
  <c r="Y179" i="54" s="1"/>
  <c r="P129" i="54"/>
  <c r="O287" i="54"/>
  <c r="P274" i="54"/>
  <c r="N260" i="54"/>
  <c r="Y260" i="54" s="1"/>
  <c r="H232" i="54"/>
  <c r="P232" i="54" s="1"/>
  <c r="P270" i="54"/>
  <c r="P31" i="54"/>
  <c r="H189" i="54"/>
  <c r="M189" i="54" s="1"/>
  <c r="P12" i="54"/>
  <c r="N12" i="54"/>
  <c r="Y12" i="54" s="1"/>
  <c r="P97" i="54"/>
  <c r="H80" i="54"/>
  <c r="M80" i="54" s="1"/>
  <c r="H168" i="54"/>
  <c r="H134" i="54"/>
  <c r="M134" i="54" s="1"/>
  <c r="H64" i="54"/>
  <c r="P64" i="54" s="1"/>
  <c r="H150" i="54"/>
  <c r="H264" i="54"/>
  <c r="M264" i="54" s="1"/>
  <c r="N288" i="54"/>
  <c r="Y288" i="54" s="1"/>
  <c r="P161" i="54"/>
  <c r="P219" i="54"/>
  <c r="P207" i="54"/>
  <c r="H238" i="54"/>
  <c r="M238" i="54" s="1"/>
  <c r="P106" i="54"/>
  <c r="H56" i="54"/>
  <c r="P29" i="54"/>
  <c r="P27" i="54"/>
  <c r="H246" i="54"/>
  <c r="M246" i="54" s="1"/>
  <c r="H217" i="54"/>
  <c r="H83" i="54"/>
  <c r="P245" i="54"/>
  <c r="H261" i="54"/>
  <c r="M261" i="54" s="1"/>
  <c r="H71" i="54"/>
  <c r="N71" i="54" s="1"/>
  <c r="Y71" i="54" s="1"/>
  <c r="H156" i="54"/>
  <c r="H237" i="54"/>
  <c r="M237" i="54" s="1"/>
  <c r="H96" i="54"/>
  <c r="P96" i="54" s="1"/>
  <c r="H286" i="54"/>
  <c r="M286" i="54" s="1"/>
  <c r="H268" i="54"/>
  <c r="M268" i="54" s="1"/>
  <c r="H208" i="54"/>
  <c r="P111" i="54"/>
  <c r="P25" i="54"/>
  <c r="P288" i="54"/>
  <c r="N204" i="54"/>
  <c r="Y204" i="54" s="1"/>
  <c r="P204" i="54"/>
  <c r="H108" i="54"/>
  <c r="P108" i="54" s="1"/>
  <c r="N119" i="54"/>
  <c r="Y119" i="54" s="1"/>
  <c r="P119" i="54"/>
  <c r="N160" i="54"/>
  <c r="Y160" i="54" s="1"/>
  <c r="P160" i="54"/>
  <c r="H253" i="54"/>
  <c r="P176" i="54"/>
  <c r="N271" i="54"/>
  <c r="Y271" i="54" s="1"/>
  <c r="H255" i="54"/>
  <c r="M255" i="54" s="1"/>
  <c r="H13" i="54"/>
  <c r="M13" i="54" s="1"/>
  <c r="H181" i="54"/>
  <c r="H104" i="54"/>
  <c r="P104" i="54" s="1"/>
  <c r="H17" i="54"/>
  <c r="M17" i="54" s="1"/>
  <c r="H57" i="54"/>
  <c r="M57" i="54" s="1"/>
  <c r="P121" i="54"/>
  <c r="P43" i="54"/>
  <c r="H154" i="54"/>
  <c r="M154" i="54" s="1"/>
  <c r="H89" i="54"/>
  <c r="P33" i="54"/>
  <c r="H162" i="54"/>
  <c r="M162" i="54" s="1"/>
  <c r="H205" i="54"/>
  <c r="P205" i="54" s="1"/>
  <c r="N125" i="54"/>
  <c r="Y125" i="54" s="1"/>
  <c r="P88" i="54"/>
  <c r="N279" i="54"/>
  <c r="Y279" i="54" s="1"/>
  <c r="N251" i="54"/>
  <c r="Y251" i="54" s="1"/>
  <c r="H185" i="54"/>
  <c r="M185" i="54" s="1"/>
  <c r="H172" i="54"/>
  <c r="M172" i="54" s="1"/>
  <c r="H159" i="54"/>
  <c r="M159" i="54" s="1"/>
  <c r="H79" i="54"/>
  <c r="H44" i="54"/>
  <c r="M44" i="54" s="1"/>
  <c r="H276" i="54"/>
  <c r="M276" i="54" s="1"/>
  <c r="P273" i="54"/>
  <c r="O255" i="54"/>
  <c r="N245" i="54"/>
  <c r="Y245" i="54" s="1"/>
  <c r="O233" i="54"/>
  <c r="P199" i="54"/>
  <c r="P198" i="54"/>
  <c r="P196" i="54"/>
  <c r="P195" i="54"/>
  <c r="N194" i="54"/>
  <c r="Y194" i="54" s="1"/>
  <c r="H167" i="54"/>
  <c r="M167" i="54" s="1"/>
  <c r="P116" i="54"/>
  <c r="O106" i="54"/>
  <c r="P42" i="54"/>
  <c r="O203" i="54"/>
  <c r="O191" i="54"/>
  <c r="O138" i="54"/>
  <c r="O135" i="54"/>
  <c r="N126" i="54"/>
  <c r="Y126" i="54" s="1"/>
  <c r="H110" i="54"/>
  <c r="M110" i="54" s="1"/>
  <c r="H122" i="54"/>
  <c r="P117" i="54"/>
  <c r="N116" i="54"/>
  <c r="Y116" i="54" s="1"/>
  <c r="N93" i="54"/>
  <c r="Y93" i="54" s="1"/>
  <c r="N285" i="54"/>
  <c r="Y285" i="54" s="1"/>
  <c r="P283" i="54"/>
  <c r="P282" i="54"/>
  <c r="P281" i="54"/>
  <c r="P265" i="54"/>
  <c r="N259" i="54"/>
  <c r="Y259" i="54" s="1"/>
  <c r="O257" i="54"/>
  <c r="N254" i="54"/>
  <c r="Y254" i="54" s="1"/>
  <c r="O254" i="54"/>
  <c r="O252" i="54"/>
  <c r="P222" i="54"/>
  <c r="O163" i="54"/>
  <c r="N163" i="54"/>
  <c r="Y163" i="54" s="1"/>
  <c r="O151" i="54"/>
  <c r="O258" i="54"/>
  <c r="O249" i="54"/>
  <c r="N222" i="54"/>
  <c r="Y222" i="54" s="1"/>
  <c r="O134" i="54"/>
  <c r="O118" i="54"/>
  <c r="N102" i="54"/>
  <c r="Y102" i="54" s="1"/>
  <c r="O90" i="54"/>
  <c r="N250" i="54"/>
  <c r="Y250" i="54" s="1"/>
  <c r="O223" i="54"/>
  <c r="H221" i="54"/>
  <c r="O220" i="54"/>
  <c r="O169" i="54"/>
  <c r="N148" i="54"/>
  <c r="Y148" i="54" s="1"/>
  <c r="P103" i="54"/>
  <c r="H45" i="54"/>
  <c r="N249" i="54"/>
  <c r="Y249" i="54" s="1"/>
  <c r="P239" i="54"/>
  <c r="N220" i="54"/>
  <c r="Y220" i="54" s="1"/>
  <c r="N218" i="54"/>
  <c r="Y218" i="54" s="1"/>
  <c r="O185" i="54"/>
  <c r="O147" i="54"/>
  <c r="P139" i="54"/>
  <c r="O128" i="54"/>
  <c r="O126" i="54"/>
  <c r="P107" i="54"/>
  <c r="P277" i="54"/>
  <c r="O248" i="54"/>
  <c r="O244" i="54"/>
  <c r="H243" i="54"/>
  <c r="M243" i="54" s="1"/>
  <c r="O241" i="54"/>
  <c r="P240" i="54"/>
  <c r="P234" i="54"/>
  <c r="P213" i="54"/>
  <c r="O157" i="54"/>
  <c r="H133" i="54"/>
  <c r="M133" i="54" s="1"/>
  <c r="N105" i="54"/>
  <c r="Y105" i="54" s="1"/>
  <c r="P41" i="54"/>
  <c r="P35" i="54"/>
  <c r="P10" i="54"/>
  <c r="P47" i="54"/>
  <c r="N47" i="54"/>
  <c r="Y47" i="54" s="1"/>
  <c r="P87" i="54"/>
  <c r="N247" i="54"/>
  <c r="Y247" i="54" s="1"/>
  <c r="O240" i="54"/>
  <c r="O189" i="54"/>
  <c r="P182" i="54"/>
  <c r="P141" i="54"/>
  <c r="H130" i="54"/>
  <c r="M130" i="54" s="1"/>
  <c r="N258" i="54"/>
  <c r="Y258" i="54" s="1"/>
  <c r="O206" i="54"/>
  <c r="O205" i="54"/>
  <c r="N173" i="54"/>
  <c r="Y173" i="54" s="1"/>
  <c r="H155" i="54"/>
  <c r="M155" i="54" s="1"/>
  <c r="P105" i="54"/>
  <c r="O103" i="54"/>
  <c r="P98" i="54"/>
  <c r="N88" i="54"/>
  <c r="Y88" i="54" s="1"/>
  <c r="N70" i="54"/>
  <c r="Y70" i="54" s="1"/>
  <c r="O51" i="54"/>
  <c r="O43" i="54"/>
  <c r="O41" i="54"/>
  <c r="N9" i="54"/>
  <c r="Y9" i="54" s="1"/>
  <c r="O8" i="54"/>
  <c r="P95" i="54"/>
  <c r="P94" i="54"/>
  <c r="N87" i="54"/>
  <c r="Y87" i="54" s="1"/>
  <c r="O68" i="54"/>
  <c r="N67" i="54"/>
  <c r="Y67" i="54" s="1"/>
  <c r="O36" i="54"/>
  <c r="O10" i="54"/>
  <c r="O83" i="54"/>
  <c r="O82" i="54"/>
  <c r="O79" i="54"/>
  <c r="O66" i="54"/>
  <c r="O12" i="54"/>
  <c r="N98" i="54"/>
  <c r="Y98" i="54" s="1"/>
  <c r="O63" i="54"/>
  <c r="O62" i="54"/>
  <c r="N37" i="54"/>
  <c r="Y37" i="54" s="1"/>
  <c r="N97" i="54"/>
  <c r="Y97" i="54" s="1"/>
  <c r="N95" i="54"/>
  <c r="Y95" i="54" s="1"/>
  <c r="O46" i="54"/>
  <c r="P38" i="54"/>
  <c r="N216" i="54"/>
  <c r="Y216" i="54" s="1"/>
  <c r="N184" i="54"/>
  <c r="Y184" i="54" s="1"/>
  <c r="O179" i="54"/>
  <c r="P177" i="54"/>
  <c r="P166" i="54"/>
  <c r="O150" i="54"/>
  <c r="P114" i="54"/>
  <c r="P113" i="54"/>
  <c r="P61" i="54"/>
  <c r="P59" i="54"/>
  <c r="P55" i="54"/>
  <c r="N39" i="54"/>
  <c r="Y39" i="54" s="1"/>
  <c r="N24" i="54"/>
  <c r="Y24" i="54" s="1"/>
  <c r="N22" i="54"/>
  <c r="Y22" i="54" s="1"/>
  <c r="N20" i="54"/>
  <c r="Y20" i="54" s="1"/>
  <c r="P40" i="54"/>
  <c r="N34" i="54"/>
  <c r="Y34" i="54" s="1"/>
  <c r="N32" i="54"/>
  <c r="Y32" i="54" s="1"/>
  <c r="N30" i="54"/>
  <c r="Y30" i="54" s="1"/>
  <c r="N28" i="54"/>
  <c r="Y28" i="54" s="1"/>
  <c r="N26" i="54"/>
  <c r="Y26" i="54" s="1"/>
  <c r="N18" i="54"/>
  <c r="Y18" i="54" s="1"/>
  <c r="O285" i="54"/>
  <c r="O282" i="54"/>
  <c r="N281" i="54"/>
  <c r="Y281" i="54" s="1"/>
  <c r="P269" i="54"/>
  <c r="N239" i="54"/>
  <c r="Y239" i="54" s="1"/>
  <c r="O193" i="54"/>
  <c r="O192" i="54"/>
  <c r="O158" i="54"/>
  <c r="O155" i="54"/>
  <c r="P148" i="54"/>
  <c r="O140" i="54"/>
  <c r="O133" i="54"/>
  <c r="O130" i="54"/>
  <c r="O77" i="54"/>
  <c r="N76" i="54"/>
  <c r="Y76" i="54" s="1"/>
  <c r="O75" i="54"/>
  <c r="O72" i="54"/>
  <c r="P70" i="54"/>
  <c r="N62" i="54"/>
  <c r="Y62" i="54" s="1"/>
  <c r="N43" i="54"/>
  <c r="Y43" i="54" s="1"/>
  <c r="O38" i="54"/>
  <c r="N16" i="54"/>
  <c r="Y16" i="54" s="1"/>
  <c r="N14" i="54"/>
  <c r="Y14" i="54" s="1"/>
  <c r="O101" i="54"/>
  <c r="N90" i="54"/>
  <c r="Y90" i="54" s="1"/>
  <c r="O74" i="54"/>
  <c r="O70" i="54"/>
  <c r="P68" i="54"/>
  <c r="O61" i="54"/>
  <c r="N60" i="54"/>
  <c r="Y60" i="54" s="1"/>
  <c r="O59" i="54"/>
  <c r="N58" i="54"/>
  <c r="Y58" i="54" s="1"/>
  <c r="O57" i="54"/>
  <c r="O55" i="54"/>
  <c r="N54" i="54"/>
  <c r="Y54" i="54" s="1"/>
  <c r="O39" i="54"/>
  <c r="O123" i="54"/>
  <c r="N121" i="54"/>
  <c r="Y121" i="54" s="1"/>
  <c r="N263" i="54"/>
  <c r="Y263" i="54" s="1"/>
  <c r="O227" i="54"/>
  <c r="N262" i="54"/>
  <c r="Y262" i="54" s="1"/>
  <c r="O262" i="54"/>
  <c r="P259" i="54"/>
  <c r="P249" i="54"/>
  <c r="O239" i="54"/>
  <c r="O237" i="54"/>
  <c r="P226" i="54"/>
  <c r="P252" i="54"/>
  <c r="O250" i="54"/>
  <c r="O226" i="54"/>
  <c r="N226" i="54"/>
  <c r="Y226" i="54" s="1"/>
  <c r="N225" i="54"/>
  <c r="Y225" i="54" s="1"/>
  <c r="O225" i="54"/>
  <c r="N214" i="54"/>
  <c r="Y214" i="54" s="1"/>
  <c r="P214" i="54"/>
  <c r="N284" i="54"/>
  <c r="Y284" i="54" s="1"/>
  <c r="O278" i="54"/>
  <c r="N274" i="54"/>
  <c r="Y274" i="54" s="1"/>
  <c r="O274" i="54"/>
  <c r="N270" i="54"/>
  <c r="Y270" i="54" s="1"/>
  <c r="O270" i="54"/>
  <c r="O266" i="54"/>
  <c r="O260" i="54"/>
  <c r="O279" i="54"/>
  <c r="S278" i="54"/>
  <c r="O275" i="54"/>
  <c r="S274" i="54"/>
  <c r="O271" i="54"/>
  <c r="S270" i="54"/>
  <c r="O267" i="54"/>
  <c r="S266" i="54"/>
  <c r="O263" i="54"/>
  <c r="S262" i="54"/>
  <c r="O253" i="54"/>
  <c r="P247" i="54"/>
  <c r="O245" i="54"/>
  <c r="N233" i="54"/>
  <c r="Y233" i="54" s="1"/>
  <c r="S227" i="54"/>
  <c r="O222" i="54"/>
  <c r="O215" i="54"/>
  <c r="S279" i="54"/>
  <c r="P287" i="54"/>
  <c r="N277" i="54"/>
  <c r="Y277" i="54" s="1"/>
  <c r="N273" i="54"/>
  <c r="Y273" i="54" s="1"/>
  <c r="N269" i="54"/>
  <c r="Y269" i="54" s="1"/>
  <c r="N265" i="54"/>
  <c r="Y265" i="54" s="1"/>
  <c r="P258" i="54"/>
  <c r="O256" i="54"/>
  <c r="P248" i="54"/>
  <c r="O247" i="54"/>
  <c r="O234" i="54"/>
  <c r="N224" i="54"/>
  <c r="Y224" i="54" s="1"/>
  <c r="O224" i="54"/>
  <c r="N209" i="54"/>
  <c r="Y209" i="54" s="1"/>
  <c r="O209" i="54"/>
  <c r="O261" i="54"/>
  <c r="O259" i="54"/>
  <c r="P251" i="54"/>
  <c r="N199" i="54"/>
  <c r="Y199" i="54" s="1"/>
  <c r="O199" i="54"/>
  <c r="O281" i="54"/>
  <c r="N287" i="54"/>
  <c r="Y287" i="54" s="1"/>
  <c r="P284" i="54"/>
  <c r="O276" i="54"/>
  <c r="N272" i="54"/>
  <c r="Y272" i="54" s="1"/>
  <c r="O272" i="54"/>
  <c r="O268" i="54"/>
  <c r="O264" i="54"/>
  <c r="N256" i="54"/>
  <c r="Y256" i="54" s="1"/>
  <c r="P254" i="54"/>
  <c r="N242" i="54"/>
  <c r="Y242" i="54" s="1"/>
  <c r="O242" i="54"/>
  <c r="O236" i="54"/>
  <c r="N230" i="54"/>
  <c r="Y230" i="54" s="1"/>
  <c r="O207" i="54"/>
  <c r="N207" i="54"/>
  <c r="Y207" i="54" s="1"/>
  <c r="N195" i="54"/>
  <c r="Y195" i="54" s="1"/>
  <c r="O195" i="54"/>
  <c r="N280" i="54"/>
  <c r="Y280" i="54" s="1"/>
  <c r="N231" i="54"/>
  <c r="Y231" i="54" s="1"/>
  <c r="O231" i="54"/>
  <c r="O229" i="54"/>
  <c r="P216" i="54"/>
  <c r="O286" i="54"/>
  <c r="N282" i="54"/>
  <c r="Y282" i="54" s="1"/>
  <c r="O277" i="54"/>
  <c r="S276" i="54"/>
  <c r="O273" i="54"/>
  <c r="S272" i="54"/>
  <c r="O269" i="54"/>
  <c r="S268" i="54"/>
  <c r="O265" i="54"/>
  <c r="S264" i="54"/>
  <c r="P260" i="54"/>
  <c r="N252" i="54"/>
  <c r="Y252" i="54" s="1"/>
  <c r="P250" i="54"/>
  <c r="O243" i="54"/>
  <c r="S242" i="54"/>
  <c r="N235" i="54"/>
  <c r="Y235" i="54" s="1"/>
  <c r="O235" i="54"/>
  <c r="O210" i="54"/>
  <c r="S204" i="54"/>
  <c r="S186" i="54"/>
  <c r="P180" i="54"/>
  <c r="O219" i="54"/>
  <c r="O208" i="54"/>
  <c r="S201" i="54"/>
  <c r="O154" i="54"/>
  <c r="N145" i="54"/>
  <c r="Y145" i="54" s="1"/>
  <c r="N143" i="54"/>
  <c r="Y143" i="54" s="1"/>
  <c r="O143" i="54"/>
  <c r="O122" i="54"/>
  <c r="P235" i="54"/>
  <c r="S213" i="54"/>
  <c r="N196" i="54"/>
  <c r="Y196" i="54" s="1"/>
  <c r="N188" i="54"/>
  <c r="Y188" i="54" s="1"/>
  <c r="N177" i="54"/>
  <c r="Y177" i="54" s="1"/>
  <c r="P173" i="54"/>
  <c r="N141" i="54"/>
  <c r="Y141" i="54" s="1"/>
  <c r="P224" i="54"/>
  <c r="P210" i="54"/>
  <c r="S200" i="54"/>
  <c r="S196" i="54"/>
  <c r="N182" i="54"/>
  <c r="Y182" i="54" s="1"/>
  <c r="P178" i="54"/>
  <c r="N166" i="54"/>
  <c r="Y166" i="54" s="1"/>
  <c r="P157" i="54"/>
  <c r="N157" i="54"/>
  <c r="Y157" i="54" s="1"/>
  <c r="P153" i="54"/>
  <c r="O148" i="54"/>
  <c r="O142" i="54"/>
  <c r="N142" i="54"/>
  <c r="Y142" i="54" s="1"/>
  <c r="P192" i="54"/>
  <c r="P183" i="54"/>
  <c r="P179" i="54"/>
  <c r="N175" i="54"/>
  <c r="Y175" i="54" s="1"/>
  <c r="P165" i="54"/>
  <c r="P164" i="54"/>
  <c r="N161" i="54"/>
  <c r="Y161" i="54" s="1"/>
  <c r="N151" i="54"/>
  <c r="Y151" i="54" s="1"/>
  <c r="N146" i="54"/>
  <c r="Y146" i="54" s="1"/>
  <c r="O146" i="54"/>
  <c r="P230" i="54"/>
  <c r="O221" i="54"/>
  <c r="N219" i="54"/>
  <c r="Y219" i="54" s="1"/>
  <c r="O217" i="54"/>
  <c r="P215" i="54"/>
  <c r="O213" i="54"/>
  <c r="N191" i="54"/>
  <c r="Y191" i="54" s="1"/>
  <c r="N190" i="54"/>
  <c r="Y190" i="54" s="1"/>
  <c r="P184" i="54"/>
  <c r="N178" i="54"/>
  <c r="Y178" i="54" s="1"/>
  <c r="S177" i="54"/>
  <c r="S166" i="54"/>
  <c r="N165" i="54"/>
  <c r="Y165" i="54" s="1"/>
  <c r="O165" i="54"/>
  <c r="N164" i="54"/>
  <c r="Y164" i="54" s="1"/>
  <c r="O164" i="54"/>
  <c r="O230" i="54"/>
  <c r="O212" i="54"/>
  <c r="N206" i="54"/>
  <c r="Y206" i="54" s="1"/>
  <c r="O200" i="54"/>
  <c r="O196" i="54"/>
  <c r="P193" i="54"/>
  <c r="P188" i="54"/>
  <c r="N187" i="54"/>
  <c r="Y187" i="54" s="1"/>
  <c r="N183" i="54"/>
  <c r="Y183" i="54" s="1"/>
  <c r="N180" i="54"/>
  <c r="Y180" i="54" s="1"/>
  <c r="P158" i="54"/>
  <c r="N152" i="54"/>
  <c r="Y152" i="54" s="1"/>
  <c r="P145" i="54"/>
  <c r="N124" i="54"/>
  <c r="Y124" i="54" s="1"/>
  <c r="P124" i="54"/>
  <c r="N241" i="54"/>
  <c r="Y241" i="54" s="1"/>
  <c r="P203" i="54"/>
  <c r="N198" i="54"/>
  <c r="Y198" i="54" s="1"/>
  <c r="S187" i="54"/>
  <c r="N176" i="54"/>
  <c r="Y176" i="54" s="1"/>
  <c r="O176" i="54"/>
  <c r="O174" i="54"/>
  <c r="O172" i="54"/>
  <c r="P170" i="54"/>
  <c r="N169" i="54"/>
  <c r="Y169" i="54" s="1"/>
  <c r="P163" i="54"/>
  <c r="N147" i="54"/>
  <c r="Y147" i="54" s="1"/>
  <c r="S140" i="54"/>
  <c r="P231" i="54"/>
  <c r="S202" i="54"/>
  <c r="S198" i="54"/>
  <c r="O194" i="54"/>
  <c r="N186" i="54"/>
  <c r="Y186" i="54" s="1"/>
  <c r="O186" i="54"/>
  <c r="O181" i="54"/>
  <c r="O177" i="54"/>
  <c r="S171" i="54"/>
  <c r="N170" i="54"/>
  <c r="Y170" i="54" s="1"/>
  <c r="O170" i="54"/>
  <c r="S164" i="54"/>
  <c r="O159" i="54"/>
  <c r="N153" i="54"/>
  <c r="Y153" i="54" s="1"/>
  <c r="N210" i="54"/>
  <c r="Y210" i="54" s="1"/>
  <c r="N201" i="54"/>
  <c r="Y201" i="54" s="1"/>
  <c r="O201" i="54"/>
  <c r="N197" i="54"/>
  <c r="Y197" i="54" s="1"/>
  <c r="O197" i="54"/>
  <c r="P175" i="54"/>
  <c r="S160" i="54"/>
  <c r="P151" i="54"/>
  <c r="P125" i="54"/>
  <c r="O120" i="54"/>
  <c r="O115" i="54"/>
  <c r="N136" i="54"/>
  <c r="Y136" i="54" s="1"/>
  <c r="P132" i="54"/>
  <c r="N109" i="54"/>
  <c r="Y109" i="54" s="1"/>
  <c r="N50" i="54"/>
  <c r="Y50" i="54" s="1"/>
  <c r="P146" i="54"/>
  <c r="O137" i="54"/>
  <c r="O132" i="54"/>
  <c r="O127" i="54"/>
  <c r="N114" i="54"/>
  <c r="Y114" i="54" s="1"/>
  <c r="O114" i="54"/>
  <c r="P48" i="54"/>
  <c r="P118" i="54"/>
  <c r="N117" i="54"/>
  <c r="Y117" i="54" s="1"/>
  <c r="N107" i="54"/>
  <c r="Y107" i="54" s="1"/>
  <c r="N103" i="54"/>
  <c r="Y103" i="54" s="1"/>
  <c r="N94" i="54"/>
  <c r="Y94" i="54" s="1"/>
  <c r="O125" i="54"/>
  <c r="S114" i="54"/>
  <c r="N113" i="54"/>
  <c r="Y113" i="54" s="1"/>
  <c r="O113" i="54"/>
  <c r="O171" i="54"/>
  <c r="O166" i="54"/>
  <c r="S148" i="54"/>
  <c r="N140" i="54"/>
  <c r="Y140" i="54" s="1"/>
  <c r="O139" i="54"/>
  <c r="P135" i="54"/>
  <c r="P126" i="54"/>
  <c r="S122" i="54"/>
  <c r="P120" i="54"/>
  <c r="N118" i="54"/>
  <c r="Y118" i="54" s="1"/>
  <c r="S117" i="54"/>
  <c r="N128" i="54"/>
  <c r="Y128" i="54" s="1"/>
  <c r="S113" i="54"/>
  <c r="O112" i="54"/>
  <c r="N73" i="54"/>
  <c r="Y73" i="54" s="1"/>
  <c r="N19" i="54"/>
  <c r="Y19" i="54" s="1"/>
  <c r="O141" i="54"/>
  <c r="P137" i="54"/>
  <c r="N135" i="54"/>
  <c r="Y135" i="54" s="1"/>
  <c r="S134" i="54"/>
  <c r="N132" i="54"/>
  <c r="Y132" i="54" s="1"/>
  <c r="S129" i="54"/>
  <c r="O121" i="54"/>
  <c r="O116" i="54"/>
  <c r="S121" i="54"/>
  <c r="O117" i="54"/>
  <c r="S116" i="54"/>
  <c r="S112" i="54"/>
  <c r="N111" i="54"/>
  <c r="Y111" i="54" s="1"/>
  <c r="O111" i="54"/>
  <c r="P101" i="54"/>
  <c r="N100" i="54"/>
  <c r="Y100" i="54" s="1"/>
  <c r="P99" i="54"/>
  <c r="P51" i="54"/>
  <c r="N42" i="54"/>
  <c r="Y42" i="54" s="1"/>
  <c r="O110" i="54"/>
  <c r="P91" i="54"/>
  <c r="N77" i="54"/>
  <c r="Y77" i="54" s="1"/>
  <c r="N75" i="54"/>
  <c r="Y75" i="54" s="1"/>
  <c r="P73" i="54"/>
  <c r="N68" i="54"/>
  <c r="Y68" i="54" s="1"/>
  <c r="N61" i="54"/>
  <c r="Y61" i="54" s="1"/>
  <c r="N59" i="54"/>
  <c r="Y59" i="54" s="1"/>
  <c r="N55" i="54"/>
  <c r="Y55" i="54" s="1"/>
  <c r="O53" i="54"/>
  <c r="O48" i="54"/>
  <c r="P46" i="54"/>
  <c r="N35" i="54"/>
  <c r="Y35" i="54" s="1"/>
  <c r="N33" i="54"/>
  <c r="Y33" i="54" s="1"/>
  <c r="N31" i="54"/>
  <c r="Y31" i="54" s="1"/>
  <c r="N29" i="54"/>
  <c r="Y29" i="54" s="1"/>
  <c r="N27" i="54"/>
  <c r="Y27" i="54" s="1"/>
  <c r="N25" i="54"/>
  <c r="Y25" i="54" s="1"/>
  <c r="N106" i="54"/>
  <c r="Y106" i="54" s="1"/>
  <c r="O102" i="54"/>
  <c r="O100" i="54"/>
  <c r="O73" i="54"/>
  <c r="O64" i="54"/>
  <c r="P23" i="54"/>
  <c r="P21" i="54"/>
  <c r="P19" i="54"/>
  <c r="N15" i="54"/>
  <c r="Y15" i="54" s="1"/>
  <c r="P9" i="54"/>
  <c r="N91" i="54"/>
  <c r="Y91" i="54" s="1"/>
  <c r="P86" i="54"/>
  <c r="P84" i="54"/>
  <c r="P66" i="54"/>
  <c r="P53" i="54"/>
  <c r="N48" i="54"/>
  <c r="Y48" i="54" s="1"/>
  <c r="N46" i="54"/>
  <c r="Y46" i="54" s="1"/>
  <c r="O13" i="54"/>
  <c r="O11" i="54"/>
  <c r="O9" i="54"/>
  <c r="O94" i="54"/>
  <c r="O89" i="54"/>
  <c r="O78" i="54"/>
  <c r="N51" i="54"/>
  <c r="Y51" i="54" s="1"/>
  <c r="O42" i="54"/>
  <c r="P92" i="54"/>
  <c r="O87" i="54"/>
  <c r="P85" i="54"/>
  <c r="O76" i="54"/>
  <c r="P74" i="54"/>
  <c r="O69" i="54"/>
  <c r="O67" i="54"/>
  <c r="O60" i="54"/>
  <c r="O58" i="54"/>
  <c r="O56" i="54"/>
  <c r="O54" i="54"/>
  <c r="O49" i="54"/>
  <c r="N40" i="54"/>
  <c r="Y40" i="54" s="1"/>
  <c r="N38" i="54"/>
  <c r="Y38" i="54" s="1"/>
  <c r="N36" i="54"/>
  <c r="Y36" i="54" s="1"/>
  <c r="O34" i="54"/>
  <c r="O32" i="54"/>
  <c r="O30" i="54"/>
  <c r="O28" i="54"/>
  <c r="O26" i="54"/>
  <c r="O20" i="54"/>
  <c r="O18" i="54"/>
  <c r="O16" i="54"/>
  <c r="P14" i="54"/>
  <c r="N7" i="54"/>
  <c r="Y7" i="54" s="1"/>
  <c r="O109" i="54"/>
  <c r="O107" i="54"/>
  <c r="O105" i="54"/>
  <c r="P81" i="54"/>
  <c r="P65" i="54"/>
  <c r="P52" i="54"/>
  <c r="N101" i="54"/>
  <c r="Y101" i="54" s="1"/>
  <c r="N99" i="54"/>
  <c r="Y99" i="54" s="1"/>
  <c r="O97" i="54"/>
  <c r="N81" i="54"/>
  <c r="Y81" i="54" s="1"/>
  <c r="N65" i="54"/>
  <c r="Y65" i="54" s="1"/>
  <c r="P37" i="54"/>
  <c r="O88" i="54"/>
  <c r="N72" i="54"/>
  <c r="Y72" i="54" s="1"/>
  <c r="N63" i="54"/>
  <c r="Y63" i="54" s="1"/>
  <c r="O50" i="54"/>
  <c r="D18" i="52"/>
  <c r="G6" i="52"/>
  <c r="G7" i="52"/>
  <c r="G15" i="52"/>
  <c r="G5" i="52"/>
  <c r="G10" i="52"/>
  <c r="G14" i="52"/>
  <c r="G4" i="52"/>
  <c r="G9" i="52"/>
  <c r="G13" i="52"/>
  <c r="G3" i="52"/>
  <c r="G8" i="52"/>
  <c r="G11" i="52"/>
  <c r="G12" i="52"/>
  <c r="G2" i="52"/>
  <c r="P127" i="54" l="1"/>
  <c r="N112" i="54"/>
  <c r="Y112" i="54" s="1"/>
  <c r="N49" i="54"/>
  <c r="Y49" i="54" s="1"/>
  <c r="N171" i="54"/>
  <c r="Y171" i="54" s="1"/>
  <c r="N212" i="54"/>
  <c r="Y212" i="54" s="1"/>
  <c r="N229" i="54"/>
  <c r="Y229" i="54" s="1"/>
  <c r="M229" i="54"/>
  <c r="N278" i="54"/>
  <c r="Y278" i="54" s="1"/>
  <c r="P138" i="54"/>
  <c r="N127" i="54"/>
  <c r="Y127" i="54" s="1"/>
  <c r="P149" i="54"/>
  <c r="N228" i="54"/>
  <c r="Y228" i="54" s="1"/>
  <c r="N172" i="54"/>
  <c r="Y172" i="54" s="1"/>
  <c r="P266" i="54"/>
  <c r="M278" i="54"/>
  <c r="P212" i="54"/>
  <c r="P112" i="54"/>
  <c r="P228" i="54"/>
  <c r="P115" i="54"/>
  <c r="N138" i="54"/>
  <c r="Y138" i="54" s="1"/>
  <c r="P123" i="54"/>
  <c r="N11" i="54"/>
  <c r="Y11" i="54" s="1"/>
  <c r="N115" i="54"/>
  <c r="Y115" i="54" s="1"/>
  <c r="P286" i="54"/>
  <c r="P78" i="54"/>
  <c r="N266" i="54"/>
  <c r="Y266" i="54" s="1"/>
  <c r="N78" i="54"/>
  <c r="Y78" i="54" s="1"/>
  <c r="P144" i="54"/>
  <c r="N144" i="54"/>
  <c r="Y144" i="54" s="1"/>
  <c r="P49" i="54"/>
  <c r="N10" i="54"/>
  <c r="Y10" i="54" s="1"/>
  <c r="N255" i="54"/>
  <c r="Y255" i="54" s="1"/>
  <c r="P80" i="54"/>
  <c r="P44" i="54"/>
  <c r="N211" i="54"/>
  <c r="Y211" i="54" s="1"/>
  <c r="M211" i="54"/>
  <c r="P174" i="54"/>
  <c r="N257" i="54"/>
  <c r="Y257" i="54" s="1"/>
  <c r="N8" i="54"/>
  <c r="Y8" i="54" s="1"/>
  <c r="N123" i="54"/>
  <c r="Y123" i="54" s="1"/>
  <c r="P257" i="54"/>
  <c r="P236" i="54"/>
  <c r="N57" i="54"/>
  <c r="Y57" i="54" s="1"/>
  <c r="N174" i="54"/>
  <c r="Y174" i="54" s="1"/>
  <c r="N215" i="54"/>
  <c r="Y215" i="54" s="1"/>
  <c r="N200" i="54"/>
  <c r="Y200" i="54" s="1"/>
  <c r="P200" i="54"/>
  <c r="M69" i="54"/>
  <c r="N69" i="54"/>
  <c r="Y69" i="54" s="1"/>
  <c r="P244" i="54"/>
  <c r="P171" i="54"/>
  <c r="N129" i="54"/>
  <c r="Y129" i="54" s="1"/>
  <c r="N236" i="54"/>
  <c r="Y236" i="54" s="1"/>
  <c r="P11" i="54"/>
  <c r="N131" i="54"/>
  <c r="Y131" i="54" s="1"/>
  <c r="N223" i="54"/>
  <c r="Y223" i="54" s="1"/>
  <c r="N44" i="54"/>
  <c r="Y44" i="54" s="1"/>
  <c r="N244" i="54"/>
  <c r="Y244" i="54" s="1"/>
  <c r="N227" i="54"/>
  <c r="Y227" i="54" s="1"/>
  <c r="P82" i="54"/>
  <c r="P172" i="54"/>
  <c r="N130" i="54"/>
  <c r="Y130" i="54" s="1"/>
  <c r="P243" i="54"/>
  <c r="N45" i="54"/>
  <c r="Y45" i="54" s="1"/>
  <c r="M45" i="54"/>
  <c r="N162" i="54"/>
  <c r="Y162" i="54" s="1"/>
  <c r="P79" i="54"/>
  <c r="M79" i="54"/>
  <c r="P56" i="54"/>
  <c r="M56" i="54"/>
  <c r="P150" i="54"/>
  <c r="M150" i="54"/>
  <c r="N202" i="54"/>
  <c r="Y202" i="54" s="1"/>
  <c r="M202" i="54"/>
  <c r="N83" i="54"/>
  <c r="Y83" i="54" s="1"/>
  <c r="M83" i="54"/>
  <c r="P130" i="54"/>
  <c r="P255" i="54"/>
  <c r="N89" i="54"/>
  <c r="Y89" i="54" s="1"/>
  <c r="M89" i="54"/>
  <c r="N185" i="54"/>
  <c r="Y185" i="54" s="1"/>
  <c r="P221" i="54"/>
  <c r="M221" i="54"/>
  <c r="N122" i="54"/>
  <c r="Y122" i="54" s="1"/>
  <c r="M122" i="54"/>
  <c r="N104" i="54"/>
  <c r="Y104" i="54" s="1"/>
  <c r="M104" i="54"/>
  <c r="N64" i="54"/>
  <c r="Y64" i="54" s="1"/>
  <c r="M64" i="54"/>
  <c r="N96" i="54"/>
  <c r="Y96" i="54" s="1"/>
  <c r="M96" i="54"/>
  <c r="P185" i="54"/>
  <c r="P162" i="54"/>
  <c r="N253" i="54"/>
  <c r="Y253" i="54" s="1"/>
  <c r="M253" i="54"/>
  <c r="P181" i="54"/>
  <c r="M181" i="54"/>
  <c r="P217" i="54"/>
  <c r="M217" i="54"/>
  <c r="P208" i="54"/>
  <c r="M208" i="54"/>
  <c r="P156" i="54"/>
  <c r="M156" i="54"/>
  <c r="N205" i="54"/>
  <c r="Y205" i="54" s="1"/>
  <c r="M205" i="54"/>
  <c r="N168" i="54"/>
  <c r="Y168" i="54" s="1"/>
  <c r="M168" i="54"/>
  <c r="N17" i="54"/>
  <c r="Y17" i="54" s="1"/>
  <c r="P17" i="54"/>
  <c r="P57" i="54"/>
  <c r="N80" i="54"/>
  <c r="Y80" i="54" s="1"/>
  <c r="N108" i="54"/>
  <c r="Y108" i="54" s="1"/>
  <c r="M108" i="54"/>
  <c r="P71" i="54"/>
  <c r="M71" i="54"/>
  <c r="N232" i="54"/>
  <c r="Y232" i="54" s="1"/>
  <c r="M232" i="54"/>
  <c r="P227" i="54"/>
  <c r="P202" i="54"/>
  <c r="P122" i="54"/>
  <c r="P253" i="54"/>
  <c r="N56" i="54"/>
  <c r="Y56" i="54" s="1"/>
  <c r="P83" i="54"/>
  <c r="P45" i="54"/>
  <c r="N156" i="54"/>
  <c r="Y156" i="54" s="1"/>
  <c r="N181" i="54"/>
  <c r="Y181" i="54" s="1"/>
  <c r="P189" i="54"/>
  <c r="N189" i="54"/>
  <c r="Y189" i="54" s="1"/>
  <c r="P152" i="54"/>
  <c r="N133" i="54"/>
  <c r="Y133" i="54" s="1"/>
  <c r="P93" i="54"/>
  <c r="N79" i="54"/>
  <c r="Y79" i="54" s="1"/>
  <c r="P159" i="54"/>
  <c r="N243" i="54"/>
  <c r="Y243" i="54" s="1"/>
  <c r="N217" i="54"/>
  <c r="Y217" i="54" s="1"/>
  <c r="N41" i="54"/>
  <c r="Y41" i="54" s="1"/>
  <c r="P218" i="54"/>
  <c r="N167" i="54"/>
  <c r="Y167" i="54" s="1"/>
  <c r="P167" i="54"/>
  <c r="N213" i="54"/>
  <c r="Y213" i="54" s="1"/>
  <c r="N134" i="54"/>
  <c r="Y134" i="54" s="1"/>
  <c r="P134" i="54"/>
  <c r="N13" i="54"/>
  <c r="Y13" i="54" s="1"/>
  <c r="N193" i="54"/>
  <c r="Y193" i="54" s="1"/>
  <c r="N110" i="54"/>
  <c r="Y110" i="54" s="1"/>
  <c r="N208" i="54"/>
  <c r="Y208" i="54" s="1"/>
  <c r="N234" i="54"/>
  <c r="Y234" i="54" s="1"/>
  <c r="P237" i="54"/>
  <c r="N237" i="54"/>
  <c r="Y237" i="54" s="1"/>
  <c r="N159" i="54"/>
  <c r="Y159" i="54" s="1"/>
  <c r="P168" i="54"/>
  <c r="N221" i="54"/>
  <c r="Y221" i="54" s="1"/>
  <c r="N264" i="54"/>
  <c r="Y264" i="54" s="1"/>
  <c r="N66" i="54"/>
  <c r="Y66" i="54" s="1"/>
  <c r="N53" i="54"/>
  <c r="Y53" i="54" s="1"/>
  <c r="P15" i="54"/>
  <c r="N120" i="54"/>
  <c r="Y120" i="54" s="1"/>
  <c r="P133" i="54"/>
  <c r="P89" i="54"/>
  <c r="P8" i="54"/>
  <c r="N154" i="54"/>
  <c r="Y154" i="54" s="1"/>
  <c r="P271" i="54"/>
  <c r="N268" i="54"/>
  <c r="Y268" i="54" s="1"/>
  <c r="P268" i="54"/>
  <c r="P246" i="54"/>
  <c r="P267" i="54"/>
  <c r="N286" i="54"/>
  <c r="Y286" i="54" s="1"/>
  <c r="N276" i="54"/>
  <c r="Y276" i="54" s="1"/>
  <c r="N238" i="54"/>
  <c r="Y238" i="54" s="1"/>
  <c r="P238" i="54"/>
  <c r="P110" i="54"/>
  <c r="N155" i="54"/>
  <c r="Y155" i="54" s="1"/>
  <c r="P261" i="54"/>
  <c r="N261" i="54"/>
  <c r="Y261" i="54" s="1"/>
  <c r="P169" i="54"/>
  <c r="N21" i="54"/>
  <c r="Y21" i="54" s="1"/>
  <c r="N137" i="54"/>
  <c r="Y137" i="54" s="1"/>
  <c r="P7" i="54"/>
  <c r="N23" i="54"/>
  <c r="Y23" i="54" s="1"/>
  <c r="N149" i="54"/>
  <c r="Y149" i="54" s="1"/>
  <c r="P256" i="54"/>
  <c r="N82" i="54"/>
  <c r="Y82" i="54" s="1"/>
  <c r="N150" i="54"/>
  <c r="Y150" i="54" s="1"/>
  <c r="N84" i="54"/>
  <c r="Y84" i="54" s="1"/>
  <c r="N158" i="54"/>
  <c r="Y158" i="54" s="1"/>
  <c r="P233" i="54"/>
  <c r="P223" i="54"/>
  <c r="N86" i="54"/>
  <c r="Y86" i="54" s="1"/>
  <c r="P147" i="54"/>
  <c r="P13" i="54" l="1"/>
  <c r="P276" i="54"/>
  <c r="N246" i="54"/>
  <c r="Y246" i="54" s="1"/>
  <c r="P154" i="54"/>
  <c r="P155" i="54"/>
  <c r="P264" i="54"/>
  <c r="I15" i="65" l="1"/>
  <c r="I14" i="66"/>
  <c r="I15" i="66" s="1"/>
  <c r="I14" i="64"/>
  <c r="I15" i="64" s="1"/>
  <c r="M12" i="66"/>
  <c r="R323" i="44"/>
  <c r="T323" i="44" s="1"/>
  <c r="R322" i="44"/>
  <c r="T322" i="44" s="1"/>
  <c r="R321" i="44"/>
  <c r="T321" i="44" s="1"/>
  <c r="R320" i="44"/>
  <c r="T320" i="44" s="1"/>
  <c r="R319" i="44"/>
  <c r="T319" i="44" s="1"/>
  <c r="R318" i="44"/>
  <c r="T318" i="44" s="1"/>
  <c r="R317" i="44"/>
  <c r="T317" i="44" s="1"/>
  <c r="R316" i="44"/>
  <c r="T316" i="44" s="1"/>
  <c r="R315" i="44"/>
  <c r="T315" i="44" s="1"/>
  <c r="R314" i="44"/>
  <c r="T314" i="44" s="1"/>
  <c r="G323" i="44"/>
  <c r="G322" i="44"/>
  <c r="G321" i="44"/>
  <c r="G320" i="44"/>
  <c r="G319" i="44"/>
  <c r="G318" i="44"/>
  <c r="G317" i="44"/>
  <c r="G316" i="44"/>
  <c r="G315" i="44"/>
  <c r="G324" i="44"/>
  <c r="I16" i="65" l="1"/>
  <c r="M12" i="64"/>
  <c r="M13" i="65"/>
  <c r="H8" i="66"/>
  <c r="H9" i="66"/>
  <c r="H11" i="66"/>
  <c r="H10" i="66"/>
  <c r="H12" i="66"/>
  <c r="M14" i="66"/>
  <c r="M14" i="64" l="1"/>
  <c r="M15" i="65"/>
  <c r="H12" i="65"/>
  <c r="H8" i="64"/>
  <c r="H10" i="65"/>
  <c r="H11" i="64"/>
  <c r="H11" i="65"/>
  <c r="H10" i="64"/>
  <c r="H9" i="65"/>
  <c r="H9" i="64"/>
  <c r="H8" i="65"/>
  <c r="H12" i="64"/>
  <c r="P45" i="44"/>
  <c r="P85" i="44"/>
  <c r="P193" i="44"/>
  <c r="P136" i="44"/>
  <c r="P210" i="44"/>
  <c r="P155" i="44"/>
  <c r="P32" i="44"/>
  <c r="P200" i="44"/>
  <c r="P51" i="44"/>
  <c r="P83" i="44"/>
  <c r="P307" i="44"/>
  <c r="P63" i="44"/>
  <c r="P134" i="44"/>
  <c r="P172" i="44"/>
  <c r="P46" i="44"/>
  <c r="P156" i="44"/>
  <c r="P202" i="44"/>
  <c r="P112" i="44"/>
  <c r="P203" i="44"/>
  <c r="P179" i="44"/>
  <c r="P120" i="44"/>
  <c r="P89" i="44"/>
  <c r="P149" i="44"/>
  <c r="P91" i="44"/>
  <c r="P189" i="44"/>
  <c r="P148" i="44"/>
  <c r="P50" i="44"/>
  <c r="P162" i="44"/>
  <c r="P142" i="44"/>
  <c r="P276" i="44"/>
  <c r="P166" i="44"/>
  <c r="P205" i="44"/>
  <c r="P116" i="44"/>
  <c r="P194" i="44"/>
  <c r="P168" i="44"/>
  <c r="P53" i="44"/>
  <c r="P66" i="44"/>
  <c r="P33" i="44"/>
  <c r="P109" i="44"/>
  <c r="P117" i="44"/>
  <c r="P139" i="44"/>
  <c r="P122" i="44"/>
  <c r="P277" i="44"/>
  <c r="P113" i="44"/>
  <c r="P118" i="44"/>
  <c r="P153" i="44"/>
  <c r="P79" i="44"/>
  <c r="P143" i="44"/>
  <c r="P197" i="44"/>
  <c r="P147" i="44"/>
  <c r="P127" i="44"/>
  <c r="P125" i="44"/>
  <c r="P114" i="44"/>
  <c r="P175" i="44"/>
  <c r="P84" i="44"/>
  <c r="L207" i="44"/>
  <c r="P92" i="44"/>
  <c r="P271" i="44"/>
  <c r="P207" i="44"/>
  <c r="P169" i="44"/>
  <c r="P157" i="44"/>
  <c r="P158" i="44"/>
  <c r="P60" i="44"/>
  <c r="P96" i="44"/>
  <c r="P78" i="44"/>
  <c r="P107" i="44"/>
  <c r="P201" i="44"/>
  <c r="P82" i="44"/>
  <c r="P133" i="44"/>
  <c r="P131" i="44"/>
  <c r="P86" i="44"/>
  <c r="P132" i="44"/>
  <c r="P186" i="44"/>
  <c r="P174" i="44"/>
  <c r="P101" i="44"/>
  <c r="P59" i="44"/>
  <c r="P191" i="44"/>
  <c r="P227" i="44"/>
  <c r="P171" i="44"/>
  <c r="P181" i="44"/>
  <c r="P106" i="44"/>
  <c r="P97" i="44"/>
  <c r="P190" i="44"/>
  <c r="P211" i="44"/>
  <c r="P209" i="44"/>
  <c r="P173" i="44"/>
  <c r="P72" i="44"/>
  <c r="P137" i="44"/>
  <c r="P104" i="44"/>
  <c r="P183" i="44"/>
  <c r="P88" i="44"/>
  <c r="P74" i="44"/>
  <c r="P56" i="44"/>
  <c r="P138" i="44"/>
  <c r="P159" i="44"/>
  <c r="P71" i="44"/>
  <c r="P170" i="44"/>
  <c r="P81" i="44"/>
  <c r="P64" i="44"/>
  <c r="P130" i="44"/>
  <c r="P77" i="44"/>
  <c r="P29" i="44"/>
  <c r="P264" i="44"/>
  <c r="P95" i="44"/>
  <c r="P274" i="44"/>
  <c r="P111" i="44"/>
  <c r="P129" i="44"/>
  <c r="P75" i="44"/>
  <c r="P31" i="44"/>
  <c r="P187" i="44"/>
  <c r="L28" i="44"/>
  <c r="P28" i="44"/>
  <c r="P30" i="44"/>
  <c r="P87" i="44"/>
  <c r="P178" i="44"/>
  <c r="P180" i="44"/>
  <c r="P103" i="44"/>
  <c r="P105" i="44"/>
  <c r="P204" i="44"/>
  <c r="P275" i="44"/>
  <c r="P198" i="44"/>
  <c r="P192" i="44"/>
  <c r="P144" i="44"/>
  <c r="P154" i="44"/>
  <c r="P110" i="44"/>
  <c r="P135" i="44"/>
  <c r="P199" i="44"/>
  <c r="P182" i="44"/>
  <c r="P94" i="44"/>
  <c r="K234" i="44"/>
  <c r="K58" i="44"/>
  <c r="L182" i="44"/>
  <c r="J188" i="44"/>
  <c r="K93" i="44"/>
  <c r="P273" i="44"/>
  <c r="O110" i="44"/>
  <c r="Q298" i="44"/>
  <c r="L94" i="44"/>
  <c r="O119" i="44"/>
  <c r="O29" i="44"/>
  <c r="K157" i="44"/>
  <c r="K69" i="44"/>
  <c r="L208" i="44"/>
  <c r="K135" i="44"/>
  <c r="L49" i="44"/>
  <c r="Q160" i="44"/>
  <c r="J158" i="44"/>
  <c r="P214" i="44"/>
  <c r="J130" i="44"/>
  <c r="K265" i="44"/>
  <c r="P257" i="44"/>
  <c r="O81" i="44"/>
  <c r="O185" i="44"/>
  <c r="Q55" i="44"/>
  <c r="Q272" i="44"/>
  <c r="Q60" i="44"/>
  <c r="Q206" i="44"/>
  <c r="K165" i="44"/>
  <c r="Q164" i="44"/>
  <c r="Q100" i="44"/>
  <c r="Q77" i="44"/>
  <c r="K231" i="44"/>
  <c r="L31" i="44"/>
  <c r="Q121" i="44"/>
  <c r="L59" i="44"/>
  <c r="L243" i="44"/>
  <c r="O293" i="44"/>
  <c r="K191" i="44"/>
  <c r="O30" i="44"/>
  <c r="Q274" i="44"/>
  <c r="O148" i="44"/>
  <c r="K219" i="44"/>
  <c r="K215" i="44"/>
  <c r="K126" i="44"/>
  <c r="O65" i="44"/>
  <c r="Q68" i="44"/>
  <c r="L129" i="44"/>
  <c r="K123" i="44"/>
  <c r="O178" i="44"/>
  <c r="Q213" i="44"/>
  <c r="L145" i="44"/>
  <c r="J50" i="44"/>
  <c r="O59" i="44"/>
  <c r="J195" i="44"/>
  <c r="Q120" i="44"/>
  <c r="K127" i="44"/>
  <c r="Q109" i="44"/>
  <c r="J232" i="44"/>
  <c r="L75" i="44"/>
  <c r="J223" i="44"/>
  <c r="K308" i="44"/>
  <c r="O83" i="44"/>
  <c r="L305" i="44"/>
  <c r="Q84" i="44"/>
  <c r="Q52" i="44"/>
  <c r="J101" i="44"/>
  <c r="L244" i="44"/>
  <c r="Q58" i="44"/>
  <c r="J298" i="44"/>
  <c r="O214" i="44"/>
  <c r="Q165" i="44"/>
  <c r="Q251" i="44"/>
  <c r="K48" i="44"/>
  <c r="L269" i="44"/>
  <c r="L141" i="44"/>
  <c r="O196" i="44"/>
  <c r="J49" i="44"/>
  <c r="Q174" i="44"/>
  <c r="L32" i="44"/>
  <c r="J306" i="44"/>
  <c r="P299" i="44"/>
  <c r="K243" i="44"/>
  <c r="K224" i="44"/>
  <c r="O191" i="44"/>
  <c r="Q212" i="44"/>
  <c r="Q148" i="44"/>
  <c r="O219" i="44"/>
  <c r="Q126" i="44"/>
  <c r="J65" i="44"/>
  <c r="Q46" i="44"/>
  <c r="K129" i="44"/>
  <c r="Q45" i="44"/>
  <c r="J123" i="44"/>
  <c r="Q178" i="44"/>
  <c r="P285" i="44"/>
  <c r="Q145" i="44"/>
  <c r="Q37" i="44"/>
  <c r="Q59" i="44"/>
  <c r="P195" i="44"/>
  <c r="L85" i="44"/>
  <c r="J127" i="44"/>
  <c r="K109" i="44"/>
  <c r="Q232" i="44"/>
  <c r="J75" i="44"/>
  <c r="O156" i="44"/>
  <c r="Q107" i="44"/>
  <c r="O252" i="44"/>
  <c r="L308" i="44"/>
  <c r="O236" i="44"/>
  <c r="P73" i="44"/>
  <c r="J243" i="44"/>
  <c r="Q224" i="44"/>
  <c r="J191" i="44"/>
  <c r="Q30" i="44"/>
  <c r="P212" i="44"/>
  <c r="J148" i="44"/>
  <c r="J219" i="44"/>
  <c r="J209" i="44"/>
  <c r="J126" i="44"/>
  <c r="Q65" i="44"/>
  <c r="J46" i="44"/>
  <c r="J129" i="44"/>
  <c r="K45" i="44"/>
  <c r="O66" i="44"/>
  <c r="J285" i="44"/>
  <c r="O145" i="44"/>
  <c r="J37" i="44"/>
  <c r="P267" i="44"/>
  <c r="L195" i="44"/>
  <c r="K85" i="44"/>
  <c r="Q203" i="44"/>
  <c r="L109" i="44"/>
  <c r="J117" i="44"/>
  <c r="K75" i="44"/>
  <c r="Q156" i="44"/>
  <c r="J107" i="44"/>
  <c r="P252" i="44"/>
  <c r="J239" i="44"/>
  <c r="K287" i="44"/>
  <c r="Q47" i="44"/>
  <c r="J51" i="44"/>
  <c r="P312" i="44"/>
  <c r="P67" i="44"/>
  <c r="J124" i="44"/>
  <c r="L198" i="44"/>
  <c r="K136" i="44"/>
  <c r="L199" i="44"/>
  <c r="Q155" i="44"/>
  <c r="P196" i="44"/>
  <c r="J266" i="44"/>
  <c r="K174" i="44"/>
  <c r="J227" i="44"/>
  <c r="Q136" i="44"/>
  <c r="Q95" i="44"/>
  <c r="O312" i="44"/>
  <c r="P161" i="44"/>
  <c r="K242" i="44"/>
  <c r="K214" i="44"/>
  <c r="J165" i="44"/>
  <c r="P251" i="44"/>
  <c r="O200" i="44"/>
  <c r="O47" i="44"/>
  <c r="J161" i="44"/>
  <c r="Q29" i="44"/>
  <c r="K106" i="44"/>
  <c r="Q36" i="44"/>
  <c r="L84" i="44"/>
  <c r="K264" i="44"/>
  <c r="J288" i="44"/>
  <c r="P270" i="44"/>
  <c r="Q310" i="44"/>
  <c r="J258" i="44"/>
  <c r="Q106" i="44"/>
  <c r="Q42" i="44"/>
  <c r="O301" i="44"/>
  <c r="L166" i="44"/>
  <c r="L262" i="44"/>
  <c r="P242" i="44"/>
  <c r="J174" i="44"/>
  <c r="Q181" i="44"/>
  <c r="P163" i="44"/>
  <c r="K91" i="44"/>
  <c r="K166" i="44"/>
  <c r="L258" i="44"/>
  <c r="J163" i="44"/>
  <c r="Q140" i="44"/>
  <c r="P290" i="44"/>
  <c r="K31" i="44"/>
  <c r="O121" i="44"/>
  <c r="K148" i="44"/>
  <c r="K232" i="44"/>
  <c r="L163" i="44"/>
  <c r="O205" i="44"/>
  <c r="Q167" i="44"/>
  <c r="O57" i="44"/>
  <c r="O228" i="44"/>
  <c r="L219" i="44"/>
  <c r="O209" i="44"/>
  <c r="O172" i="44"/>
  <c r="L65" i="44"/>
  <c r="K46" i="44"/>
  <c r="J202" i="44"/>
  <c r="O45" i="44"/>
  <c r="L285" i="44"/>
  <c r="Q112" i="44"/>
  <c r="O37" i="44"/>
  <c r="O267" i="44"/>
  <c r="Q233" i="44"/>
  <c r="Q85" i="44"/>
  <c r="K203" i="44"/>
  <c r="O254" i="44"/>
  <c r="K156" i="44"/>
  <c r="Q252" i="44"/>
  <c r="L180" i="44"/>
  <c r="J208" i="44"/>
  <c r="P268" i="44"/>
  <c r="L174" i="44"/>
  <c r="Q102" i="44"/>
  <c r="O213" i="44"/>
  <c r="O174" i="44"/>
  <c r="J83" i="44"/>
  <c r="O31" i="44"/>
  <c r="L161" i="44"/>
  <c r="Q196" i="44"/>
  <c r="K68" i="44"/>
  <c r="P123" i="44"/>
  <c r="O106" i="44"/>
  <c r="O223" i="44"/>
  <c r="L229" i="44"/>
  <c r="P256" i="44"/>
  <c r="Q299" i="44"/>
  <c r="K262" i="44"/>
  <c r="K293" i="44"/>
  <c r="O129" i="44"/>
  <c r="L106" i="44"/>
  <c r="P124" i="44"/>
  <c r="K99" i="44"/>
  <c r="Q304" i="44"/>
  <c r="P152" i="44"/>
  <c r="O86" i="44"/>
  <c r="O269" i="44"/>
  <c r="Q144" i="44"/>
  <c r="L95" i="44"/>
  <c r="L159" i="44"/>
  <c r="P76" i="44"/>
  <c r="P235" i="44"/>
  <c r="L259" i="44"/>
  <c r="O305" i="44"/>
  <c r="P176" i="44"/>
  <c r="L193" i="44"/>
  <c r="Q261" i="44"/>
  <c r="J84" i="44"/>
  <c r="Q220" i="44"/>
  <c r="J144" i="44"/>
  <c r="J52" i="44"/>
  <c r="O270" i="44"/>
  <c r="J278" i="44"/>
  <c r="P286" i="44"/>
  <c r="P40" i="44"/>
  <c r="J110" i="44"/>
  <c r="O49" i="44"/>
  <c r="Q265" i="44"/>
  <c r="L179" i="44"/>
  <c r="J55" i="44"/>
  <c r="J206" i="44"/>
  <c r="O259" i="44"/>
  <c r="Q32" i="44"/>
  <c r="J35" i="44"/>
  <c r="K261" i="44"/>
  <c r="P288" i="44"/>
  <c r="K270" i="44"/>
  <c r="Q67" i="44"/>
  <c r="O40" i="44"/>
  <c r="J93" i="44"/>
  <c r="K258" i="44"/>
  <c r="Q208" i="44"/>
  <c r="O268" i="44"/>
  <c r="L257" i="44"/>
  <c r="Q185" i="44"/>
  <c r="K77" i="44"/>
  <c r="K83" i="44"/>
  <c r="P239" i="44"/>
  <c r="O176" i="44"/>
  <c r="P35" i="44"/>
  <c r="J198" i="44"/>
  <c r="K289" i="44"/>
  <c r="L91" i="44"/>
  <c r="K229" i="44"/>
  <c r="L52" i="44"/>
  <c r="Q288" i="44"/>
  <c r="K312" i="44"/>
  <c r="O141" i="44"/>
  <c r="J67" i="44"/>
  <c r="L43" i="44"/>
  <c r="Q273" i="44"/>
  <c r="O298" i="44"/>
  <c r="Q258" i="44"/>
  <c r="O160" i="44"/>
  <c r="L213" i="44"/>
  <c r="J179" i="44"/>
  <c r="P185" i="44"/>
  <c r="J263" i="44"/>
  <c r="O164" i="44"/>
  <c r="O181" i="44"/>
  <c r="K251" i="44"/>
  <c r="J176" i="44"/>
  <c r="Q306" i="44"/>
  <c r="Q48" i="44"/>
  <c r="L261" i="44"/>
  <c r="Q289" i="44"/>
  <c r="J269" i="44"/>
  <c r="O184" i="44"/>
  <c r="O166" i="44"/>
  <c r="K121" i="44"/>
  <c r="Q40" i="44"/>
  <c r="K196" i="44"/>
  <c r="J242" i="44"/>
  <c r="K208" i="44"/>
  <c r="Q268" i="44"/>
  <c r="L127" i="44"/>
  <c r="K164" i="44"/>
  <c r="K89" i="44"/>
  <c r="L251" i="44"/>
  <c r="K176" i="44"/>
  <c r="O306" i="44"/>
  <c r="Q227" i="44"/>
  <c r="P302" i="44"/>
  <c r="O229" i="44"/>
  <c r="J95" i="44"/>
  <c r="L288" i="44"/>
  <c r="J270" i="44"/>
  <c r="P310" i="44"/>
  <c r="Q293" i="44"/>
  <c r="K266" i="44"/>
  <c r="J268" i="44"/>
  <c r="P213" i="44"/>
  <c r="J185" i="44"/>
  <c r="O127" i="44"/>
  <c r="P263" i="44"/>
  <c r="Q308" i="44"/>
  <c r="O290" i="44"/>
  <c r="Q149" i="44"/>
  <c r="Q176" i="44"/>
  <c r="P301" i="44"/>
  <c r="L162" i="44"/>
  <c r="J302" i="44"/>
  <c r="Q189" i="44"/>
  <c r="L142" i="44"/>
  <c r="Q187" i="44"/>
  <c r="O161" i="44"/>
  <c r="L310" i="44"/>
  <c r="K43" i="44"/>
  <c r="P262" i="44"/>
  <c r="Q191" i="44"/>
  <c r="L148" i="44"/>
  <c r="Q266" i="44"/>
  <c r="O123" i="44"/>
  <c r="J120" i="44"/>
  <c r="J106" i="44"/>
  <c r="Q309" i="44"/>
  <c r="L149" i="44"/>
  <c r="P306" i="44"/>
  <c r="K301" i="44"/>
  <c r="L171" i="44"/>
  <c r="J289" i="44"/>
  <c r="J264" i="44"/>
  <c r="O142" i="44"/>
  <c r="K288" i="44"/>
  <c r="K161" i="44"/>
  <c r="O241" i="44"/>
  <c r="J240" i="44"/>
  <c r="L92" i="44"/>
  <c r="J36" i="44"/>
  <c r="J41" i="44"/>
  <c r="L34" i="44"/>
  <c r="L302" i="44"/>
  <c r="K187" i="44"/>
  <c r="J166" i="44"/>
  <c r="K167" i="44"/>
  <c r="J210" i="44"/>
  <c r="K30" i="44"/>
  <c r="J215" i="44"/>
  <c r="K145" i="44"/>
  <c r="Q127" i="44"/>
  <c r="L252" i="44"/>
  <c r="K92" i="44"/>
  <c r="P42" i="44"/>
  <c r="O87" i="44"/>
  <c r="O189" i="44"/>
  <c r="K256" i="44"/>
  <c r="Q262" i="44"/>
  <c r="L222" i="44"/>
  <c r="Q34" i="44"/>
  <c r="O245" i="44"/>
  <c r="L276" i="44"/>
  <c r="Q226" i="44"/>
  <c r="L190" i="44"/>
  <c r="Q290" i="44"/>
  <c r="Q92" i="44"/>
  <c r="O41" i="44"/>
  <c r="O34" i="44"/>
  <c r="Q79" i="44"/>
  <c r="Q248" i="44"/>
  <c r="J226" i="44"/>
  <c r="K134" i="44"/>
  <c r="Q243" i="44"/>
  <c r="L212" i="44"/>
  <c r="L209" i="44"/>
  <c r="P65" i="44"/>
  <c r="L66" i="44"/>
  <c r="L267" i="44"/>
  <c r="O109" i="44"/>
  <c r="O137" i="44"/>
  <c r="K250" i="44"/>
  <c r="P238" i="44"/>
  <c r="O73" i="44"/>
  <c r="O97" i="44"/>
  <c r="J230" i="44"/>
  <c r="J205" i="44"/>
  <c r="O207" i="44"/>
  <c r="J80" i="44"/>
  <c r="L103" i="44"/>
  <c r="L30" i="44"/>
  <c r="Q250" i="44"/>
  <c r="O238" i="44"/>
  <c r="L88" i="44"/>
  <c r="J277" i="44"/>
  <c r="J255" i="44"/>
  <c r="J245" i="44"/>
  <c r="J256" i="44"/>
  <c r="J53" i="44"/>
  <c r="P236" i="44"/>
  <c r="O173" i="44"/>
  <c r="P224" i="44"/>
  <c r="P225" i="44"/>
  <c r="P313" i="44"/>
  <c r="K202" i="44"/>
  <c r="K112" i="44"/>
  <c r="J85" i="44"/>
  <c r="O311" i="44"/>
  <c r="O180" i="44"/>
  <c r="P250" i="44"/>
  <c r="Q104" i="44"/>
  <c r="J222" i="44"/>
  <c r="K131" i="44"/>
  <c r="L38" i="44"/>
  <c r="Q197" i="44"/>
  <c r="K260" i="44"/>
  <c r="L53" i="44"/>
  <c r="K103" i="44"/>
  <c r="K173" i="44"/>
  <c r="L225" i="44"/>
  <c r="Q209" i="44"/>
  <c r="O313" i="44"/>
  <c r="Q33" i="44"/>
  <c r="J267" i="44"/>
  <c r="O117" i="44"/>
  <c r="L254" i="44"/>
  <c r="L156" i="44"/>
  <c r="L250" i="44"/>
  <c r="L217" i="44"/>
  <c r="Q98" i="44"/>
  <c r="Q307" i="44"/>
  <c r="P297" i="44"/>
  <c r="K226" i="44"/>
  <c r="O296" i="44"/>
  <c r="J221" i="44"/>
  <c r="J57" i="44"/>
  <c r="O113" i="44"/>
  <c r="P151" i="44"/>
  <c r="O80" i="44"/>
  <c r="K303" i="44"/>
  <c r="J134" i="44"/>
  <c r="Q260" i="44"/>
  <c r="P150" i="44"/>
  <c r="J116" i="44"/>
  <c r="O53" i="44"/>
  <c r="O71" i="44"/>
  <c r="Q168" i="44"/>
  <c r="H16" i="66"/>
  <c r="Q118" i="44"/>
  <c r="O170" i="44"/>
  <c r="O72" i="44"/>
  <c r="Q146" i="44"/>
  <c r="P294" i="44"/>
  <c r="J249" i="44"/>
  <c r="O39" i="44"/>
  <c r="O225" i="44"/>
  <c r="Q169" i="44"/>
  <c r="Q253" i="44"/>
  <c r="Q228" i="44"/>
  <c r="J284" i="44"/>
  <c r="P62" i="44"/>
  <c r="Q172" i="44"/>
  <c r="K313" i="44"/>
  <c r="P70" i="44"/>
  <c r="L202" i="44"/>
  <c r="L61" i="44"/>
  <c r="J66" i="44"/>
  <c r="L33" i="44"/>
  <c r="J108" i="44"/>
  <c r="L112" i="44"/>
  <c r="Q125" i="44"/>
  <c r="K267" i="44"/>
  <c r="L233" i="44"/>
  <c r="K44" i="44"/>
  <c r="L203" i="44"/>
  <c r="Q311" i="44"/>
  <c r="K117" i="44"/>
  <c r="Q254" i="44"/>
  <c r="Q96" i="44"/>
  <c r="Q137" i="44"/>
  <c r="O114" i="44"/>
  <c r="Q180" i="44"/>
  <c r="O250" i="44"/>
  <c r="O122" i="44"/>
  <c r="Q275" i="44"/>
  <c r="Q238" i="44"/>
  <c r="L153" i="44"/>
  <c r="Q105" i="44"/>
  <c r="Q277" i="44"/>
  <c r="O218" i="44"/>
  <c r="O217" i="44"/>
  <c r="O237" i="44"/>
  <c r="P98" i="44"/>
  <c r="J131" i="44"/>
  <c r="J307" i="44"/>
  <c r="P177" i="44"/>
  <c r="Q128" i="44"/>
  <c r="J291" i="44"/>
  <c r="K54" i="44"/>
  <c r="K79" i="44"/>
  <c r="L297" i="44"/>
  <c r="L143" i="44"/>
  <c r="K248" i="44"/>
  <c r="L63" i="44"/>
  <c r="J138" i="44"/>
  <c r="L197" i="44"/>
  <c r="L147" i="44"/>
  <c r="J132" i="44"/>
  <c r="K296" i="44"/>
  <c r="K221" i="44"/>
  <c r="K113" i="44"/>
  <c r="O151" i="44"/>
  <c r="K80" i="44"/>
  <c r="J303" i="44"/>
  <c r="J292" i="44"/>
  <c r="L260" i="44"/>
  <c r="Q150" i="44"/>
  <c r="K154" i="44"/>
  <c r="K53" i="44"/>
  <c r="J71" i="44"/>
  <c r="J168" i="44"/>
  <c r="H15" i="66"/>
  <c r="H14" i="66"/>
  <c r="L118" i="44"/>
  <c r="K170" i="44"/>
  <c r="K72" i="44"/>
  <c r="L146" i="44"/>
  <c r="L294" i="44"/>
  <c r="K249" i="44"/>
  <c r="L39" i="44"/>
  <c r="K225" i="44"/>
  <c r="J169" i="44"/>
  <c r="J253" i="44"/>
  <c r="J228" i="44"/>
  <c r="L284" i="44"/>
  <c r="O62" i="44"/>
  <c r="J172" i="44"/>
  <c r="L313" i="44"/>
  <c r="L70" i="44"/>
  <c r="O202" i="44"/>
  <c r="O61" i="44"/>
  <c r="L115" i="44"/>
  <c r="O33" i="44"/>
  <c r="L108" i="44"/>
  <c r="O112" i="44"/>
  <c r="L64" i="44"/>
  <c r="K233" i="44"/>
  <c r="P44" i="44"/>
  <c r="J311" i="44"/>
  <c r="K90" i="44"/>
  <c r="J254" i="44"/>
  <c r="J96" i="44"/>
  <c r="J137" i="44"/>
  <c r="J78" i="44"/>
  <c r="Q231" i="44"/>
  <c r="P34" i="44"/>
  <c r="P229" i="44"/>
  <c r="Q43" i="44"/>
  <c r="Q163" i="44"/>
  <c r="K247" i="44"/>
  <c r="Q219" i="44"/>
  <c r="O75" i="44"/>
  <c r="L309" i="44"/>
  <c r="K34" i="44"/>
  <c r="Q31" i="44"/>
  <c r="P140" i="44"/>
  <c r="K271" i="44"/>
  <c r="K302" i="44"/>
  <c r="L140" i="44"/>
  <c r="J73" i="44"/>
  <c r="O276" i="44"/>
  <c r="O140" i="44"/>
  <c r="Q75" i="44"/>
  <c r="Q217" i="44"/>
  <c r="J248" i="44"/>
  <c r="P57" i="44"/>
  <c r="P249" i="44"/>
  <c r="J217" i="44"/>
  <c r="P38" i="44"/>
  <c r="K168" i="44"/>
  <c r="K254" i="44"/>
  <c r="K62" i="44"/>
  <c r="O135" i="44"/>
  <c r="Q313" i="44"/>
  <c r="J70" i="44"/>
  <c r="J61" i="44"/>
  <c r="O115" i="44"/>
  <c r="J33" i="44"/>
  <c r="O108" i="44"/>
  <c r="J112" i="44"/>
  <c r="O125" i="44"/>
  <c r="O64" i="44"/>
  <c r="O233" i="44"/>
  <c r="L44" i="44"/>
  <c r="P311" i="44"/>
  <c r="J90" i="44"/>
  <c r="P254" i="44"/>
  <c r="J100" i="44"/>
  <c r="L114" i="44"/>
  <c r="Q229" i="44"/>
  <c r="P141" i="44"/>
  <c r="O273" i="44"/>
  <c r="P232" i="44"/>
  <c r="L167" i="44"/>
  <c r="L232" i="44"/>
  <c r="J261" i="44"/>
  <c r="O167" i="44"/>
  <c r="O232" i="44"/>
  <c r="O36" i="44"/>
  <c r="Q91" i="44"/>
  <c r="Q295" i="44"/>
  <c r="K140" i="44"/>
  <c r="J109" i="44"/>
  <c r="K149" i="44"/>
  <c r="L216" i="44"/>
  <c r="L41" i="44"/>
  <c r="J167" i="44"/>
  <c r="J162" i="44"/>
  <c r="J224" i="44"/>
  <c r="L234" i="44"/>
  <c r="K118" i="44"/>
  <c r="J170" i="44"/>
  <c r="O188" i="44"/>
  <c r="J146" i="44"/>
  <c r="J294" i="44"/>
  <c r="Q110" i="44"/>
  <c r="K39" i="44"/>
  <c r="O94" i="44"/>
  <c r="L169" i="44"/>
  <c r="K253" i="44"/>
  <c r="L157" i="44"/>
  <c r="K284" i="44"/>
  <c r="L62" i="44"/>
  <c r="Q135" i="44"/>
  <c r="J313" i="44"/>
  <c r="O70" i="44"/>
  <c r="O158" i="44"/>
  <c r="K61" i="44"/>
  <c r="Q115" i="44"/>
  <c r="P108" i="44"/>
  <c r="Q81" i="44"/>
  <c r="L125" i="44"/>
  <c r="Q64" i="44"/>
  <c r="L55" i="44"/>
  <c r="O44" i="44"/>
  <c r="L60" i="44"/>
  <c r="L311" i="44"/>
  <c r="Q90" i="44"/>
  <c r="L96" i="44"/>
  <c r="P100" i="44"/>
  <c r="K114" i="44"/>
  <c r="L78" i="44"/>
  <c r="Q207" i="44"/>
  <c r="Q247" i="44"/>
  <c r="L187" i="44"/>
  <c r="J121" i="44"/>
  <c r="Q173" i="44"/>
  <c r="Q139" i="44"/>
  <c r="L283" i="44"/>
  <c r="J97" i="44"/>
  <c r="O201" i="44"/>
  <c r="Q142" i="44"/>
  <c r="K211" i="44"/>
  <c r="O216" i="44"/>
  <c r="L241" i="44"/>
  <c r="J139" i="44"/>
  <c r="K283" i="44"/>
  <c r="O222" i="44"/>
  <c r="O255" i="44"/>
  <c r="O307" i="44"/>
  <c r="L205" i="44"/>
  <c r="L57" i="44"/>
  <c r="O190" i="44"/>
  <c r="J28" i="44"/>
  <c r="J299" i="44"/>
  <c r="J225" i="44"/>
  <c r="P219" i="44"/>
  <c r="Q202" i="44"/>
  <c r="J145" i="44"/>
  <c r="O85" i="44"/>
  <c r="J180" i="44"/>
  <c r="J92" i="44"/>
  <c r="Q283" i="44"/>
  <c r="J271" i="44"/>
  <c r="P255" i="44"/>
  <c r="J34" i="44"/>
  <c r="J79" i="44"/>
  <c r="L201" i="44"/>
  <c r="O256" i="44"/>
  <c r="O211" i="44"/>
  <c r="P260" i="44"/>
  <c r="J236" i="44"/>
  <c r="Q72" i="44"/>
  <c r="O212" i="44"/>
  <c r="K73" i="44"/>
  <c r="L226" i="44"/>
  <c r="L113" i="44"/>
  <c r="J211" i="44"/>
  <c r="P216" i="44"/>
  <c r="J118" i="44"/>
  <c r="L249" i="44"/>
  <c r="K212" i="44"/>
  <c r="P228" i="44"/>
  <c r="K209" i="44"/>
  <c r="J45" i="44"/>
  <c r="K37" i="44"/>
  <c r="P233" i="44"/>
  <c r="Q73" i="44"/>
  <c r="P217" i="44"/>
  <c r="L98" i="44"/>
  <c r="K307" i="44"/>
  <c r="O79" i="44"/>
  <c r="L248" i="44"/>
  <c r="J147" i="44"/>
  <c r="J296" i="44"/>
  <c r="Q190" i="44"/>
  <c r="J150" i="44"/>
  <c r="L236" i="44"/>
  <c r="L72" i="44"/>
  <c r="L224" i="44"/>
  <c r="K228" i="44"/>
  <c r="Q284" i="44"/>
  <c r="P61" i="44"/>
  <c r="K285" i="44"/>
  <c r="Q44" i="44"/>
  <c r="K180" i="44"/>
  <c r="O139" i="44"/>
  <c r="K88" i="44"/>
  <c r="L277" i="44"/>
  <c r="K74" i="44"/>
  <c r="Q177" i="44"/>
  <c r="K291" i="44"/>
  <c r="O248" i="44"/>
  <c r="J275" i="44"/>
  <c r="L104" i="44"/>
  <c r="O153" i="44"/>
  <c r="K217" i="44"/>
  <c r="J98" i="44"/>
  <c r="L177" i="44"/>
  <c r="Q54" i="44"/>
  <c r="O297" i="44"/>
  <c r="O221" i="44"/>
  <c r="J151" i="44"/>
  <c r="L150" i="44"/>
  <c r="K71" i="44"/>
  <c r="Q170" i="44"/>
  <c r="Q249" i="44"/>
  <c r="O253" i="44"/>
  <c r="K275" i="44"/>
  <c r="Q183" i="44"/>
  <c r="O193" i="44"/>
  <c r="Q237" i="44"/>
  <c r="P99" i="44"/>
  <c r="L304" i="44"/>
  <c r="K192" i="44"/>
  <c r="L54" i="44"/>
  <c r="L138" i="44"/>
  <c r="P221" i="44"/>
  <c r="L151" i="44"/>
  <c r="Q154" i="44"/>
  <c r="O204" i="44"/>
  <c r="Q124" i="44"/>
  <c r="K104" i="44"/>
  <c r="L183" i="44"/>
  <c r="K305" i="44"/>
  <c r="K153" i="44"/>
  <c r="L133" i="44"/>
  <c r="P287" i="44"/>
  <c r="Q218" i="44"/>
  <c r="K193" i="44"/>
  <c r="J74" i="44"/>
  <c r="P237" i="44"/>
  <c r="J99" i="44"/>
  <c r="L131" i="44"/>
  <c r="J304" i="44"/>
  <c r="Q152" i="44"/>
  <c r="O128" i="44"/>
  <c r="Q192" i="44"/>
  <c r="O54" i="44"/>
  <c r="K86" i="44"/>
  <c r="J136" i="44"/>
  <c r="Q143" i="44"/>
  <c r="J82" i="44"/>
  <c r="L144" i="44"/>
  <c r="O138" i="44"/>
  <c r="P246" i="44"/>
  <c r="Q147" i="44"/>
  <c r="L132" i="44"/>
  <c r="O186" i="44"/>
  <c r="L221" i="44"/>
  <c r="K56" i="44"/>
  <c r="K151" i="44"/>
  <c r="O244" i="44"/>
  <c r="L303" i="44"/>
  <c r="K292" i="44"/>
  <c r="L278" i="44"/>
  <c r="K150" i="44"/>
  <c r="J154" i="44"/>
  <c r="O286" i="44"/>
  <c r="O234" i="44"/>
  <c r="L58" i="44"/>
  <c r="P188" i="44"/>
  <c r="P93" i="44"/>
  <c r="K294" i="44"/>
  <c r="K110" i="44"/>
  <c r="Q39" i="44"/>
  <c r="K94" i="44"/>
  <c r="L119" i="44"/>
  <c r="P253" i="44"/>
  <c r="O157" i="44"/>
  <c r="L69" i="44"/>
  <c r="Q62" i="44"/>
  <c r="J135" i="44"/>
  <c r="K49" i="44"/>
  <c r="K70" i="44"/>
  <c r="K158" i="44"/>
  <c r="Q61" i="44"/>
  <c r="P115" i="44"/>
  <c r="O265" i="44"/>
  <c r="K108" i="44"/>
  <c r="J125" i="44"/>
  <c r="O55" i="44"/>
  <c r="J44" i="44"/>
  <c r="J60" i="44"/>
  <c r="O206" i="44"/>
  <c r="O90" i="44"/>
  <c r="P165" i="44"/>
  <c r="O96" i="44"/>
  <c r="L100" i="44"/>
  <c r="Q114" i="44"/>
  <c r="O78" i="44"/>
  <c r="J259" i="44"/>
  <c r="J133" i="44"/>
  <c r="Q198" i="44"/>
  <c r="Q246" i="44"/>
  <c r="Q186" i="44"/>
  <c r="Q199" i="44"/>
  <c r="L270" i="44"/>
  <c r="Q278" i="44"/>
  <c r="Q286" i="44"/>
  <c r="J204" i="44"/>
  <c r="L239" i="44"/>
  <c r="Q35" i="44"/>
  <c r="Q99" i="44"/>
  <c r="J192" i="44"/>
  <c r="K269" i="44"/>
  <c r="J246" i="44"/>
  <c r="J186" i="44"/>
  <c r="L312" i="44"/>
  <c r="K175" i="44"/>
  <c r="L67" i="44"/>
  <c r="O182" i="44"/>
  <c r="L273" i="44"/>
  <c r="J119" i="44"/>
  <c r="Q69" i="44"/>
  <c r="P208" i="44"/>
  <c r="L268" i="44"/>
  <c r="L130" i="44"/>
  <c r="J81" i="44"/>
  <c r="J272" i="44"/>
  <c r="O77" i="44"/>
  <c r="L89" i="44"/>
  <c r="O239" i="44"/>
  <c r="J305" i="44"/>
  <c r="L176" i="44"/>
  <c r="Q287" i="44"/>
  <c r="P231" i="44"/>
  <c r="O198" i="44"/>
  <c r="L152" i="44"/>
  <c r="O289" i="44"/>
  <c r="L51" i="44"/>
  <c r="O199" i="44"/>
  <c r="Q175" i="44"/>
  <c r="J155" i="44"/>
  <c r="L286" i="44"/>
  <c r="J58" i="44"/>
  <c r="K273" i="44"/>
  <c r="L298" i="44"/>
  <c r="P119" i="44"/>
  <c r="J69" i="44"/>
  <c r="L160" i="44"/>
  <c r="O130" i="44"/>
  <c r="O50" i="44"/>
  <c r="O179" i="44"/>
  <c r="Q263" i="44"/>
  <c r="P206" i="44"/>
  <c r="P223" i="44"/>
  <c r="Q259" i="44"/>
  <c r="K102" i="44"/>
  <c r="O227" i="44"/>
  <c r="O261" i="44"/>
  <c r="L220" i="44"/>
  <c r="Q101" i="44"/>
  <c r="K51" i="44"/>
  <c r="J199" i="44"/>
  <c r="L295" i="44"/>
  <c r="L76" i="44"/>
  <c r="K235" i="44"/>
  <c r="K182" i="44"/>
  <c r="L210" i="44"/>
  <c r="L293" i="44"/>
  <c r="O274" i="44"/>
  <c r="O266" i="44"/>
  <c r="P68" i="44"/>
  <c r="K130" i="44"/>
  <c r="K50" i="44"/>
  <c r="L272" i="44"/>
  <c r="L223" i="44"/>
  <c r="J149" i="44"/>
  <c r="O231" i="44"/>
  <c r="K227" i="44"/>
  <c r="K47" i="44"/>
  <c r="O91" i="44"/>
  <c r="Q51" i="44"/>
  <c r="O247" i="44"/>
  <c r="O295" i="44"/>
  <c r="Q161" i="44"/>
  <c r="Q235" i="44"/>
  <c r="O43" i="44"/>
  <c r="O210" i="44"/>
  <c r="L274" i="44"/>
  <c r="L68" i="44"/>
  <c r="L123" i="44"/>
  <c r="J257" i="44"/>
  <c r="L185" i="44"/>
  <c r="O263" i="44"/>
  <c r="O308" i="44"/>
  <c r="P36" i="44"/>
  <c r="J231" i="44"/>
  <c r="J48" i="44"/>
  <c r="P261" i="44"/>
  <c r="J171" i="44"/>
  <c r="K220" i="44"/>
  <c r="L264" i="44"/>
  <c r="J247" i="44"/>
  <c r="J312" i="44"/>
  <c r="K141" i="44"/>
  <c r="P121" i="44"/>
  <c r="P258" i="44"/>
  <c r="P126" i="44"/>
  <c r="Q129" i="44"/>
  <c r="L50" i="44"/>
  <c r="L120" i="44"/>
  <c r="O107" i="44"/>
  <c r="O251" i="44"/>
  <c r="L36" i="44"/>
  <c r="K306" i="44"/>
  <c r="K41" i="44"/>
  <c r="L300" i="44"/>
  <c r="L289" i="44"/>
  <c r="J229" i="44"/>
  <c r="Q141" i="44"/>
  <c r="L40" i="44"/>
  <c r="J196" i="44"/>
  <c r="P243" i="44"/>
  <c r="J293" i="44"/>
  <c r="K274" i="44"/>
  <c r="L126" i="44"/>
  <c r="J178" i="44"/>
  <c r="P145" i="44"/>
  <c r="L263" i="44"/>
  <c r="J308" i="44"/>
  <c r="L290" i="44"/>
  <c r="J251" i="44"/>
  <c r="K42" i="44"/>
  <c r="L227" i="44"/>
  <c r="O162" i="44"/>
  <c r="Q302" i="44"/>
  <c r="K276" i="44"/>
  <c r="J184" i="44"/>
  <c r="L111" i="44"/>
  <c r="K299" i="44"/>
  <c r="Q210" i="44"/>
  <c r="P309" i="44"/>
  <c r="Q194" i="44"/>
  <c r="Q271" i="44"/>
  <c r="L306" i="44"/>
  <c r="Q301" i="44"/>
  <c r="K300" i="44"/>
  <c r="P245" i="44"/>
  <c r="J91" i="44"/>
  <c r="L189" i="44"/>
  <c r="O111" i="44"/>
  <c r="Q211" i="44"/>
  <c r="J216" i="44"/>
  <c r="J310" i="44"/>
  <c r="J43" i="44"/>
  <c r="O243" i="44"/>
  <c r="J274" i="44"/>
  <c r="O126" i="44"/>
  <c r="J68" i="44"/>
  <c r="K178" i="44"/>
  <c r="L37" i="44"/>
  <c r="P308" i="44"/>
  <c r="J290" i="44"/>
  <c r="P240" i="44"/>
  <c r="J194" i="44"/>
  <c r="Q97" i="44"/>
  <c r="K230" i="44"/>
  <c r="L245" i="44"/>
  <c r="O302" i="44"/>
  <c r="O38" i="44"/>
  <c r="L184" i="44"/>
  <c r="O28" i="44"/>
  <c r="J241" i="44"/>
  <c r="K290" i="44"/>
  <c r="O194" i="44"/>
  <c r="O163" i="44"/>
  <c r="O230" i="44"/>
  <c r="J31" i="44"/>
  <c r="K189" i="44"/>
  <c r="K111" i="44"/>
  <c r="L134" i="44"/>
  <c r="K236" i="44"/>
  <c r="J103" i="44"/>
  <c r="L240" i="44"/>
  <c r="K309" i="44"/>
  <c r="L105" i="44"/>
  <c r="L97" i="44"/>
  <c r="Q230" i="44"/>
  <c r="Q38" i="44"/>
  <c r="K201" i="44"/>
  <c r="J142" i="44"/>
  <c r="Q111" i="44"/>
  <c r="L211" i="44"/>
  <c r="K216" i="44"/>
  <c r="Q236" i="44"/>
  <c r="J173" i="44"/>
  <c r="L228" i="44"/>
  <c r="O46" i="44"/>
  <c r="L45" i="44"/>
  <c r="Q285" i="44"/>
  <c r="P37" i="44"/>
  <c r="O203" i="44"/>
  <c r="K252" i="44"/>
  <c r="K139" i="44"/>
  <c r="L194" i="44"/>
  <c r="Q222" i="44"/>
  <c r="O98" i="44"/>
  <c r="L307" i="44"/>
  <c r="L291" i="44"/>
  <c r="J276" i="44"/>
  <c r="P296" i="44"/>
  <c r="Q134" i="44"/>
  <c r="Q116" i="44"/>
  <c r="J140" i="44"/>
  <c r="L173" i="44"/>
  <c r="O224" i="44"/>
  <c r="P283" i="44"/>
  <c r="K222" i="44"/>
  <c r="Q87" i="44"/>
  <c r="L79" i="44"/>
  <c r="P248" i="44"/>
  <c r="K197" i="44"/>
  <c r="K57" i="44"/>
  <c r="O260" i="44"/>
  <c r="O103" i="44"/>
  <c r="P146" i="44"/>
  <c r="P284" i="44"/>
  <c r="K33" i="44"/>
  <c r="O285" i="44"/>
  <c r="Q267" i="44"/>
  <c r="L117" i="44"/>
  <c r="L137" i="44"/>
  <c r="K238" i="44"/>
  <c r="O88" i="44"/>
  <c r="J105" i="44"/>
  <c r="K255" i="44"/>
  <c r="K177" i="44"/>
  <c r="Q63" i="44"/>
  <c r="Q221" i="44"/>
  <c r="O134" i="44"/>
  <c r="O249" i="44"/>
  <c r="J212" i="44"/>
  <c r="K172" i="44"/>
  <c r="Q66" i="44"/>
  <c r="K125" i="44"/>
  <c r="J233" i="44"/>
  <c r="K311" i="44"/>
  <c r="K137" i="44"/>
  <c r="L238" i="44"/>
  <c r="J283" i="44"/>
  <c r="K105" i="44"/>
  <c r="Q255" i="44"/>
  <c r="J128" i="44"/>
  <c r="P54" i="44"/>
  <c r="Q138" i="44"/>
  <c r="J250" i="44"/>
  <c r="J238" i="44"/>
  <c r="Q88" i="44"/>
  <c r="O133" i="44"/>
  <c r="P218" i="44"/>
  <c r="K237" i="44"/>
  <c r="P304" i="44"/>
  <c r="L128" i="44"/>
  <c r="L86" i="44"/>
  <c r="O147" i="44"/>
  <c r="Q296" i="44"/>
  <c r="L56" i="44"/>
  <c r="Q80" i="44"/>
  <c r="O303" i="44"/>
  <c r="Q292" i="44"/>
  <c r="O154" i="44"/>
  <c r="O118" i="44"/>
  <c r="L188" i="44"/>
  <c r="O294" i="44"/>
  <c r="P39" i="44"/>
  <c r="L204" i="44"/>
  <c r="K124" i="44"/>
  <c r="J88" i="44"/>
  <c r="J153" i="44"/>
  <c r="K218" i="44"/>
  <c r="O74" i="44"/>
  <c r="J177" i="44"/>
  <c r="P128" i="44"/>
  <c r="K143" i="44"/>
  <c r="K63" i="44"/>
  <c r="J113" i="44"/>
  <c r="P244" i="44"/>
  <c r="O150" i="44"/>
  <c r="Q122" i="44"/>
  <c r="P259" i="44"/>
  <c r="O124" i="44"/>
  <c r="K239" i="44"/>
  <c r="O183" i="44"/>
  <c r="Q305" i="44"/>
  <c r="Q153" i="44"/>
  <c r="Q133" i="44"/>
  <c r="L287" i="44"/>
  <c r="J218" i="44"/>
  <c r="J193" i="44"/>
  <c r="J200" i="44"/>
  <c r="J237" i="44"/>
  <c r="L99" i="44"/>
  <c r="O304" i="44"/>
  <c r="J152" i="44"/>
  <c r="K128" i="44"/>
  <c r="J54" i="44"/>
  <c r="Q86" i="44"/>
  <c r="L136" i="44"/>
  <c r="J143" i="44"/>
  <c r="L82" i="44"/>
  <c r="K138" i="44"/>
  <c r="L246" i="44"/>
  <c r="O52" i="44"/>
  <c r="O132" i="44"/>
  <c r="L186" i="44"/>
  <c r="K199" i="44"/>
  <c r="Q56" i="44"/>
  <c r="Q159" i="44"/>
  <c r="Q151" i="44"/>
  <c r="K244" i="44"/>
  <c r="L175" i="44"/>
  <c r="P292" i="44"/>
  <c r="O278" i="44"/>
  <c r="O67" i="44"/>
  <c r="J286" i="44"/>
  <c r="L71" i="44"/>
  <c r="Q234" i="44"/>
  <c r="O58" i="44"/>
  <c r="L170" i="44"/>
  <c r="K188" i="44"/>
  <c r="L93" i="44"/>
  <c r="Q294" i="44"/>
  <c r="J39" i="44"/>
  <c r="Q94" i="44"/>
  <c r="K119" i="44"/>
  <c r="L253" i="44"/>
  <c r="Q157" i="44"/>
  <c r="O69" i="44"/>
  <c r="J62" i="44"/>
  <c r="Q49" i="44"/>
  <c r="Q70" i="44"/>
  <c r="L158" i="44"/>
  <c r="Q214" i="44"/>
  <c r="K115" i="44"/>
  <c r="L265" i="44"/>
  <c r="Q108" i="44"/>
  <c r="K81" i="44"/>
  <c r="Q179" i="44"/>
  <c r="K64" i="44"/>
  <c r="P55" i="44"/>
  <c r="O272" i="44"/>
  <c r="O60" i="44"/>
  <c r="K206" i="44"/>
  <c r="P90" i="44"/>
  <c r="L165" i="44"/>
  <c r="K96" i="44"/>
  <c r="O100" i="44"/>
  <c r="K78" i="44"/>
  <c r="Q204" i="44"/>
  <c r="K32" i="44"/>
  <c r="P102" i="44"/>
  <c r="K35" i="44"/>
  <c r="K200" i="44"/>
  <c r="P48" i="44"/>
  <c r="O192" i="44"/>
  <c r="K82" i="44"/>
  <c r="J244" i="44"/>
  <c r="L83" i="44"/>
  <c r="L102" i="44"/>
  <c r="O287" i="44"/>
  <c r="O48" i="44"/>
  <c r="O152" i="44"/>
  <c r="J47" i="44"/>
  <c r="K95" i="44"/>
  <c r="O159" i="44"/>
  <c r="Q76" i="44"/>
  <c r="L235" i="44"/>
  <c r="Q93" i="44"/>
  <c r="O242" i="44"/>
  <c r="O258" i="44"/>
  <c r="J160" i="44"/>
  <c r="K257" i="44"/>
  <c r="K185" i="44"/>
  <c r="K263" i="44"/>
  <c r="J164" i="44"/>
  <c r="J102" i="44"/>
  <c r="L200" i="44"/>
  <c r="O84" i="44"/>
  <c r="L47" i="44"/>
  <c r="P220" i="44"/>
  <c r="O144" i="44"/>
  <c r="Q264" i="44"/>
  <c r="P52" i="44"/>
  <c r="K159" i="44"/>
  <c r="J76" i="44"/>
  <c r="O235" i="44"/>
  <c r="Q182" i="44"/>
  <c r="K29" i="44"/>
  <c r="L266" i="44"/>
  <c r="J265" i="44"/>
  <c r="P272" i="44"/>
  <c r="L164" i="44"/>
  <c r="O89" i="44"/>
  <c r="K36" i="44"/>
  <c r="L231" i="44"/>
  <c r="L48" i="44"/>
  <c r="O171" i="44"/>
  <c r="Q269" i="44"/>
  <c r="Q270" i="44"/>
  <c r="J175" i="44"/>
  <c r="L155" i="44"/>
  <c r="K310" i="44"/>
  <c r="K40" i="44"/>
  <c r="L196" i="44"/>
  <c r="Q242" i="44"/>
  <c r="Q215" i="44"/>
  <c r="L214" i="44"/>
  <c r="O257" i="44"/>
  <c r="O120" i="44"/>
  <c r="J77" i="44"/>
  <c r="Q83" i="44"/>
  <c r="O32" i="44"/>
  <c r="L35" i="44"/>
  <c r="L301" i="44"/>
  <c r="Q171" i="44"/>
  <c r="O220" i="44"/>
  <c r="L101" i="44"/>
  <c r="O95" i="44"/>
  <c r="Q312" i="44"/>
  <c r="O76" i="44"/>
  <c r="O155" i="44"/>
  <c r="J182" i="44"/>
  <c r="P293" i="44"/>
  <c r="K298" i="44"/>
  <c r="J29" i="44"/>
  <c r="P215" i="44"/>
  <c r="P266" i="44"/>
  <c r="K160" i="44"/>
  <c r="Q130" i="44"/>
  <c r="Q50" i="44"/>
  <c r="K120" i="44"/>
  <c r="K223" i="44"/>
  <c r="K181" i="44"/>
  <c r="J32" i="44"/>
  <c r="O35" i="44"/>
  <c r="P300" i="44"/>
  <c r="P289" i="44"/>
  <c r="O101" i="44"/>
  <c r="K184" i="44"/>
  <c r="P295" i="44"/>
  <c r="K76" i="44"/>
  <c r="K155" i="44"/>
  <c r="J40" i="44"/>
  <c r="P43" i="44"/>
  <c r="L215" i="44"/>
  <c r="J59" i="44"/>
  <c r="Q223" i="44"/>
  <c r="J89" i="44"/>
  <c r="J309" i="44"/>
  <c r="J42" i="44"/>
  <c r="J220" i="44"/>
  <c r="K101" i="44"/>
  <c r="O264" i="44"/>
  <c r="Q184" i="44"/>
  <c r="O288" i="44"/>
  <c r="P247" i="44"/>
  <c r="K295" i="44"/>
  <c r="Q28" i="44"/>
  <c r="O299" i="44"/>
  <c r="K210" i="44"/>
  <c r="L242" i="44"/>
  <c r="O215" i="44"/>
  <c r="O68" i="44"/>
  <c r="K268" i="44"/>
  <c r="K213" i="44"/>
  <c r="Q195" i="44"/>
  <c r="L107" i="44"/>
  <c r="Q89" i="44"/>
  <c r="K194" i="44"/>
  <c r="L271" i="44"/>
  <c r="Q41" i="44"/>
  <c r="O300" i="44"/>
  <c r="K205" i="44"/>
  <c r="J189" i="44"/>
  <c r="L247" i="44"/>
  <c r="J141" i="44"/>
  <c r="Q166" i="44"/>
  <c r="L121" i="44"/>
  <c r="O310" i="44"/>
  <c r="P167" i="44"/>
  <c r="O262" i="44"/>
  <c r="L181" i="44"/>
  <c r="O149" i="44"/>
  <c r="O42" i="44"/>
  <c r="L87" i="44"/>
  <c r="K171" i="44"/>
  <c r="Q205" i="44"/>
  <c r="Q276" i="44"/>
  <c r="P184" i="44"/>
  <c r="J295" i="44"/>
  <c r="Q241" i="44"/>
  <c r="L191" i="44"/>
  <c r="K65" i="44"/>
  <c r="Q123" i="44"/>
  <c r="J213" i="44"/>
  <c r="K59" i="44"/>
  <c r="O195" i="44"/>
  <c r="K107" i="44"/>
  <c r="J181" i="44"/>
  <c r="L73" i="44"/>
  <c r="O271" i="44"/>
  <c r="P222" i="44"/>
  <c r="J301" i="44"/>
  <c r="P41" i="44"/>
  <c r="Q300" i="44"/>
  <c r="K162" i="44"/>
  <c r="K142" i="44"/>
  <c r="J111" i="44"/>
  <c r="Q103" i="44"/>
  <c r="Q240" i="44"/>
  <c r="O309" i="44"/>
  <c r="L42" i="44"/>
  <c r="L255" i="44"/>
  <c r="J300" i="44"/>
  <c r="Q162" i="44"/>
  <c r="K38" i="44"/>
  <c r="J207" i="44"/>
  <c r="Q256" i="44"/>
  <c r="O187" i="44"/>
  <c r="K28" i="44"/>
  <c r="L299" i="44"/>
  <c r="J262" i="44"/>
  <c r="K163" i="44"/>
  <c r="K87" i="44"/>
  <c r="K245" i="44"/>
  <c r="O197" i="44"/>
  <c r="L256" i="44"/>
  <c r="J187" i="44"/>
  <c r="K116" i="44"/>
  <c r="P241" i="44"/>
  <c r="J30" i="44"/>
  <c r="L172" i="44"/>
  <c r="L178" i="44"/>
  <c r="K195" i="44"/>
  <c r="Q117" i="44"/>
  <c r="J156" i="44"/>
  <c r="O240" i="44"/>
  <c r="J87" i="44"/>
  <c r="Q245" i="44"/>
  <c r="J38" i="44"/>
  <c r="J197" i="44"/>
  <c r="P226" i="44"/>
  <c r="J190" i="44"/>
  <c r="Q216" i="44"/>
  <c r="L168" i="44"/>
  <c r="K241" i="44"/>
  <c r="Q225" i="44"/>
  <c r="K240" i="44"/>
  <c r="O92" i="44"/>
  <c r="O105" i="44"/>
  <c r="K97" i="44"/>
  <c r="K98" i="44"/>
  <c r="O177" i="44"/>
  <c r="P230" i="44"/>
  <c r="Q291" i="44"/>
  <c r="K297" i="44"/>
  <c r="Q201" i="44"/>
  <c r="K207" i="44"/>
  <c r="L296" i="44"/>
  <c r="K190" i="44"/>
  <c r="P80" i="44"/>
  <c r="L116" i="44"/>
  <c r="J72" i="44"/>
  <c r="K169" i="44"/>
  <c r="K66" i="44"/>
  <c r="J203" i="44"/>
  <c r="J252" i="44"/>
  <c r="L139" i="44"/>
  <c r="O283" i="44"/>
  <c r="Q74" i="44"/>
  <c r="L230" i="44"/>
  <c r="O291" i="44"/>
  <c r="Q297" i="44"/>
  <c r="J201" i="44"/>
  <c r="O226" i="44"/>
  <c r="Q57" i="44"/>
  <c r="L80" i="44"/>
  <c r="Q303" i="44"/>
  <c r="O116" i="44"/>
  <c r="O168" i="44"/>
  <c r="K146" i="44"/>
  <c r="O169" i="44"/>
  <c r="L46" i="44"/>
  <c r="J114" i="44"/>
  <c r="L122" i="44"/>
  <c r="J104" i="44"/>
  <c r="L218" i="44"/>
  <c r="Q131" i="44"/>
  <c r="J63" i="44"/>
  <c r="J122" i="44"/>
  <c r="K183" i="44"/>
  <c r="O277" i="44"/>
  <c r="L74" i="44"/>
  <c r="O131" i="44"/>
  <c r="P291" i="44"/>
  <c r="O143" i="44"/>
  <c r="O63" i="44"/>
  <c r="Q132" i="44"/>
  <c r="Q113" i="44"/>
  <c r="J260" i="44"/>
  <c r="Q53" i="44"/>
  <c r="P234" i="44"/>
  <c r="O146" i="44"/>
  <c r="J94" i="44"/>
  <c r="O284" i="44"/>
  <c r="K122" i="44"/>
  <c r="O104" i="44"/>
  <c r="K277" i="44"/>
  <c r="J297" i="44"/>
  <c r="Q82" i="44"/>
  <c r="K246" i="44"/>
  <c r="K147" i="44"/>
  <c r="O56" i="44"/>
  <c r="P303" i="44"/>
  <c r="O292" i="44"/>
  <c r="P278" i="44"/>
  <c r="Q71" i="44"/>
  <c r="O275" i="44"/>
  <c r="K204" i="44"/>
  <c r="K259" i="44"/>
  <c r="L275" i="44"/>
  <c r="L124" i="44"/>
  <c r="Q239" i="44"/>
  <c r="J183" i="44"/>
  <c r="P305" i="44"/>
  <c r="O102" i="44"/>
  <c r="K133" i="44"/>
  <c r="J287" i="44"/>
  <c r="Q193" i="44"/>
  <c r="Q200" i="44"/>
  <c r="L237" i="44"/>
  <c r="O99" i="44"/>
  <c r="K198" i="44"/>
  <c r="K304" i="44"/>
  <c r="K152" i="44"/>
  <c r="K84" i="44"/>
  <c r="L192" i="44"/>
  <c r="P47" i="44"/>
  <c r="J86" i="44"/>
  <c r="O136" i="44"/>
  <c r="P269" i="44"/>
  <c r="O82" i="44"/>
  <c r="K144" i="44"/>
  <c r="O51" i="44"/>
  <c r="O246" i="44"/>
  <c r="K52" i="44"/>
  <c r="K132" i="44"/>
  <c r="K186" i="44"/>
  <c r="J56" i="44"/>
  <c r="J159" i="44"/>
  <c r="Q244" i="44"/>
  <c r="O175" i="44"/>
  <c r="L292" i="44"/>
  <c r="K278" i="44"/>
  <c r="K67" i="44"/>
  <c r="L154" i="44"/>
  <c r="K286" i="44"/>
  <c r="J235" i="44"/>
  <c r="J234" i="44"/>
  <c r="P58" i="44"/>
  <c r="Q188" i="44"/>
  <c r="O93" i="44"/>
  <c r="J273" i="44"/>
  <c r="L110" i="44"/>
  <c r="P298" i="44"/>
  <c r="Q119" i="44"/>
  <c r="L29" i="44"/>
  <c r="J157" i="44"/>
  <c r="P69" i="44"/>
  <c r="O208" i="44"/>
  <c r="L135" i="44"/>
  <c r="P49" i="44"/>
  <c r="P160" i="44"/>
  <c r="Q158" i="44"/>
  <c r="J214" i="44"/>
  <c r="J115" i="44"/>
  <c r="P265" i="44"/>
  <c r="Q257" i="44"/>
  <c r="L81" i="44"/>
  <c r="K179" i="44"/>
  <c r="J64" i="44"/>
  <c r="K55" i="44"/>
  <c r="K272" i="44"/>
  <c r="K60" i="44"/>
  <c r="L206" i="44"/>
  <c r="L90" i="44"/>
  <c r="O165" i="44"/>
  <c r="P164" i="44"/>
  <c r="K100" i="44"/>
  <c r="L77" i="44"/>
  <c r="Q78" i="44"/>
  <c r="H14" i="65" l="1"/>
  <c r="H17" i="65"/>
  <c r="H16" i="64"/>
  <c r="H15" i="65"/>
  <c r="H16" i="65"/>
  <c r="H14" i="64"/>
  <c r="H15" i="64"/>
  <c r="S77" i="40"/>
  <c r="H15" i="41"/>
  <c r="U660" i="44"/>
  <c r="Q660" i="44"/>
  <c r="P660" i="44"/>
  <c r="O660" i="44"/>
  <c r="L660" i="44"/>
  <c r="K660" i="44"/>
  <c r="J660" i="44"/>
  <c r="R659" i="44"/>
  <c r="R658" i="44"/>
  <c r="R657" i="44"/>
  <c r="R656" i="44"/>
  <c r="R655" i="44"/>
  <c r="R654" i="44"/>
  <c r="R653" i="44"/>
  <c r="R652" i="44"/>
  <c r="R651" i="44"/>
  <c r="R650" i="44"/>
  <c r="R649" i="44"/>
  <c r="R648" i="44"/>
  <c r="R647" i="44"/>
  <c r="R646" i="44"/>
  <c r="R645" i="44"/>
  <c r="R644" i="44"/>
  <c r="R643" i="44"/>
  <c r="R642" i="44"/>
  <c r="R641" i="44"/>
  <c r="R640" i="44"/>
  <c r="R639" i="44"/>
  <c r="R638" i="44"/>
  <c r="R637" i="44"/>
  <c r="R636" i="44"/>
  <c r="R635" i="44"/>
  <c r="R634" i="44"/>
  <c r="R633" i="44"/>
  <c r="R632" i="44"/>
  <c r="R631" i="44"/>
  <c r="R630" i="44"/>
  <c r="R629" i="44"/>
  <c r="R628" i="44"/>
  <c r="R627" i="44"/>
  <c r="R626" i="44"/>
  <c r="R625" i="44"/>
  <c r="R624" i="44"/>
  <c r="R623" i="44"/>
  <c r="R622" i="44"/>
  <c r="R621" i="44"/>
  <c r="R620" i="44"/>
  <c r="R619" i="44"/>
  <c r="R618" i="44"/>
  <c r="R617" i="44"/>
  <c r="R616" i="44"/>
  <c r="R615" i="44"/>
  <c r="R614" i="44"/>
  <c r="R613" i="44"/>
  <c r="R612" i="44"/>
  <c r="R611" i="44"/>
  <c r="R610" i="44"/>
  <c r="R609" i="44"/>
  <c r="R608" i="44"/>
  <c r="R607" i="44"/>
  <c r="R606" i="44"/>
  <c r="R605" i="44"/>
  <c r="R604" i="44"/>
  <c r="R603" i="44"/>
  <c r="R602" i="44"/>
  <c r="R601" i="44"/>
  <c r="R600" i="44"/>
  <c r="R599" i="44"/>
  <c r="R598" i="44"/>
  <c r="R597" i="44"/>
  <c r="R596" i="44"/>
  <c r="R595" i="44"/>
  <c r="T595" i="44" s="1"/>
  <c r="R594" i="44"/>
  <c r="R593" i="44"/>
  <c r="R592" i="44"/>
  <c r="R591" i="44"/>
  <c r="R590" i="44"/>
  <c r="R589" i="44"/>
  <c r="R588" i="44"/>
  <c r="R587" i="44"/>
  <c r="R586" i="44"/>
  <c r="R585" i="44"/>
  <c r="R584" i="44"/>
  <c r="R583" i="44"/>
  <c r="R582" i="44"/>
  <c r="R581" i="44"/>
  <c r="R580" i="44"/>
  <c r="R579" i="44"/>
  <c r="R578" i="44"/>
  <c r="R577" i="44"/>
  <c r="R576" i="44"/>
  <c r="R575" i="44"/>
  <c r="R574" i="44"/>
  <c r="R573" i="44"/>
  <c r="R572" i="44"/>
  <c r="R571" i="44"/>
  <c r="R570" i="44"/>
  <c r="R569" i="44"/>
  <c r="R568" i="44"/>
  <c r="R567" i="44"/>
  <c r="R566" i="44"/>
  <c r="R565" i="44"/>
  <c r="R564" i="44"/>
  <c r="R563" i="44"/>
  <c r="R562" i="44"/>
  <c r="R561" i="44"/>
  <c r="R560" i="44"/>
  <c r="R559" i="44"/>
  <c r="R558" i="44"/>
  <c r="R557" i="44"/>
  <c r="R556" i="44"/>
  <c r="R555" i="44"/>
  <c r="R554" i="44"/>
  <c r="R553" i="44"/>
  <c r="R552" i="44"/>
  <c r="R551" i="44"/>
  <c r="R550" i="44"/>
  <c r="R549" i="44"/>
  <c r="R548" i="44"/>
  <c r="R547" i="44"/>
  <c r="R546" i="44"/>
  <c r="R545" i="44"/>
  <c r="R544" i="44"/>
  <c r="R543" i="44"/>
  <c r="R542" i="44"/>
  <c r="R541" i="44"/>
  <c r="R540" i="44"/>
  <c r="R539" i="44"/>
  <c r="R538" i="44"/>
  <c r="R537" i="44"/>
  <c r="R536" i="44"/>
  <c r="R535" i="44"/>
  <c r="R534" i="44"/>
  <c r="R533" i="44"/>
  <c r="R532" i="44"/>
  <c r="R531" i="44"/>
  <c r="R530" i="44"/>
  <c r="R529" i="44"/>
  <c r="R528" i="44"/>
  <c r="R527" i="44"/>
  <c r="R526" i="44"/>
  <c r="R525" i="44"/>
  <c r="R524" i="44"/>
  <c r="R523" i="44"/>
  <c r="R522" i="44"/>
  <c r="R521" i="44"/>
  <c r="R520" i="44"/>
  <c r="R519" i="44"/>
  <c r="R518" i="44"/>
  <c r="R517" i="44"/>
  <c r="R516" i="44"/>
  <c r="R515" i="44"/>
  <c r="R514" i="44"/>
  <c r="R513" i="44"/>
  <c r="R512" i="44"/>
  <c r="R511" i="44"/>
  <c r="R510" i="44"/>
  <c r="R509" i="44"/>
  <c r="R508" i="44"/>
  <c r="R507" i="44"/>
  <c r="R506" i="44"/>
  <c r="R505" i="44"/>
  <c r="R504" i="44"/>
  <c r="R503" i="44"/>
  <c r="R502" i="44"/>
  <c r="R501" i="44"/>
  <c r="R500" i="44"/>
  <c r="R499" i="44"/>
  <c r="R498" i="44"/>
  <c r="R497" i="44"/>
  <c r="R496" i="44"/>
  <c r="R495" i="44"/>
  <c r="R494" i="44"/>
  <c r="R493" i="44"/>
  <c r="R492" i="44"/>
  <c r="R491" i="44"/>
  <c r="R490" i="44"/>
  <c r="R489" i="44"/>
  <c r="R488" i="44"/>
  <c r="R487" i="44"/>
  <c r="R486" i="44"/>
  <c r="R485" i="44"/>
  <c r="R484" i="44"/>
  <c r="R483" i="44"/>
  <c r="R482" i="44"/>
  <c r="R481" i="44"/>
  <c r="R480" i="44"/>
  <c r="R479" i="44"/>
  <c r="R478" i="44"/>
  <c r="R477" i="44"/>
  <c r="R476" i="44"/>
  <c r="R475" i="44"/>
  <c r="R474" i="44"/>
  <c r="R473" i="44"/>
  <c r="R472" i="44"/>
  <c r="R471" i="44"/>
  <c r="R470" i="44"/>
  <c r="R469" i="44"/>
  <c r="R468" i="44"/>
  <c r="R467" i="44"/>
  <c r="R466" i="44"/>
  <c r="R465" i="44"/>
  <c r="R464" i="44"/>
  <c r="R463" i="44"/>
  <c r="T463" i="44" s="1"/>
  <c r="R462" i="44"/>
  <c r="R461" i="44"/>
  <c r="R460" i="44"/>
  <c r="R459" i="44"/>
  <c r="R458" i="44"/>
  <c r="R457" i="44"/>
  <c r="R456" i="44"/>
  <c r="R455" i="44"/>
  <c r="R454" i="44"/>
  <c r="R453" i="44"/>
  <c r="R452" i="44"/>
  <c r="R451" i="44"/>
  <c r="R450" i="44"/>
  <c r="R449" i="44"/>
  <c r="R448" i="44"/>
  <c r="R447" i="44"/>
  <c r="R446" i="44"/>
  <c r="R445" i="44"/>
  <c r="R444" i="44"/>
  <c r="R443" i="44"/>
  <c r="R442" i="44"/>
  <c r="R441" i="44"/>
  <c r="T441" i="44" s="1"/>
  <c r="M659" i="44"/>
  <c r="M658" i="44"/>
  <c r="M657" i="44"/>
  <c r="M656" i="44"/>
  <c r="M655" i="44"/>
  <c r="M654" i="44"/>
  <c r="M653" i="44"/>
  <c r="M652" i="44"/>
  <c r="M651" i="44"/>
  <c r="M650" i="44"/>
  <c r="M649" i="44"/>
  <c r="M648" i="44"/>
  <c r="M647" i="44"/>
  <c r="M646" i="44"/>
  <c r="M645" i="44"/>
  <c r="M644" i="44"/>
  <c r="M643" i="44"/>
  <c r="M642" i="44"/>
  <c r="M641" i="44"/>
  <c r="M640" i="44"/>
  <c r="M639" i="44"/>
  <c r="M638" i="44"/>
  <c r="M637" i="44"/>
  <c r="M636" i="44"/>
  <c r="M635" i="44"/>
  <c r="M634" i="44"/>
  <c r="M633" i="44"/>
  <c r="M632" i="44"/>
  <c r="M631" i="44"/>
  <c r="M630" i="44"/>
  <c r="M629" i="44"/>
  <c r="M628" i="44"/>
  <c r="M627" i="44"/>
  <c r="M626" i="44"/>
  <c r="M625" i="44"/>
  <c r="M624" i="44"/>
  <c r="M623" i="44"/>
  <c r="M622" i="44"/>
  <c r="M621" i="44"/>
  <c r="M620" i="44"/>
  <c r="M619" i="44"/>
  <c r="M618" i="44"/>
  <c r="M617" i="44"/>
  <c r="M616" i="44"/>
  <c r="M615" i="44"/>
  <c r="M614" i="44"/>
  <c r="M613" i="44"/>
  <c r="M612" i="44"/>
  <c r="M611" i="44"/>
  <c r="M610" i="44"/>
  <c r="M609" i="44"/>
  <c r="M608" i="44"/>
  <c r="M607" i="44"/>
  <c r="M606" i="44"/>
  <c r="M605" i="44"/>
  <c r="M604" i="44"/>
  <c r="M603" i="44"/>
  <c r="M602" i="44"/>
  <c r="M601" i="44"/>
  <c r="M600" i="44"/>
  <c r="M599" i="44"/>
  <c r="M598" i="44"/>
  <c r="M597" i="44"/>
  <c r="M596" i="44"/>
  <c r="M595" i="44"/>
  <c r="M594" i="44"/>
  <c r="M593" i="44"/>
  <c r="M592" i="44"/>
  <c r="M591" i="44"/>
  <c r="M590" i="44"/>
  <c r="M589" i="44"/>
  <c r="M588" i="44"/>
  <c r="M587" i="44"/>
  <c r="M586" i="44"/>
  <c r="M585" i="44"/>
  <c r="M584" i="44"/>
  <c r="M583" i="44"/>
  <c r="M582" i="44"/>
  <c r="M581" i="44"/>
  <c r="M580" i="44"/>
  <c r="M579" i="44"/>
  <c r="M578" i="44"/>
  <c r="M577" i="44"/>
  <c r="M576" i="44"/>
  <c r="M575" i="44"/>
  <c r="M574" i="44"/>
  <c r="M573" i="44"/>
  <c r="M572" i="44"/>
  <c r="M571" i="44"/>
  <c r="M570" i="44"/>
  <c r="M569" i="44"/>
  <c r="M568" i="44"/>
  <c r="M567" i="44"/>
  <c r="M566" i="44"/>
  <c r="M565" i="44"/>
  <c r="M564" i="44"/>
  <c r="M563" i="44"/>
  <c r="M562" i="44"/>
  <c r="M561" i="44"/>
  <c r="M560" i="44"/>
  <c r="M559" i="44"/>
  <c r="M558" i="44"/>
  <c r="M557" i="44"/>
  <c r="M556" i="44"/>
  <c r="M555" i="44"/>
  <c r="M554" i="44"/>
  <c r="M553" i="44"/>
  <c r="M552" i="44"/>
  <c r="M551" i="44"/>
  <c r="M550" i="44"/>
  <c r="M549" i="44"/>
  <c r="M548" i="44"/>
  <c r="M547" i="44"/>
  <c r="M546" i="44"/>
  <c r="M545" i="44"/>
  <c r="M544" i="44"/>
  <c r="M543" i="44"/>
  <c r="M542" i="44"/>
  <c r="M541" i="44"/>
  <c r="M540" i="44"/>
  <c r="M539" i="44"/>
  <c r="M538" i="44"/>
  <c r="M537" i="44"/>
  <c r="M536" i="44"/>
  <c r="M535" i="44"/>
  <c r="M534" i="44"/>
  <c r="M533" i="44"/>
  <c r="M532" i="44"/>
  <c r="M531" i="44"/>
  <c r="M530" i="44"/>
  <c r="M529" i="44"/>
  <c r="M528" i="44"/>
  <c r="M527" i="44"/>
  <c r="M526" i="44"/>
  <c r="M525" i="44"/>
  <c r="M524" i="44"/>
  <c r="M523" i="44"/>
  <c r="M522" i="44"/>
  <c r="M521" i="44"/>
  <c r="M520" i="44"/>
  <c r="M519" i="44"/>
  <c r="M518" i="44"/>
  <c r="M517" i="44"/>
  <c r="M516" i="44"/>
  <c r="M515" i="44"/>
  <c r="M514" i="44"/>
  <c r="M513" i="44"/>
  <c r="M512" i="44"/>
  <c r="M511" i="44"/>
  <c r="M510" i="44"/>
  <c r="M509" i="44"/>
  <c r="M508" i="44"/>
  <c r="M507" i="44"/>
  <c r="M506" i="44"/>
  <c r="M505" i="44"/>
  <c r="M504" i="44"/>
  <c r="M503" i="44"/>
  <c r="M502" i="44"/>
  <c r="M501" i="44"/>
  <c r="M500" i="44"/>
  <c r="M499" i="44"/>
  <c r="M498" i="44"/>
  <c r="M497" i="44"/>
  <c r="M496" i="44"/>
  <c r="M495" i="44"/>
  <c r="M494" i="44"/>
  <c r="M493" i="44"/>
  <c r="M492" i="44"/>
  <c r="M491" i="44"/>
  <c r="M490" i="44"/>
  <c r="M489" i="44"/>
  <c r="M488" i="44"/>
  <c r="M487" i="44"/>
  <c r="M486" i="44"/>
  <c r="M485" i="44"/>
  <c r="M484" i="44"/>
  <c r="M483" i="44"/>
  <c r="M482" i="44"/>
  <c r="M481" i="44"/>
  <c r="M480" i="44"/>
  <c r="M479" i="44"/>
  <c r="M478" i="44"/>
  <c r="M477" i="44"/>
  <c r="M476" i="44"/>
  <c r="M475" i="44"/>
  <c r="M474" i="44"/>
  <c r="M473" i="44"/>
  <c r="M472" i="44"/>
  <c r="M471" i="44"/>
  <c r="M470" i="44"/>
  <c r="M469" i="44"/>
  <c r="M468" i="44"/>
  <c r="M467" i="44"/>
  <c r="M466" i="44"/>
  <c r="M465" i="44"/>
  <c r="M464" i="44"/>
  <c r="M463" i="44"/>
  <c r="M462" i="44"/>
  <c r="M461" i="44"/>
  <c r="M460" i="44"/>
  <c r="M459" i="44"/>
  <c r="M458" i="44"/>
  <c r="M457" i="44"/>
  <c r="M456" i="44"/>
  <c r="M455" i="44"/>
  <c r="M454" i="44"/>
  <c r="M453" i="44"/>
  <c r="M452" i="44"/>
  <c r="M451" i="44"/>
  <c r="M450" i="44"/>
  <c r="M449" i="44"/>
  <c r="M448" i="44"/>
  <c r="M447" i="44"/>
  <c r="M446" i="44"/>
  <c r="M445" i="44"/>
  <c r="M444" i="44"/>
  <c r="M443" i="44"/>
  <c r="M442" i="44"/>
  <c r="M441" i="44"/>
  <c r="D659" i="44"/>
  <c r="D658" i="44"/>
  <c r="D657" i="44"/>
  <c r="D656" i="44"/>
  <c r="D655" i="44"/>
  <c r="D654" i="44"/>
  <c r="D653" i="44"/>
  <c r="D652" i="44"/>
  <c r="D651" i="44"/>
  <c r="D650" i="44"/>
  <c r="D649" i="44"/>
  <c r="D648" i="44"/>
  <c r="D647" i="44"/>
  <c r="D646" i="44"/>
  <c r="D645" i="44"/>
  <c r="D644" i="44"/>
  <c r="D643" i="44"/>
  <c r="D642" i="44"/>
  <c r="D641" i="44"/>
  <c r="D640" i="44"/>
  <c r="D639" i="44"/>
  <c r="D638" i="44"/>
  <c r="D637" i="44"/>
  <c r="D636" i="44"/>
  <c r="D635" i="44"/>
  <c r="D634" i="44"/>
  <c r="D633" i="44"/>
  <c r="D632" i="44"/>
  <c r="D631" i="44"/>
  <c r="D630" i="44"/>
  <c r="D629" i="44"/>
  <c r="D628" i="44"/>
  <c r="D627" i="44"/>
  <c r="D626" i="44"/>
  <c r="D625" i="44"/>
  <c r="D624" i="44"/>
  <c r="D623" i="44"/>
  <c r="D622" i="44"/>
  <c r="D621" i="44"/>
  <c r="D620" i="44"/>
  <c r="D619" i="44"/>
  <c r="D618" i="44"/>
  <c r="D617" i="44"/>
  <c r="D616" i="44"/>
  <c r="D615" i="44"/>
  <c r="D614" i="44"/>
  <c r="D613" i="44"/>
  <c r="D612" i="44"/>
  <c r="D611" i="44"/>
  <c r="D610" i="44"/>
  <c r="D609" i="44"/>
  <c r="D608" i="44"/>
  <c r="D607" i="44"/>
  <c r="D606" i="44"/>
  <c r="D605" i="44"/>
  <c r="D604" i="44"/>
  <c r="D603" i="44"/>
  <c r="D602" i="44"/>
  <c r="D601" i="44"/>
  <c r="D600" i="44"/>
  <c r="D599" i="44"/>
  <c r="D598" i="44"/>
  <c r="D597" i="44"/>
  <c r="D596" i="44"/>
  <c r="D595" i="44"/>
  <c r="D594" i="44"/>
  <c r="D593" i="44"/>
  <c r="D592" i="44"/>
  <c r="D591" i="44"/>
  <c r="D590" i="44"/>
  <c r="D589" i="44"/>
  <c r="D588" i="44"/>
  <c r="D587" i="44"/>
  <c r="D586" i="44"/>
  <c r="D585" i="44"/>
  <c r="D584" i="44"/>
  <c r="D583" i="44"/>
  <c r="D582" i="44"/>
  <c r="D581" i="44"/>
  <c r="D580" i="44"/>
  <c r="D579" i="44"/>
  <c r="D578" i="44"/>
  <c r="D577" i="44"/>
  <c r="D576" i="44"/>
  <c r="D575" i="44"/>
  <c r="D574" i="44"/>
  <c r="D573" i="44"/>
  <c r="D572" i="44"/>
  <c r="D571" i="44"/>
  <c r="D570" i="44"/>
  <c r="D569" i="44"/>
  <c r="D568" i="44"/>
  <c r="D567" i="44"/>
  <c r="D566" i="44"/>
  <c r="D565" i="44"/>
  <c r="D564" i="44"/>
  <c r="D563" i="44"/>
  <c r="D562" i="44"/>
  <c r="D561" i="44"/>
  <c r="D560" i="44"/>
  <c r="D559" i="44"/>
  <c r="D558" i="44"/>
  <c r="D557" i="44"/>
  <c r="D556" i="44"/>
  <c r="D555" i="44"/>
  <c r="D554" i="44"/>
  <c r="D553" i="44"/>
  <c r="D552" i="44"/>
  <c r="D551" i="44"/>
  <c r="D550" i="44"/>
  <c r="D549" i="44"/>
  <c r="D548" i="44"/>
  <c r="D547" i="44"/>
  <c r="D546" i="44"/>
  <c r="D545" i="44"/>
  <c r="D544" i="44"/>
  <c r="D543" i="44"/>
  <c r="D542" i="44"/>
  <c r="D541" i="44"/>
  <c r="D540" i="44"/>
  <c r="D539" i="44"/>
  <c r="D538" i="44"/>
  <c r="D537" i="44"/>
  <c r="D536" i="44"/>
  <c r="D535" i="44"/>
  <c r="D534" i="44"/>
  <c r="D533" i="44"/>
  <c r="D532" i="44"/>
  <c r="D531" i="44"/>
  <c r="D530" i="44"/>
  <c r="D529" i="44"/>
  <c r="D528" i="44"/>
  <c r="D527" i="44"/>
  <c r="D526" i="44"/>
  <c r="D525" i="44"/>
  <c r="D524" i="44"/>
  <c r="D523" i="44"/>
  <c r="D522" i="44"/>
  <c r="D521" i="44"/>
  <c r="D520" i="44"/>
  <c r="D519" i="44"/>
  <c r="D518" i="44"/>
  <c r="D517" i="44"/>
  <c r="D516" i="44"/>
  <c r="D515" i="44"/>
  <c r="D514" i="44"/>
  <c r="D513" i="44"/>
  <c r="D512" i="44"/>
  <c r="D511" i="44"/>
  <c r="D510" i="44"/>
  <c r="D509" i="44"/>
  <c r="D508" i="44"/>
  <c r="D507" i="44"/>
  <c r="D506" i="44"/>
  <c r="D505" i="44"/>
  <c r="D504" i="44"/>
  <c r="D503" i="44"/>
  <c r="D502" i="44"/>
  <c r="D501" i="44"/>
  <c r="D500" i="44"/>
  <c r="D499" i="44"/>
  <c r="D498" i="44"/>
  <c r="D497" i="44"/>
  <c r="D496" i="44"/>
  <c r="D495" i="44"/>
  <c r="D494" i="44"/>
  <c r="D493" i="44"/>
  <c r="D492" i="44"/>
  <c r="D491" i="44"/>
  <c r="D490" i="44"/>
  <c r="D489" i="44"/>
  <c r="D488" i="44"/>
  <c r="D487" i="44"/>
  <c r="D486" i="44"/>
  <c r="D485" i="44"/>
  <c r="D484" i="44"/>
  <c r="D483" i="44"/>
  <c r="D482" i="44"/>
  <c r="D481" i="44"/>
  <c r="D480" i="44"/>
  <c r="D479" i="44"/>
  <c r="D478" i="44"/>
  <c r="D477" i="44"/>
  <c r="D476" i="44"/>
  <c r="D475" i="44"/>
  <c r="D474" i="44"/>
  <c r="D473" i="44"/>
  <c r="D472" i="44"/>
  <c r="D471" i="44"/>
  <c r="D470" i="44"/>
  <c r="D469" i="44"/>
  <c r="D468" i="44"/>
  <c r="D467" i="44"/>
  <c r="D466" i="44"/>
  <c r="D465" i="44"/>
  <c r="D464" i="44"/>
  <c r="D463" i="44"/>
  <c r="D462" i="44"/>
  <c r="D461" i="44"/>
  <c r="D460" i="44"/>
  <c r="D459" i="44"/>
  <c r="D458" i="44"/>
  <c r="D457" i="44"/>
  <c r="D456" i="44"/>
  <c r="D455" i="44"/>
  <c r="D454" i="44"/>
  <c r="D453" i="44"/>
  <c r="D452" i="44"/>
  <c r="D451" i="44"/>
  <c r="D450" i="44"/>
  <c r="D449" i="44"/>
  <c r="D448" i="44"/>
  <c r="D447" i="44"/>
  <c r="D446" i="44"/>
  <c r="D445" i="44"/>
  <c r="D444" i="44"/>
  <c r="D443" i="44"/>
  <c r="D442" i="44"/>
  <c r="D441" i="44"/>
  <c r="H223" i="46"/>
  <c r="G223" i="46"/>
  <c r="Q664" i="44"/>
  <c r="J664" i="44"/>
  <c r="J317" i="45"/>
  <c r="I317" i="45"/>
  <c r="H317" i="45"/>
  <c r="G317" i="45"/>
  <c r="T484" i="44" l="1"/>
  <c r="T528" i="44"/>
  <c r="T550" i="44"/>
  <c r="T594" i="44"/>
  <c r="T616" i="44"/>
  <c r="T444" i="44"/>
  <c r="T466" i="44"/>
  <c r="T532" i="44"/>
  <c r="T576" i="44"/>
  <c r="J223" i="46"/>
  <c r="T465" i="44"/>
  <c r="T531" i="44"/>
  <c r="T575" i="44"/>
  <c r="T442" i="44"/>
  <c r="T464" i="44"/>
  <c r="T530" i="44"/>
  <c r="T597" i="44"/>
  <c r="T462" i="44"/>
  <c r="T506" i="44"/>
  <c r="T572" i="44"/>
  <c r="T622" i="44"/>
  <c r="T596" i="44"/>
  <c r="T533" i="44"/>
  <c r="T446" i="44"/>
  <c r="T468" i="44"/>
  <c r="T512" i="44"/>
  <c r="T534" i="44"/>
  <c r="T578" i="44"/>
  <c r="T600" i="44"/>
  <c r="T644" i="44"/>
  <c r="T535" i="44"/>
  <c r="T601" i="44"/>
  <c r="T510" i="44"/>
  <c r="T642" i="44"/>
  <c r="T445" i="44"/>
  <c r="T467" i="44"/>
  <c r="T511" i="44"/>
  <c r="T577" i="44"/>
  <c r="T599" i="44"/>
  <c r="T643" i="44"/>
  <c r="T598" i="44"/>
  <c r="T490" i="44"/>
  <c r="T556" i="44"/>
  <c r="T469" i="44"/>
  <c r="T470" i="44"/>
  <c r="T638" i="44"/>
  <c r="T508" i="44"/>
  <c r="T574" i="44"/>
  <c r="T640" i="44"/>
  <c r="T509" i="44"/>
  <c r="T641" i="44"/>
  <c r="T488" i="44"/>
  <c r="T554" i="44"/>
  <c r="T620" i="44"/>
  <c r="T529" i="44"/>
  <c r="T485" i="44"/>
  <c r="T507" i="44"/>
  <c r="T551" i="44"/>
  <c r="T573" i="44"/>
  <c r="T617" i="44"/>
  <c r="T639" i="44"/>
  <c r="T486" i="44"/>
  <c r="T552" i="44"/>
  <c r="T618" i="44"/>
  <c r="T443" i="44"/>
  <c r="T487" i="44"/>
  <c r="T553" i="44"/>
  <c r="T619" i="44"/>
  <c r="T489" i="44"/>
  <c r="T555" i="44"/>
  <c r="T621" i="44"/>
  <c r="T457" i="44"/>
  <c r="T479" i="44"/>
  <c r="T501" i="44"/>
  <c r="T523" i="44"/>
  <c r="T545" i="44"/>
  <c r="T567" i="44"/>
  <c r="T589" i="44"/>
  <c r="T611" i="44"/>
  <c r="T633" i="44"/>
  <c r="T655" i="44"/>
  <c r="T460" i="44"/>
  <c r="T482" i="44"/>
  <c r="T504" i="44"/>
  <c r="T526" i="44"/>
  <c r="T548" i="44"/>
  <c r="T570" i="44"/>
  <c r="T592" i="44"/>
  <c r="T614" i="44"/>
  <c r="T636" i="44"/>
  <c r="T658" i="44"/>
  <c r="T461" i="44"/>
  <c r="T483" i="44"/>
  <c r="T505" i="44"/>
  <c r="T527" i="44"/>
  <c r="T549" i="44"/>
  <c r="T571" i="44"/>
  <c r="T593" i="44"/>
  <c r="T615" i="44"/>
  <c r="T637" i="44"/>
  <c r="T659" i="44"/>
  <c r="R660" i="44"/>
  <c r="M660" i="44"/>
  <c r="T458" i="44"/>
  <c r="T480" i="44"/>
  <c r="T502" i="44"/>
  <c r="T524" i="44"/>
  <c r="T546" i="44"/>
  <c r="T568" i="44"/>
  <c r="T590" i="44"/>
  <c r="T612" i="44"/>
  <c r="T634" i="44"/>
  <c r="T656" i="44"/>
  <c r="T459" i="44"/>
  <c r="T481" i="44"/>
  <c r="T503" i="44"/>
  <c r="T525" i="44"/>
  <c r="T547" i="44"/>
  <c r="T569" i="44"/>
  <c r="T591" i="44"/>
  <c r="T613" i="44"/>
  <c r="T635" i="44"/>
  <c r="T657" i="44"/>
  <c r="T447" i="44"/>
  <c r="T491" i="44"/>
  <c r="T513" i="44"/>
  <c r="T557" i="44"/>
  <c r="T579" i="44"/>
  <c r="T623" i="44"/>
  <c r="T645" i="44"/>
  <c r="T448" i="44"/>
  <c r="T603" i="44"/>
  <c r="T456" i="44"/>
  <c r="T500" i="44"/>
  <c r="T522" i="44"/>
  <c r="T544" i="44"/>
  <c r="T566" i="44"/>
  <c r="T588" i="44"/>
  <c r="T610" i="44"/>
  <c r="T632" i="44"/>
  <c r="T654" i="44"/>
  <c r="T514" i="44"/>
  <c r="T558" i="44"/>
  <c r="T580" i="44"/>
  <c r="T602" i="44"/>
  <c r="T646" i="44"/>
  <c r="T449" i="44"/>
  <c r="T471" i="44"/>
  <c r="T493" i="44"/>
  <c r="T515" i="44"/>
  <c r="T537" i="44"/>
  <c r="T559" i="44"/>
  <c r="T581" i="44"/>
  <c r="T625" i="44"/>
  <c r="T647" i="44"/>
  <c r="T450" i="44"/>
  <c r="T472" i="44"/>
  <c r="T494" i="44"/>
  <c r="T516" i="44"/>
  <c r="T538" i="44"/>
  <c r="T560" i="44"/>
  <c r="T582" i="44"/>
  <c r="T604" i="44"/>
  <c r="T626" i="44"/>
  <c r="T648" i="44"/>
  <c r="T451" i="44"/>
  <c r="T495" i="44"/>
  <c r="T539" i="44"/>
  <c r="T583" i="44"/>
  <c r="T627" i="44"/>
  <c r="T496" i="44"/>
  <c r="T606" i="44"/>
  <c r="T453" i="44"/>
  <c r="T497" i="44"/>
  <c r="T519" i="44"/>
  <c r="T541" i="44"/>
  <c r="T563" i="44"/>
  <c r="T585" i="44"/>
  <c r="T607" i="44"/>
  <c r="T651" i="44"/>
  <c r="T454" i="44"/>
  <c r="T476" i="44"/>
  <c r="T498" i="44"/>
  <c r="T520" i="44"/>
  <c r="T542" i="44"/>
  <c r="T564" i="44"/>
  <c r="T586" i="44"/>
  <c r="T608" i="44"/>
  <c r="T630" i="44"/>
  <c r="T652" i="44"/>
  <c r="T455" i="44"/>
  <c r="T477" i="44"/>
  <c r="T499" i="44"/>
  <c r="T521" i="44"/>
  <c r="T543" i="44"/>
  <c r="T565" i="44"/>
  <c r="T587" i="44"/>
  <c r="T609" i="44"/>
  <c r="T631" i="44"/>
  <c r="T653" i="44"/>
  <c r="T478" i="44"/>
  <c r="T492" i="44"/>
  <c r="T536" i="44"/>
  <c r="T624" i="44"/>
  <c r="T473" i="44"/>
  <c r="T517" i="44"/>
  <c r="T561" i="44"/>
  <c r="T605" i="44"/>
  <c r="T649" i="44"/>
  <c r="T452" i="44"/>
  <c r="T474" i="44"/>
  <c r="T518" i="44"/>
  <c r="T540" i="44"/>
  <c r="T562" i="44"/>
  <c r="T584" i="44"/>
  <c r="T628" i="44"/>
  <c r="T650" i="44"/>
  <c r="T475" i="44"/>
  <c r="T629" i="44"/>
  <c r="T660" i="44" l="1"/>
  <c r="R664" i="44"/>
  <c r="Q437" i="44"/>
  <c r="P437" i="44"/>
  <c r="O437" i="44"/>
  <c r="L437" i="44"/>
  <c r="L664" i="44" s="1"/>
  <c r="K437" i="44"/>
  <c r="K664" i="44" s="1"/>
  <c r="J437" i="44"/>
  <c r="R436" i="44"/>
  <c r="M436" i="44"/>
  <c r="R435" i="44"/>
  <c r="M435" i="44"/>
  <c r="R434" i="44"/>
  <c r="M434" i="44"/>
  <c r="R433" i="44"/>
  <c r="M433" i="44"/>
  <c r="R432" i="44"/>
  <c r="M432" i="44"/>
  <c r="R431" i="44"/>
  <c r="M431" i="44"/>
  <c r="R430" i="44"/>
  <c r="M430" i="44"/>
  <c r="R429" i="44"/>
  <c r="M429" i="44"/>
  <c r="R428" i="44"/>
  <c r="M428" i="44"/>
  <c r="R427" i="44"/>
  <c r="M427" i="44"/>
  <c r="R426" i="44"/>
  <c r="M426" i="44"/>
  <c r="R425" i="44"/>
  <c r="M425" i="44"/>
  <c r="R424" i="44"/>
  <c r="M424" i="44"/>
  <c r="R423" i="44"/>
  <c r="M423" i="44"/>
  <c r="R422" i="44"/>
  <c r="M422" i="44"/>
  <c r="R421" i="44"/>
  <c r="M421" i="44"/>
  <c r="R420" i="44"/>
  <c r="M420" i="44"/>
  <c r="R419" i="44"/>
  <c r="M419" i="44"/>
  <c r="R418" i="44"/>
  <c r="M418" i="44"/>
  <c r="R417" i="44"/>
  <c r="M417" i="44"/>
  <c r="R416" i="44"/>
  <c r="M416" i="44"/>
  <c r="R415" i="44"/>
  <c r="M415" i="44"/>
  <c r="R414" i="44"/>
  <c r="M414" i="44"/>
  <c r="R413" i="44"/>
  <c r="M413" i="44"/>
  <c r="R412" i="44"/>
  <c r="M412" i="44"/>
  <c r="R411" i="44"/>
  <c r="M411" i="44"/>
  <c r="R410" i="44"/>
  <c r="M410" i="44"/>
  <c r="R409" i="44"/>
  <c r="M409" i="44"/>
  <c r="R408" i="44"/>
  <c r="M408" i="44"/>
  <c r="R407" i="44"/>
  <c r="M407" i="44"/>
  <c r="R406" i="44"/>
  <c r="M406" i="44"/>
  <c r="R405" i="44"/>
  <c r="M405" i="44"/>
  <c r="R404" i="44"/>
  <c r="M404" i="44"/>
  <c r="R403" i="44"/>
  <c r="M403" i="44"/>
  <c r="R402" i="44"/>
  <c r="M402" i="44"/>
  <c r="Q397" i="44"/>
  <c r="P397" i="44"/>
  <c r="O397" i="44"/>
  <c r="L397" i="44"/>
  <c r="K397" i="44"/>
  <c r="J397" i="44"/>
  <c r="D397" i="44"/>
  <c r="B397" i="44"/>
  <c r="Q396" i="44"/>
  <c r="P396" i="44"/>
  <c r="O396" i="44"/>
  <c r="L396" i="44"/>
  <c r="K396" i="44"/>
  <c r="J396" i="44"/>
  <c r="D396" i="44"/>
  <c r="B396" i="44"/>
  <c r="Q395" i="44"/>
  <c r="P395" i="44"/>
  <c r="O395" i="44"/>
  <c r="L395" i="44"/>
  <c r="K395" i="44"/>
  <c r="J395" i="44"/>
  <c r="D395" i="44"/>
  <c r="B395" i="44"/>
  <c r="Q394" i="44"/>
  <c r="P394" i="44"/>
  <c r="O394" i="44"/>
  <c r="L394" i="44"/>
  <c r="K394" i="44"/>
  <c r="J394" i="44"/>
  <c r="D394" i="44"/>
  <c r="B394" i="44"/>
  <c r="Q393" i="44"/>
  <c r="P393" i="44"/>
  <c r="O393" i="44"/>
  <c r="L393" i="44"/>
  <c r="K393" i="44"/>
  <c r="J393" i="44"/>
  <c r="D393" i="44"/>
  <c r="B393" i="44"/>
  <c r="Q392" i="44"/>
  <c r="P392" i="44"/>
  <c r="O392" i="44"/>
  <c r="L392" i="44"/>
  <c r="K392" i="44"/>
  <c r="J392" i="44"/>
  <c r="D392" i="44"/>
  <c r="B392" i="44"/>
  <c r="Q391" i="44"/>
  <c r="P391" i="44"/>
  <c r="O391" i="44"/>
  <c r="L391" i="44"/>
  <c r="K391" i="44"/>
  <c r="J391" i="44"/>
  <c r="D391" i="44"/>
  <c r="B391" i="44"/>
  <c r="Q390" i="44"/>
  <c r="P390" i="44"/>
  <c r="O390" i="44"/>
  <c r="L390" i="44"/>
  <c r="K390" i="44"/>
  <c r="J390" i="44"/>
  <c r="D390" i="44"/>
  <c r="B390" i="44"/>
  <c r="Q389" i="44"/>
  <c r="P389" i="44"/>
  <c r="O389" i="44"/>
  <c r="L389" i="44"/>
  <c r="K389" i="44"/>
  <c r="J389" i="44"/>
  <c r="D389" i="44"/>
  <c r="B389" i="44"/>
  <c r="Q388" i="44"/>
  <c r="P388" i="44"/>
  <c r="O388" i="44"/>
  <c r="L388" i="44"/>
  <c r="K388" i="44"/>
  <c r="J388" i="44"/>
  <c r="D388" i="44"/>
  <c r="B388" i="44"/>
  <c r="Q387" i="44"/>
  <c r="P387" i="44"/>
  <c r="O387" i="44"/>
  <c r="L387" i="44"/>
  <c r="K387" i="44"/>
  <c r="J387" i="44"/>
  <c r="D387" i="44"/>
  <c r="B387" i="44"/>
  <c r="Q386" i="44"/>
  <c r="P386" i="44"/>
  <c r="O386" i="44"/>
  <c r="L386" i="44"/>
  <c r="K386" i="44"/>
  <c r="J386" i="44"/>
  <c r="D386" i="44"/>
  <c r="B386" i="44"/>
  <c r="Q385" i="44"/>
  <c r="P385" i="44"/>
  <c r="O385" i="44"/>
  <c r="L385" i="44"/>
  <c r="K385" i="44"/>
  <c r="J385" i="44"/>
  <c r="D385" i="44"/>
  <c r="B385" i="44"/>
  <c r="Q384" i="44"/>
  <c r="P384" i="44"/>
  <c r="O384" i="44"/>
  <c r="L384" i="44"/>
  <c r="K384" i="44"/>
  <c r="J384" i="44"/>
  <c r="D384" i="44"/>
  <c r="B384" i="44"/>
  <c r="Q383" i="44"/>
  <c r="P383" i="44"/>
  <c r="O383" i="44"/>
  <c r="L383" i="44"/>
  <c r="K383" i="44"/>
  <c r="J383" i="44"/>
  <c r="D383" i="44"/>
  <c r="B383" i="44"/>
  <c r="Q382" i="44"/>
  <c r="P382" i="44"/>
  <c r="O382" i="44"/>
  <c r="L382" i="44"/>
  <c r="K382" i="44"/>
  <c r="J382" i="44"/>
  <c r="D382" i="44"/>
  <c r="B382" i="44"/>
  <c r="Q381" i="44"/>
  <c r="P381" i="44"/>
  <c r="O381" i="44"/>
  <c r="L381" i="44"/>
  <c r="K381" i="44"/>
  <c r="J381" i="44"/>
  <c r="D381" i="44"/>
  <c r="B381" i="44"/>
  <c r="Q380" i="44"/>
  <c r="P380" i="44"/>
  <c r="O380" i="44"/>
  <c r="L380" i="44"/>
  <c r="K380" i="44"/>
  <c r="J380" i="44"/>
  <c r="D380" i="44"/>
  <c r="B380" i="44"/>
  <c r="Q379" i="44"/>
  <c r="P379" i="44"/>
  <c r="O379" i="44"/>
  <c r="L379" i="44"/>
  <c r="K379" i="44"/>
  <c r="J379" i="44"/>
  <c r="D379" i="44"/>
  <c r="B379" i="44"/>
  <c r="Q378" i="44"/>
  <c r="P378" i="44"/>
  <c r="O378" i="44"/>
  <c r="L378" i="44"/>
  <c r="K378" i="44"/>
  <c r="J378" i="44"/>
  <c r="D378" i="44"/>
  <c r="B378" i="44"/>
  <c r="Q377" i="44"/>
  <c r="P377" i="44"/>
  <c r="O377" i="44"/>
  <c r="L377" i="44"/>
  <c r="K377" i="44"/>
  <c r="J377" i="44"/>
  <c r="D377" i="44"/>
  <c r="B377" i="44"/>
  <c r="Q376" i="44"/>
  <c r="P376" i="44"/>
  <c r="O376" i="44"/>
  <c r="L376" i="44"/>
  <c r="K376" i="44"/>
  <c r="J376" i="44"/>
  <c r="D376" i="44"/>
  <c r="B376" i="44"/>
  <c r="Q375" i="44"/>
  <c r="P375" i="44"/>
  <c r="O375" i="44"/>
  <c r="L375" i="44"/>
  <c r="K375" i="44"/>
  <c r="J375" i="44"/>
  <c r="D375" i="44"/>
  <c r="B375" i="44"/>
  <c r="Q374" i="44"/>
  <c r="P374" i="44"/>
  <c r="O374" i="44"/>
  <c r="L374" i="44"/>
  <c r="K374" i="44"/>
  <c r="J374" i="44"/>
  <c r="D374" i="44"/>
  <c r="B374" i="44"/>
  <c r="Q373" i="44"/>
  <c r="P373" i="44"/>
  <c r="O373" i="44"/>
  <c r="L373" i="44"/>
  <c r="K373" i="44"/>
  <c r="J373" i="44"/>
  <c r="D373" i="44"/>
  <c r="B373" i="44"/>
  <c r="Q372" i="44"/>
  <c r="P372" i="44"/>
  <c r="O372" i="44"/>
  <c r="L372" i="44"/>
  <c r="K372" i="44"/>
  <c r="J372" i="44"/>
  <c r="D372" i="44"/>
  <c r="B372" i="44"/>
  <c r="Q371" i="44"/>
  <c r="P371" i="44"/>
  <c r="O371" i="44"/>
  <c r="L371" i="44"/>
  <c r="K371" i="44"/>
  <c r="J371" i="44"/>
  <c r="D371" i="44"/>
  <c r="B371" i="44"/>
  <c r="Q370" i="44"/>
  <c r="P370" i="44"/>
  <c r="O370" i="44"/>
  <c r="L370" i="44"/>
  <c r="K370" i="44"/>
  <c r="J370" i="44"/>
  <c r="D370" i="44"/>
  <c r="B370" i="44"/>
  <c r="Q369" i="44"/>
  <c r="P369" i="44"/>
  <c r="O369" i="44"/>
  <c r="L369" i="44"/>
  <c r="K369" i="44"/>
  <c r="J369" i="44"/>
  <c r="D369" i="44"/>
  <c r="B369" i="44"/>
  <c r="Q368" i="44"/>
  <c r="P368" i="44"/>
  <c r="O368" i="44"/>
  <c r="L368" i="44"/>
  <c r="K368" i="44"/>
  <c r="J368" i="44"/>
  <c r="D368" i="44"/>
  <c r="B368" i="44"/>
  <c r="Q367" i="44"/>
  <c r="P367" i="44"/>
  <c r="O367" i="44"/>
  <c r="L367" i="44"/>
  <c r="K367" i="44"/>
  <c r="J367" i="44"/>
  <c r="D367" i="44"/>
  <c r="B367" i="44"/>
  <c r="Q366" i="44"/>
  <c r="P366" i="44"/>
  <c r="O366" i="44"/>
  <c r="L366" i="44"/>
  <c r="K366" i="44"/>
  <c r="J366" i="44"/>
  <c r="D366" i="44"/>
  <c r="B366" i="44"/>
  <c r="Q365" i="44"/>
  <c r="P365" i="44"/>
  <c r="O365" i="44"/>
  <c r="L365" i="44"/>
  <c r="K365" i="44"/>
  <c r="J365" i="44"/>
  <c r="D365" i="44"/>
  <c r="B365" i="44"/>
  <c r="Q364" i="44"/>
  <c r="P364" i="44"/>
  <c r="O364" i="44"/>
  <c r="L364" i="44"/>
  <c r="K364" i="44"/>
  <c r="J364" i="44"/>
  <c r="D364" i="44"/>
  <c r="B364" i="44"/>
  <c r="Q363" i="44"/>
  <c r="P363" i="44"/>
  <c r="O363" i="44"/>
  <c r="L363" i="44"/>
  <c r="K363" i="44"/>
  <c r="J363" i="44"/>
  <c r="D363" i="44"/>
  <c r="B363" i="44"/>
  <c r="Q362" i="44"/>
  <c r="P362" i="44"/>
  <c r="O362" i="44"/>
  <c r="L362" i="44"/>
  <c r="K362" i="44"/>
  <c r="J362" i="44"/>
  <c r="D362" i="44"/>
  <c r="B362" i="44"/>
  <c r="Q361" i="44"/>
  <c r="P361" i="44"/>
  <c r="O361" i="44"/>
  <c r="L361" i="44"/>
  <c r="K361" i="44"/>
  <c r="J361" i="44"/>
  <c r="D361" i="44"/>
  <c r="B361" i="44"/>
  <c r="Q360" i="44"/>
  <c r="P360" i="44"/>
  <c r="O360" i="44"/>
  <c r="L360" i="44"/>
  <c r="K360" i="44"/>
  <c r="J360" i="44"/>
  <c r="D360" i="44"/>
  <c r="B360" i="44"/>
  <c r="Q359" i="44"/>
  <c r="P359" i="44"/>
  <c r="O359" i="44"/>
  <c r="L359" i="44"/>
  <c r="K359" i="44"/>
  <c r="J359" i="44"/>
  <c r="D359" i="44"/>
  <c r="B359" i="44"/>
  <c r="Q358" i="44"/>
  <c r="P358" i="44"/>
  <c r="O358" i="44"/>
  <c r="L358" i="44"/>
  <c r="K358" i="44"/>
  <c r="J358" i="44"/>
  <c r="D358" i="44"/>
  <c r="B358" i="44"/>
  <c r="Q357" i="44"/>
  <c r="P357" i="44"/>
  <c r="O357" i="44"/>
  <c r="L357" i="44"/>
  <c r="K357" i="44"/>
  <c r="J357" i="44"/>
  <c r="D357" i="44"/>
  <c r="B357" i="44"/>
  <c r="Q356" i="44"/>
  <c r="P356" i="44"/>
  <c r="O356" i="44"/>
  <c r="L356" i="44"/>
  <c r="K356" i="44"/>
  <c r="J356" i="44"/>
  <c r="D356" i="44"/>
  <c r="B356" i="44"/>
  <c r="Q355" i="44"/>
  <c r="P355" i="44"/>
  <c r="O355" i="44"/>
  <c r="L355" i="44"/>
  <c r="K355" i="44"/>
  <c r="J355" i="44"/>
  <c r="D355" i="44"/>
  <c r="B355" i="44"/>
  <c r="Q354" i="44"/>
  <c r="P354" i="44"/>
  <c r="O354" i="44"/>
  <c r="L354" i="44"/>
  <c r="K354" i="44"/>
  <c r="J354" i="44"/>
  <c r="D354" i="44"/>
  <c r="B354" i="44"/>
  <c r="Q353" i="44"/>
  <c r="P353" i="44"/>
  <c r="O353" i="44"/>
  <c r="L353" i="44"/>
  <c r="K353" i="44"/>
  <c r="J353" i="44"/>
  <c r="D353" i="44"/>
  <c r="B353" i="44"/>
  <c r="Q352" i="44"/>
  <c r="P352" i="44"/>
  <c r="O352" i="44"/>
  <c r="L352" i="44"/>
  <c r="K352" i="44"/>
  <c r="J352" i="44"/>
  <c r="D352" i="44"/>
  <c r="B352" i="44"/>
  <c r="Q351" i="44"/>
  <c r="P351" i="44"/>
  <c r="O351" i="44"/>
  <c r="L351" i="44"/>
  <c r="K351" i="44"/>
  <c r="J351" i="44"/>
  <c r="D351" i="44"/>
  <c r="B351" i="44"/>
  <c r="Q350" i="44"/>
  <c r="P350" i="44"/>
  <c r="O350" i="44"/>
  <c r="L350" i="44"/>
  <c r="K350" i="44"/>
  <c r="J350" i="44"/>
  <c r="D350" i="44"/>
  <c r="B350" i="44"/>
  <c r="Q349" i="44"/>
  <c r="P349" i="44"/>
  <c r="O349" i="44"/>
  <c r="L349" i="44"/>
  <c r="K349" i="44"/>
  <c r="J349" i="44"/>
  <c r="D349" i="44"/>
  <c r="B349" i="44"/>
  <c r="Q348" i="44"/>
  <c r="P348" i="44"/>
  <c r="O348" i="44"/>
  <c r="L348" i="44"/>
  <c r="K348" i="44"/>
  <c r="J348" i="44"/>
  <c r="D348" i="44"/>
  <c r="B348" i="44"/>
  <c r="Q347" i="44"/>
  <c r="P347" i="44"/>
  <c r="O347" i="44"/>
  <c r="L347" i="44"/>
  <c r="K347" i="44"/>
  <c r="J347" i="44"/>
  <c r="D347" i="44"/>
  <c r="B347" i="44"/>
  <c r="Q346" i="44"/>
  <c r="P346" i="44"/>
  <c r="O346" i="44"/>
  <c r="L346" i="44"/>
  <c r="K346" i="44"/>
  <c r="J346" i="44"/>
  <c r="D346" i="44"/>
  <c r="B346" i="44"/>
  <c r="Q345" i="44"/>
  <c r="P345" i="44"/>
  <c r="O345" i="44"/>
  <c r="L345" i="44"/>
  <c r="K345" i="44"/>
  <c r="J345" i="44"/>
  <c r="D345" i="44"/>
  <c r="B345" i="44"/>
  <c r="Q344" i="44"/>
  <c r="P344" i="44"/>
  <c r="O344" i="44"/>
  <c r="L344" i="44"/>
  <c r="K344" i="44"/>
  <c r="J344" i="44"/>
  <c r="D344" i="44"/>
  <c r="B344" i="44"/>
  <c r="Q343" i="44"/>
  <c r="P343" i="44"/>
  <c r="O343" i="44"/>
  <c r="L343" i="44"/>
  <c r="K343" i="44"/>
  <c r="J343" i="44"/>
  <c r="D343" i="44"/>
  <c r="B343" i="44"/>
  <c r="Q342" i="44"/>
  <c r="P342" i="44"/>
  <c r="O342" i="44"/>
  <c r="L342" i="44"/>
  <c r="K342" i="44"/>
  <c r="J342" i="44"/>
  <c r="D342" i="44"/>
  <c r="B342" i="44"/>
  <c r="Q341" i="44"/>
  <c r="P341" i="44"/>
  <c r="O341" i="44"/>
  <c r="L341" i="44"/>
  <c r="K341" i="44"/>
  <c r="J341" i="44"/>
  <c r="D341" i="44"/>
  <c r="B341" i="44"/>
  <c r="Q340" i="44"/>
  <c r="P340" i="44"/>
  <c r="O340" i="44"/>
  <c r="L340" i="44"/>
  <c r="K340" i="44"/>
  <c r="J340" i="44"/>
  <c r="D340" i="44"/>
  <c r="B340" i="44"/>
  <c r="Q339" i="44"/>
  <c r="P339" i="44"/>
  <c r="O339" i="44"/>
  <c r="L339" i="44"/>
  <c r="K339" i="44"/>
  <c r="J339" i="44"/>
  <c r="D339" i="44"/>
  <c r="B339" i="44"/>
  <c r="Q338" i="44"/>
  <c r="P338" i="44"/>
  <c r="O338" i="44"/>
  <c r="L338" i="44"/>
  <c r="K338" i="44"/>
  <c r="J338" i="44"/>
  <c r="D338" i="44"/>
  <c r="B338" i="44"/>
  <c r="Q337" i="44"/>
  <c r="P337" i="44"/>
  <c r="O337" i="44"/>
  <c r="L337" i="44"/>
  <c r="K337" i="44"/>
  <c r="J337" i="44"/>
  <c r="D337" i="44"/>
  <c r="B337" i="44"/>
  <c r="Q336" i="44"/>
  <c r="P336" i="44"/>
  <c r="O336" i="44"/>
  <c r="L336" i="44"/>
  <c r="K336" i="44"/>
  <c r="J336" i="44"/>
  <c r="D336" i="44"/>
  <c r="B336" i="44"/>
  <c r="Q335" i="44"/>
  <c r="P335" i="44"/>
  <c r="O335" i="44"/>
  <c r="L335" i="44"/>
  <c r="K335" i="44"/>
  <c r="J335" i="44"/>
  <c r="D335" i="44"/>
  <c r="B335" i="44"/>
  <c r="Q334" i="44"/>
  <c r="P334" i="44"/>
  <c r="O334" i="44"/>
  <c r="L334" i="44"/>
  <c r="K334" i="44"/>
  <c r="J334" i="44"/>
  <c r="D334" i="44"/>
  <c r="B334" i="44"/>
  <c r="Q333" i="44"/>
  <c r="P333" i="44"/>
  <c r="O333" i="44"/>
  <c r="L333" i="44"/>
  <c r="K333" i="44"/>
  <c r="J333" i="44"/>
  <c r="D333" i="44"/>
  <c r="B333" i="44"/>
  <c r="Q332" i="44"/>
  <c r="P332" i="44"/>
  <c r="O332" i="44"/>
  <c r="L332" i="44"/>
  <c r="K332" i="44"/>
  <c r="J332" i="44"/>
  <c r="D332" i="44"/>
  <c r="B332" i="44"/>
  <c r="Q331" i="44"/>
  <c r="P331" i="44"/>
  <c r="O331" i="44"/>
  <c r="L331" i="44"/>
  <c r="K331" i="44"/>
  <c r="J331" i="44"/>
  <c r="D331" i="44"/>
  <c r="B331" i="44"/>
  <c r="Q330" i="44"/>
  <c r="P330" i="44"/>
  <c r="O330" i="44"/>
  <c r="L330" i="44"/>
  <c r="K330" i="44"/>
  <c r="J330" i="44"/>
  <c r="D330" i="44"/>
  <c r="B330" i="44"/>
  <c r="Q329" i="44"/>
  <c r="P329" i="44"/>
  <c r="O329" i="44"/>
  <c r="L329" i="44"/>
  <c r="K329" i="44"/>
  <c r="J329" i="44"/>
  <c r="D329" i="44"/>
  <c r="B329" i="44"/>
  <c r="Q328" i="44"/>
  <c r="P328" i="44"/>
  <c r="O328" i="44"/>
  <c r="L328" i="44"/>
  <c r="K328" i="44"/>
  <c r="J328" i="44"/>
  <c r="D328" i="44"/>
  <c r="B328" i="44"/>
  <c r="H324" i="44"/>
  <c r="F324" i="44"/>
  <c r="E324" i="44"/>
  <c r="M314" i="44"/>
  <c r="G314" i="44"/>
  <c r="G313" i="44"/>
  <c r="G312" i="44"/>
  <c r="G311" i="44"/>
  <c r="G310" i="44"/>
  <c r="G309" i="44"/>
  <c r="G308" i="44"/>
  <c r="G307" i="44"/>
  <c r="G306" i="44"/>
  <c r="G305" i="44"/>
  <c r="G304" i="44"/>
  <c r="G303" i="44"/>
  <c r="G302" i="44"/>
  <c r="G301" i="44"/>
  <c r="G300" i="44"/>
  <c r="G299" i="44"/>
  <c r="G298" i="44"/>
  <c r="G297" i="44"/>
  <c r="G296" i="44"/>
  <c r="G295" i="44"/>
  <c r="G294" i="44"/>
  <c r="G293" i="44"/>
  <c r="G292" i="44"/>
  <c r="G291" i="44"/>
  <c r="G290" i="44"/>
  <c r="G289" i="44"/>
  <c r="G288" i="44"/>
  <c r="G287" i="44"/>
  <c r="G286" i="44"/>
  <c r="G285" i="44"/>
  <c r="G284" i="44"/>
  <c r="G283" i="44"/>
  <c r="H279" i="44"/>
  <c r="G278" i="44"/>
  <c r="G277" i="44"/>
  <c r="G276" i="44"/>
  <c r="G275" i="44"/>
  <c r="G274" i="44"/>
  <c r="E273" i="44"/>
  <c r="G272" i="44"/>
  <c r="E272" i="44" s="1"/>
  <c r="G271" i="44"/>
  <c r="G270" i="44"/>
  <c r="G269" i="44"/>
  <c r="G268" i="44"/>
  <c r="G267" i="44"/>
  <c r="G266" i="44"/>
  <c r="G265" i="44"/>
  <c r="G264" i="44"/>
  <c r="G263" i="44"/>
  <c r="G262" i="44"/>
  <c r="E261" i="44"/>
  <c r="E260" i="44"/>
  <c r="G259" i="44"/>
  <c r="G258" i="44"/>
  <c r="F258" i="44"/>
  <c r="F279" i="44" s="1"/>
  <c r="E257" i="44"/>
  <c r="E256" i="44"/>
  <c r="E255" i="44"/>
  <c r="E254" i="44"/>
  <c r="E253" i="44"/>
  <c r="E252" i="44"/>
  <c r="E251" i="44"/>
  <c r="E250" i="44"/>
  <c r="E249" i="44"/>
  <c r="E248" i="44"/>
  <c r="E247" i="44"/>
  <c r="E246" i="44"/>
  <c r="E245" i="44"/>
  <c r="E219" i="44"/>
  <c r="G219" i="44" s="1"/>
  <c r="E218" i="44"/>
  <c r="G218" i="44" s="1"/>
  <c r="G187" i="44"/>
  <c r="G165" i="44"/>
  <c r="E165" i="44"/>
  <c r="G147" i="44"/>
  <c r="E147" i="44"/>
  <c r="L21" i="44"/>
  <c r="K21" i="44"/>
  <c r="F9" i="44"/>
  <c r="H46" i="41"/>
  <c r="G46" i="41"/>
  <c r="F46" i="41"/>
  <c r="K15" i="41"/>
  <c r="J15" i="41"/>
  <c r="I15" i="41"/>
  <c r="O77" i="40"/>
  <c r="N77" i="40"/>
  <c r="M77" i="40"/>
  <c r="L77" i="40"/>
  <c r="K77" i="40"/>
  <c r="J77" i="40"/>
  <c r="I77" i="40"/>
  <c r="H77" i="40"/>
  <c r="G77" i="40"/>
  <c r="J26" i="44" l="1"/>
  <c r="K26" i="44"/>
  <c r="K22" i="44" s="1"/>
  <c r="L26" i="44"/>
  <c r="L22" i="44" s="1"/>
  <c r="M77" i="44"/>
  <c r="M129" i="44"/>
  <c r="M147" i="44"/>
  <c r="M165" i="44"/>
  <c r="M176" i="44"/>
  <c r="R190" i="44"/>
  <c r="R212" i="44"/>
  <c r="R241" i="44"/>
  <c r="R366" i="44"/>
  <c r="S366" i="44" s="1"/>
  <c r="R377" i="44"/>
  <c r="S377" i="44" s="1"/>
  <c r="R388" i="44"/>
  <c r="S388" i="44" s="1"/>
  <c r="M276" i="44"/>
  <c r="T408" i="44"/>
  <c r="T430" i="44"/>
  <c r="R33" i="44"/>
  <c r="R44" i="44"/>
  <c r="M223" i="44"/>
  <c r="M273" i="44"/>
  <c r="M302" i="44"/>
  <c r="R136" i="44"/>
  <c r="M209" i="44"/>
  <c r="M31" i="44"/>
  <c r="M53" i="44"/>
  <c r="M64" i="44"/>
  <c r="M86" i="44"/>
  <c r="M97" i="44"/>
  <c r="M108" i="44"/>
  <c r="M38" i="44"/>
  <c r="M49" i="44"/>
  <c r="M82" i="44"/>
  <c r="M104" i="44"/>
  <c r="M255" i="44"/>
  <c r="R45" i="44"/>
  <c r="R56" i="44"/>
  <c r="R67" i="44"/>
  <c r="R89" i="44"/>
  <c r="R100" i="44"/>
  <c r="R144" i="44"/>
  <c r="R151" i="44"/>
  <c r="M119" i="44"/>
  <c r="M130" i="44"/>
  <c r="M148" i="44"/>
  <c r="M159" i="44"/>
  <c r="M166" i="44"/>
  <c r="R213" i="44"/>
  <c r="R180" i="44"/>
  <c r="M235" i="44"/>
  <c r="M252" i="44"/>
  <c r="R264" i="44"/>
  <c r="M39" i="44"/>
  <c r="M61" i="44"/>
  <c r="M150" i="44"/>
  <c r="M179" i="44"/>
  <c r="R193" i="44"/>
  <c r="R215" i="44"/>
  <c r="R233" i="44"/>
  <c r="R244" i="44"/>
  <c r="R360" i="44"/>
  <c r="S360" i="44" s="1"/>
  <c r="R371" i="44"/>
  <c r="S371" i="44" s="1"/>
  <c r="R382" i="44"/>
  <c r="S382" i="44" s="1"/>
  <c r="R73" i="44"/>
  <c r="R84" i="44"/>
  <c r="R186" i="44"/>
  <c r="M355" i="44"/>
  <c r="M377" i="44"/>
  <c r="T407" i="44"/>
  <c r="T418" i="44"/>
  <c r="T429" i="44"/>
  <c r="M290" i="44"/>
  <c r="M364" i="44"/>
  <c r="M375" i="44"/>
  <c r="M397" i="44"/>
  <c r="R227" i="44"/>
  <c r="R238" i="44"/>
  <c r="R361" i="44"/>
  <c r="S361" i="44" s="1"/>
  <c r="R242" i="44"/>
  <c r="T412" i="44"/>
  <c r="T423" i="44"/>
  <c r="R381" i="44"/>
  <c r="S381" i="44" s="1"/>
  <c r="M213" i="44"/>
  <c r="R341" i="44"/>
  <c r="S341" i="44" s="1"/>
  <c r="M68" i="44"/>
  <c r="M90" i="44"/>
  <c r="M123" i="44"/>
  <c r="M134" i="44"/>
  <c r="M163" i="44"/>
  <c r="R42" i="44"/>
  <c r="R97" i="44"/>
  <c r="R119" i="44"/>
  <c r="R130" i="44"/>
  <c r="M203" i="44"/>
  <c r="M214" i="44"/>
  <c r="M221" i="44"/>
  <c r="M232" i="44"/>
  <c r="M243" i="44"/>
  <c r="R284" i="44"/>
  <c r="M297" i="44"/>
  <c r="M305" i="44"/>
  <c r="M167" i="44"/>
  <c r="R192" i="44"/>
  <c r="R221" i="44"/>
  <c r="R232" i="44"/>
  <c r="M43" i="44"/>
  <c r="M65" i="44"/>
  <c r="R354" i="44"/>
  <c r="S354" i="44" s="1"/>
  <c r="R387" i="44"/>
  <c r="S387" i="44" s="1"/>
  <c r="R47" i="44"/>
  <c r="R171" i="44"/>
  <c r="M226" i="44"/>
  <c r="R247" i="44"/>
  <c r="M263" i="44"/>
  <c r="M338" i="44"/>
  <c r="T416" i="44"/>
  <c r="T427" i="44"/>
  <c r="R302" i="44"/>
  <c r="M350" i="44"/>
  <c r="M372" i="44"/>
  <c r="M394" i="44"/>
  <c r="R60" i="44"/>
  <c r="R82" i="44"/>
  <c r="R93" i="44"/>
  <c r="R104" i="44"/>
  <c r="R115" i="44"/>
  <c r="R137" i="44"/>
  <c r="R155" i="44"/>
  <c r="M228" i="44"/>
  <c r="M246" i="44"/>
  <c r="R255" i="44"/>
  <c r="M334" i="44"/>
  <c r="M356" i="44"/>
  <c r="M367" i="44"/>
  <c r="R195" i="44"/>
  <c r="R206" i="44"/>
  <c r="R217" i="44"/>
  <c r="M52" i="44"/>
  <c r="M74" i="44"/>
  <c r="M127" i="44"/>
  <c r="R188" i="44"/>
  <c r="R228" i="44"/>
  <c r="R239" i="44"/>
  <c r="R246" i="44"/>
  <c r="R274" i="44"/>
  <c r="M94" i="44"/>
  <c r="R35" i="44"/>
  <c r="R68" i="44"/>
  <c r="R79" i="44"/>
  <c r="R90" i="44"/>
  <c r="R112" i="44"/>
  <c r="R123" i="44"/>
  <c r="R163" i="44"/>
  <c r="M207" i="44"/>
  <c r="M256" i="44"/>
  <c r="M259" i="44"/>
  <c r="M384" i="44"/>
  <c r="M395" i="44"/>
  <c r="T402" i="44"/>
  <c r="T413" i="44"/>
  <c r="T435" i="44"/>
  <c r="R50" i="44"/>
  <c r="R61" i="44"/>
  <c r="R83" i="44"/>
  <c r="R108" i="44"/>
  <c r="R39" i="44"/>
  <c r="R72" i="44"/>
  <c r="R185" i="44"/>
  <c r="M36" i="44"/>
  <c r="M58" i="44"/>
  <c r="M69" i="44"/>
  <c r="M80" i="44"/>
  <c r="M124" i="44"/>
  <c r="M164" i="44"/>
  <c r="M182" i="44"/>
  <c r="R337" i="44"/>
  <c r="S337" i="44" s="1"/>
  <c r="R370" i="44"/>
  <c r="S370" i="44" s="1"/>
  <c r="M343" i="44"/>
  <c r="T421" i="44"/>
  <c r="T432" i="44"/>
  <c r="T411" i="44"/>
  <c r="T422" i="44"/>
  <c r="T404" i="44"/>
  <c r="T415" i="44"/>
  <c r="M360" i="44"/>
  <c r="R368" i="44"/>
  <c r="S368" i="44" s="1"/>
  <c r="R358" i="44"/>
  <c r="S358" i="44" s="1"/>
  <c r="R369" i="44"/>
  <c r="S369" i="44" s="1"/>
  <c r="M337" i="44"/>
  <c r="R353" i="44"/>
  <c r="S353" i="44" s="1"/>
  <c r="R334" i="44"/>
  <c r="S334" i="44" s="1"/>
  <c r="M359" i="44"/>
  <c r="M373" i="44"/>
  <c r="M357" i="44"/>
  <c r="R290" i="44"/>
  <c r="M303" i="44"/>
  <c r="R312" i="44"/>
  <c r="M288" i="44"/>
  <c r="M310" i="44"/>
  <c r="M206" i="44"/>
  <c r="R159" i="44"/>
  <c r="R43" i="44"/>
  <c r="R87" i="44"/>
  <c r="R120" i="44"/>
  <c r="R149" i="44"/>
  <c r="R178" i="44"/>
  <c r="R256" i="44"/>
  <c r="R259" i="44"/>
  <c r="R329" i="44"/>
  <c r="S329" i="44" s="1"/>
  <c r="R340" i="44"/>
  <c r="S340" i="44" s="1"/>
  <c r="R359" i="44"/>
  <c r="S359" i="44" s="1"/>
  <c r="M29" i="44"/>
  <c r="M62" i="44"/>
  <c r="R109" i="44"/>
  <c r="M117" i="44"/>
  <c r="M128" i="44"/>
  <c r="M157" i="44"/>
  <c r="R211" i="44"/>
  <c r="M215" i="44"/>
  <c r="M269" i="44"/>
  <c r="M272" i="44"/>
  <c r="R310" i="44"/>
  <c r="T403" i="44"/>
  <c r="T414" i="44"/>
  <c r="T425" i="44"/>
  <c r="T436" i="44"/>
  <c r="R332" i="44"/>
  <c r="S332" i="44" s="1"/>
  <c r="M70" i="44"/>
  <c r="M81" i="44"/>
  <c r="M114" i="44"/>
  <c r="M154" i="44"/>
  <c r="T410" i="44"/>
  <c r="R80" i="44"/>
  <c r="R150" i="44"/>
  <c r="R161" i="44"/>
  <c r="R168" i="44"/>
  <c r="R179" i="44"/>
  <c r="M205" i="44"/>
  <c r="R263" i="44"/>
  <c r="M385" i="44"/>
  <c r="T417" i="44"/>
  <c r="M56" i="44"/>
  <c r="M111" i="44"/>
  <c r="M122" i="44"/>
  <c r="M162" i="44"/>
  <c r="M169" i="44"/>
  <c r="R352" i="44"/>
  <c r="S352" i="44" s="1"/>
  <c r="R374" i="44"/>
  <c r="S374" i="44" s="1"/>
  <c r="R396" i="44"/>
  <c r="S396" i="44" s="1"/>
  <c r="R29" i="44"/>
  <c r="R85" i="44"/>
  <c r="R107" i="44"/>
  <c r="R129" i="44"/>
  <c r="M202" i="44"/>
  <c r="R283" i="44"/>
  <c r="R333" i="44"/>
  <c r="S333" i="44" s="1"/>
  <c r="M380" i="44"/>
  <c r="M391" i="44"/>
  <c r="M664" i="44"/>
  <c r="M41" i="44"/>
  <c r="M59" i="44"/>
  <c r="M185" i="44"/>
  <c r="R301" i="44"/>
  <c r="R378" i="44"/>
  <c r="S378" i="44" s="1"/>
  <c r="R174" i="44"/>
  <c r="R30" i="44"/>
  <c r="M63" i="44"/>
  <c r="M196" i="44"/>
  <c r="R210" i="44"/>
  <c r="R251" i="44"/>
  <c r="E258" i="44"/>
  <c r="E279" i="44" s="1"/>
  <c r="E13" i="44" s="1"/>
  <c r="R338" i="44"/>
  <c r="S338" i="44" s="1"/>
  <c r="M45" i="44"/>
  <c r="R52" i="44"/>
  <c r="R81" i="44"/>
  <c r="M85" i="44"/>
  <c r="M143" i="44"/>
  <c r="M267" i="44"/>
  <c r="M211" i="44"/>
  <c r="M161" i="44"/>
  <c r="R196" i="44"/>
  <c r="M277" i="44"/>
  <c r="M358" i="44"/>
  <c r="R390" i="44"/>
  <c r="S390" i="44" s="1"/>
  <c r="R147" i="44"/>
  <c r="M353" i="44"/>
  <c r="M83" i="44"/>
  <c r="R243" i="44"/>
  <c r="T428" i="44"/>
  <c r="M198" i="44"/>
  <c r="R345" i="44"/>
  <c r="S345" i="44" s="1"/>
  <c r="M145" i="44"/>
  <c r="M152" i="44"/>
  <c r="M55" i="44"/>
  <c r="R65" i="44"/>
  <c r="M170" i="44"/>
  <c r="M195" i="44"/>
  <c r="M257" i="44"/>
  <c r="M298" i="44"/>
  <c r="M378" i="44"/>
  <c r="R127" i="44"/>
  <c r="M88" i="44"/>
  <c r="R106" i="44"/>
  <c r="R156" i="44"/>
  <c r="R113" i="44"/>
  <c r="R234" i="44"/>
  <c r="M381" i="44"/>
  <c r="R99" i="44"/>
  <c r="R295" i="44"/>
  <c r="R182" i="44"/>
  <c r="R49" i="44"/>
  <c r="R125" i="44"/>
  <c r="M46" i="44"/>
  <c r="R111" i="44"/>
  <c r="R154" i="44"/>
  <c r="M72" i="44"/>
  <c r="M294" i="44"/>
  <c r="R303" i="44"/>
  <c r="M98" i="44"/>
  <c r="M116" i="44"/>
  <c r="R54" i="44"/>
  <c r="R40" i="44"/>
  <c r="M106" i="44"/>
  <c r="R116" i="44"/>
  <c r="R145" i="44"/>
  <c r="M230" i="44"/>
  <c r="M37" i="44"/>
  <c r="M66" i="44"/>
  <c r="R69" i="44"/>
  <c r="M131" i="44"/>
  <c r="M149" i="44"/>
  <c r="M181" i="44"/>
  <c r="M234" i="44"/>
  <c r="R237" i="44"/>
  <c r="M254" i="44"/>
  <c r="M370" i="44"/>
  <c r="M47" i="44"/>
  <c r="R91" i="44"/>
  <c r="R98" i="44"/>
  <c r="M180" i="44"/>
  <c r="R183" i="44"/>
  <c r="M187" i="44"/>
  <c r="M197" i="44"/>
  <c r="M239" i="44"/>
  <c r="R343" i="44"/>
  <c r="S343" i="44" s="1"/>
  <c r="M346" i="44"/>
  <c r="M34" i="44"/>
  <c r="R37" i="44"/>
  <c r="R74" i="44"/>
  <c r="M146" i="44"/>
  <c r="M341" i="44"/>
  <c r="M284" i="44"/>
  <c r="M387" i="44"/>
  <c r="R48" i="44"/>
  <c r="M93" i="44"/>
  <c r="M100" i="44"/>
  <c r="M107" i="44"/>
  <c r="M110" i="44"/>
  <c r="R126" i="44"/>
  <c r="R133" i="44"/>
  <c r="M137" i="44"/>
  <c r="M144" i="44"/>
  <c r="M192" i="44"/>
  <c r="M240" i="44"/>
  <c r="R277" i="44"/>
  <c r="R344" i="44"/>
  <c r="S344" i="44" s="1"/>
  <c r="M363" i="44"/>
  <c r="R392" i="44"/>
  <c r="S392" i="44" s="1"/>
  <c r="T434" i="44"/>
  <c r="M44" i="44"/>
  <c r="M177" i="44"/>
  <c r="R311" i="44"/>
  <c r="M126" i="44"/>
  <c r="R146" i="44"/>
  <c r="R305" i="44"/>
  <c r="M336" i="44"/>
  <c r="R357" i="44"/>
  <c r="S357" i="44" s="1"/>
  <c r="M103" i="44"/>
  <c r="R143" i="44"/>
  <c r="R299" i="44"/>
  <c r="R51" i="44"/>
  <c r="R96" i="44"/>
  <c r="M120" i="44"/>
  <c r="R223" i="44"/>
  <c r="R253" i="44"/>
  <c r="R339" i="44"/>
  <c r="S339" i="44" s="1"/>
  <c r="M32" i="44"/>
  <c r="M241" i="44"/>
  <c r="R59" i="44"/>
  <c r="M73" i="44"/>
  <c r="M87" i="44"/>
  <c r="R134" i="44"/>
  <c r="R141" i="44"/>
  <c r="M155" i="44"/>
  <c r="M193" i="44"/>
  <c r="R297" i="44"/>
  <c r="M329" i="44"/>
  <c r="R66" i="44"/>
  <c r="R76" i="44"/>
  <c r="M138" i="44"/>
  <c r="R189" i="44"/>
  <c r="R199" i="44"/>
  <c r="M231" i="44"/>
  <c r="M238" i="44"/>
  <c r="R275" i="44"/>
  <c r="R278" i="44"/>
  <c r="R288" i="44"/>
  <c r="R124" i="44"/>
  <c r="M153" i="44"/>
  <c r="R384" i="44"/>
  <c r="S384" i="44" s="1"/>
  <c r="M76" i="44"/>
  <c r="R63" i="44"/>
  <c r="R121" i="44"/>
  <c r="R162" i="44"/>
  <c r="R348" i="44"/>
  <c r="S348" i="44" s="1"/>
  <c r="R356" i="44"/>
  <c r="S356" i="44" s="1"/>
  <c r="R132" i="44"/>
  <c r="R397" i="44"/>
  <c r="S397" i="44" s="1"/>
  <c r="R103" i="44"/>
  <c r="M33" i="44"/>
  <c r="R36" i="44"/>
  <c r="M50" i="44"/>
  <c r="R53" i="44"/>
  <c r="M67" i="44"/>
  <c r="R105" i="44"/>
  <c r="M115" i="44"/>
  <c r="R165" i="44"/>
  <c r="R207" i="44"/>
  <c r="R214" i="44"/>
  <c r="M351" i="44"/>
  <c r="M354" i="44"/>
  <c r="M95" i="44"/>
  <c r="M102" i="44"/>
  <c r="R152" i="44"/>
  <c r="M156" i="44"/>
  <c r="R176" i="44"/>
  <c r="R200" i="44"/>
  <c r="R351" i="44"/>
  <c r="S351" i="44" s="1"/>
  <c r="M151" i="44"/>
  <c r="R181" i="44"/>
  <c r="R191" i="44"/>
  <c r="R201" i="44"/>
  <c r="R245" i="44"/>
  <c r="R248" i="44"/>
  <c r="M362" i="44"/>
  <c r="R367" i="44"/>
  <c r="M388" i="44"/>
  <c r="R393" i="44"/>
  <c r="S393" i="44" s="1"/>
  <c r="T405" i="44"/>
  <c r="T424" i="44"/>
  <c r="M75" i="44"/>
  <c r="M112" i="44"/>
  <c r="R118" i="44"/>
  <c r="R131" i="44"/>
  <c r="M219" i="44"/>
  <c r="M261" i="44"/>
  <c r="R362" i="44"/>
  <c r="S362" i="44" s="1"/>
  <c r="M89" i="44"/>
  <c r="R138" i="44"/>
  <c r="R175" i="44"/>
  <c r="R219" i="44"/>
  <c r="R226" i="44"/>
  <c r="R252" i="44"/>
  <c r="R267" i="44"/>
  <c r="M286" i="44"/>
  <c r="M292" i="44"/>
  <c r="R313" i="44"/>
  <c r="R342" i="44"/>
  <c r="S342" i="44" s="1"/>
  <c r="M345" i="44"/>
  <c r="R355" i="44"/>
  <c r="S355" i="44" s="1"/>
  <c r="R365" i="44"/>
  <c r="S365" i="44" s="1"/>
  <c r="M386" i="44"/>
  <c r="R391" i="44"/>
  <c r="S391" i="44" s="1"/>
  <c r="R380" i="44"/>
  <c r="S380" i="44" s="1"/>
  <c r="M383" i="44"/>
  <c r="R385" i="44"/>
  <c r="S385" i="44" s="1"/>
  <c r="T406" i="44"/>
  <c r="R71" i="44"/>
  <c r="R78" i="44"/>
  <c r="M168" i="44"/>
  <c r="M175" i="44"/>
  <c r="R222" i="44"/>
  <c r="M332" i="44"/>
  <c r="M365" i="44"/>
  <c r="R58" i="44"/>
  <c r="R88" i="44"/>
  <c r="M92" i="44"/>
  <c r="M99" i="44"/>
  <c r="M109" i="44"/>
  <c r="M125" i="44"/>
  <c r="M135" i="44"/>
  <c r="M142" i="44"/>
  <c r="R158" i="44"/>
  <c r="M304" i="44"/>
  <c r="R75" i="44"/>
  <c r="M79" i="44"/>
  <c r="R102" i="44"/>
  <c r="R128" i="44"/>
  <c r="M172" i="44"/>
  <c r="M189" i="44"/>
  <c r="P279" i="44"/>
  <c r="R62" i="44"/>
  <c r="R92" i="44"/>
  <c r="M96" i="44"/>
  <c r="R122" i="44"/>
  <c r="M132" i="44"/>
  <c r="R135" i="44"/>
  <c r="M139" i="44"/>
  <c r="R148" i="44"/>
  <c r="M186" i="44"/>
  <c r="R202" i="44"/>
  <c r="R249" i="44"/>
  <c r="R261" i="44"/>
  <c r="R307" i="44"/>
  <c r="M335" i="44"/>
  <c r="M368" i="44"/>
  <c r="R383" i="44"/>
  <c r="R216" i="44"/>
  <c r="R276" i="44"/>
  <c r="R350" i="44"/>
  <c r="S350" i="44" s="1"/>
  <c r="R373" i="44"/>
  <c r="S373" i="44" s="1"/>
  <c r="R289" i="44"/>
  <c r="M308" i="44"/>
  <c r="M376" i="44"/>
  <c r="R386" i="44"/>
  <c r="S386" i="44" s="1"/>
  <c r="M389" i="44"/>
  <c r="R172" i="44"/>
  <c r="M183" i="44"/>
  <c r="M217" i="44"/>
  <c r="M237" i="44"/>
  <c r="R240" i="44"/>
  <c r="M244" i="44"/>
  <c r="M250" i="44"/>
  <c r="M265" i="44"/>
  <c r="M271" i="44"/>
  <c r="M274" i="44"/>
  <c r="R335" i="44"/>
  <c r="S335" i="44" s="1"/>
  <c r="M366" i="44"/>
  <c r="R376" i="44"/>
  <c r="S376" i="44" s="1"/>
  <c r="M379" i="44"/>
  <c r="T409" i="44"/>
  <c r="M200" i="44"/>
  <c r="M224" i="44"/>
  <c r="R265" i="44"/>
  <c r="R271" i="44"/>
  <c r="M296" i="44"/>
  <c r="M348" i="44"/>
  <c r="M361" i="44"/>
  <c r="R363" i="44"/>
  <c r="S363" i="44" s="1"/>
  <c r="R389" i="44"/>
  <c r="S389" i="44" s="1"/>
  <c r="T419" i="44"/>
  <c r="M331" i="44"/>
  <c r="M390" i="44"/>
  <c r="M35" i="44"/>
  <c r="R38" i="44"/>
  <c r="R41" i="44"/>
  <c r="M54" i="44"/>
  <c r="R70" i="44"/>
  <c r="R77" i="44"/>
  <c r="M306" i="44"/>
  <c r="R336" i="44"/>
  <c r="S336" i="44" s="1"/>
  <c r="M57" i="44"/>
  <c r="M204" i="44"/>
  <c r="R31" i="44"/>
  <c r="M42" i="44"/>
  <c r="M48" i="44"/>
  <c r="R101" i="44"/>
  <c r="R114" i="44"/>
  <c r="M121" i="44"/>
  <c r="R157" i="44"/>
  <c r="R184" i="44"/>
  <c r="M191" i="44"/>
  <c r="R197" i="44"/>
  <c r="R204" i="44"/>
  <c r="R254" i="44"/>
  <c r="R257" i="44"/>
  <c r="R260" i="44"/>
  <c r="R269" i="44"/>
  <c r="M275" i="44"/>
  <c r="M300" i="44"/>
  <c r="R306" i="44"/>
  <c r="R331" i="44"/>
  <c r="S331" i="44" s="1"/>
  <c r="M339" i="44"/>
  <c r="M344" i="44"/>
  <c r="R364" i="44"/>
  <c r="S364" i="44" s="1"/>
  <c r="R395" i="44"/>
  <c r="T431" i="44"/>
  <c r="M101" i="44"/>
  <c r="R293" i="44"/>
  <c r="R64" i="44"/>
  <c r="M78" i="44"/>
  <c r="M105" i="44"/>
  <c r="M118" i="44"/>
  <c r="M141" i="44"/>
  <c r="R167" i="44"/>
  <c r="M171" i="44"/>
  <c r="M178" i="44"/>
  <c r="M188" i="44"/>
  <c r="M208" i="44"/>
  <c r="M222" i="44"/>
  <c r="R225" i="44"/>
  <c r="R309" i="44"/>
  <c r="M352" i="44"/>
  <c r="M396" i="44"/>
  <c r="T433" i="44"/>
  <c r="M84" i="44"/>
  <c r="R218" i="44"/>
  <c r="Q279" i="44"/>
  <c r="R55" i="44"/>
  <c r="R170" i="44"/>
  <c r="R177" i="44"/>
  <c r="R294" i="44"/>
  <c r="R94" i="44"/>
  <c r="R57" i="44"/>
  <c r="R194" i="44"/>
  <c r="O26" i="44"/>
  <c r="M393" i="44"/>
  <c r="J279" i="44"/>
  <c r="G279" i="44"/>
  <c r="K279" i="44"/>
  <c r="R34" i="44"/>
  <c r="R86" i="44"/>
  <c r="R117" i="44"/>
  <c r="R230" i="44"/>
  <c r="M278" i="44"/>
  <c r="J398" i="44"/>
  <c r="M28" i="44"/>
  <c r="M218" i="44"/>
  <c r="L279" i="44"/>
  <c r="O279" i="44"/>
  <c r="R28" i="44"/>
  <c r="R173" i="44"/>
  <c r="R153" i="44"/>
  <c r="M194" i="44"/>
  <c r="M233" i="44"/>
  <c r="R270" i="44"/>
  <c r="M382" i="44"/>
  <c r="M216" i="44"/>
  <c r="M330" i="44"/>
  <c r="R110" i="44"/>
  <c r="M133" i="44"/>
  <c r="R166" i="44"/>
  <c r="R169" i="44"/>
  <c r="R330" i="44"/>
  <c r="S330" i="44" s="1"/>
  <c r="M283" i="44"/>
  <c r="J324" i="44"/>
  <c r="K324" i="44"/>
  <c r="K398" i="44"/>
  <c r="L398" i="44"/>
  <c r="M328" i="44"/>
  <c r="R32" i="44"/>
  <c r="R139" i="44"/>
  <c r="M199" i="44"/>
  <c r="R235" i="44"/>
  <c r="R272" i="44"/>
  <c r="R328" i="44"/>
  <c r="M71" i="44"/>
  <c r="R164" i="44"/>
  <c r="M173" i="44"/>
  <c r="P398" i="44"/>
  <c r="M30" i="44"/>
  <c r="R46" i="44"/>
  <c r="M60" i="44"/>
  <c r="M91" i="44"/>
  <c r="M264" i="44"/>
  <c r="Q398" i="44"/>
  <c r="R208" i="44"/>
  <c r="R258" i="44"/>
  <c r="R266" i="44"/>
  <c r="M299" i="44"/>
  <c r="M229" i="44"/>
  <c r="R304" i="44"/>
  <c r="M307" i="44"/>
  <c r="R347" i="44"/>
  <c r="S347" i="44" s="1"/>
  <c r="M333" i="44"/>
  <c r="R379" i="44"/>
  <c r="S379" i="44" s="1"/>
  <c r="R437" i="44"/>
  <c r="M40" i="44"/>
  <c r="M113" i="44"/>
  <c r="M160" i="44"/>
  <c r="M236" i="44"/>
  <c r="M245" i="44"/>
  <c r="M268" i="44"/>
  <c r="R273" i="44"/>
  <c r="M287" i="44"/>
  <c r="R292" i="44"/>
  <c r="M295" i="44"/>
  <c r="R375" i="44"/>
  <c r="S375" i="44" s="1"/>
  <c r="M340" i="44"/>
  <c r="M342" i="44"/>
  <c r="R346" i="44"/>
  <c r="S346" i="44" s="1"/>
  <c r="M371" i="44"/>
  <c r="R142" i="44"/>
  <c r="R160" i="44"/>
  <c r="R236" i="44"/>
  <c r="R268" i="44"/>
  <c r="R287" i="44"/>
  <c r="M309" i="44"/>
  <c r="M369" i="44"/>
  <c r="M392" i="44"/>
  <c r="M201" i="44"/>
  <c r="R250" i="44"/>
  <c r="M312" i="44"/>
  <c r="M51" i="44"/>
  <c r="M140" i="44"/>
  <c r="R95" i="44"/>
  <c r="M158" i="44"/>
  <c r="M174" i="44"/>
  <c r="M190" i="44"/>
  <c r="M248" i="44"/>
  <c r="M258" i="44"/>
  <c r="M266" i="44"/>
  <c r="R349" i="44"/>
  <c r="S349" i="44" s="1"/>
  <c r="R187" i="44"/>
  <c r="R209" i="44"/>
  <c r="M212" i="44"/>
  <c r="R220" i="44"/>
  <c r="R231" i="44"/>
  <c r="M285" i="44"/>
  <c r="T426" i="44"/>
  <c r="R285" i="44"/>
  <c r="O398" i="44"/>
  <c r="L324" i="44"/>
  <c r="M293" i="44"/>
  <c r="R300" i="44"/>
  <c r="R140" i="44"/>
  <c r="M210" i="44"/>
  <c r="R224" i="44"/>
  <c r="R229" i="44"/>
  <c r="M253" i="44"/>
  <c r="M262" i="44"/>
  <c r="M374" i="44"/>
  <c r="R394" i="44"/>
  <c r="S394" i="44" s="1"/>
  <c r="M227" i="44"/>
  <c r="M291" i="44"/>
  <c r="R298" i="44"/>
  <c r="M313" i="44"/>
  <c r="T420" i="44"/>
  <c r="M136" i="44"/>
  <c r="R205" i="44"/>
  <c r="M251" i="44"/>
  <c r="R262" i="44"/>
  <c r="R286" i="44"/>
  <c r="M301" i="44"/>
  <c r="R308" i="44"/>
  <c r="M184" i="44"/>
  <c r="M220" i="44"/>
  <c r="M242" i="44"/>
  <c r="M249" i="44"/>
  <c r="M260" i="44"/>
  <c r="R291" i="44"/>
  <c r="R372" i="44"/>
  <c r="S372" i="44" s="1"/>
  <c r="M289" i="44"/>
  <c r="M347" i="44"/>
  <c r="M349" i="44"/>
  <c r="M225" i="44"/>
  <c r="R296" i="44"/>
  <c r="M311" i="44"/>
  <c r="R198" i="44"/>
  <c r="R203" i="44"/>
  <c r="M247" i="44"/>
  <c r="M270" i="44"/>
  <c r="M437" i="44"/>
  <c r="T31" i="44" l="1"/>
  <c r="U31" i="44" s="1"/>
  <c r="T190" i="44"/>
  <c r="U190" i="44" s="1"/>
  <c r="T56" i="44"/>
  <c r="U56" i="44" s="1"/>
  <c r="T176" i="44"/>
  <c r="U176" i="44" s="1"/>
  <c r="T89" i="44"/>
  <c r="U89" i="44" s="1"/>
  <c r="T129" i="44"/>
  <c r="U129" i="44" s="1"/>
  <c r="M26" i="44"/>
  <c r="L13" i="44" s="1"/>
  <c r="T388" i="44"/>
  <c r="T377" i="44"/>
  <c r="T223" i="44"/>
  <c r="U223" i="44" s="1"/>
  <c r="T77" i="44"/>
  <c r="U77" i="44" s="1"/>
  <c r="T302" i="44"/>
  <c r="U302" i="44" s="1"/>
  <c r="T156" i="44"/>
  <c r="U156" i="44" s="1"/>
  <c r="T165" i="44"/>
  <c r="U165" i="44" s="1"/>
  <c r="T61" i="44"/>
  <c r="U61" i="44" s="1"/>
  <c r="T241" i="44"/>
  <c r="U241" i="44" s="1"/>
  <c r="T273" i="44"/>
  <c r="U273" i="44" s="1"/>
  <c r="T276" i="44"/>
  <c r="U276" i="44" s="1"/>
  <c r="T196" i="44"/>
  <c r="U196" i="44" s="1"/>
  <c r="T44" i="44"/>
  <c r="U44" i="44" s="1"/>
  <c r="T212" i="44"/>
  <c r="U212" i="44" s="1"/>
  <c r="T41" i="44"/>
  <c r="U41" i="44" s="1"/>
  <c r="T147" i="44"/>
  <c r="U147" i="44" s="1"/>
  <c r="T209" i="44"/>
  <c r="U209" i="44" s="1"/>
  <c r="T136" i="44"/>
  <c r="U136" i="44" s="1"/>
  <c r="T33" i="44"/>
  <c r="U33" i="44" s="1"/>
  <c r="T108" i="44"/>
  <c r="U108" i="44" s="1"/>
  <c r="T86" i="44"/>
  <c r="U86" i="44" s="1"/>
  <c r="T39" i="44"/>
  <c r="U39" i="44" s="1"/>
  <c r="T104" i="44"/>
  <c r="U104" i="44" s="1"/>
  <c r="T45" i="44"/>
  <c r="U45" i="44" s="1"/>
  <c r="T82" i="44"/>
  <c r="U82" i="44" s="1"/>
  <c r="T53" i="44"/>
  <c r="U53" i="44" s="1"/>
  <c r="T97" i="44"/>
  <c r="U97" i="44" s="1"/>
  <c r="T157" i="44"/>
  <c r="U157" i="44" s="1"/>
  <c r="T255" i="44"/>
  <c r="U255" i="44" s="1"/>
  <c r="T162" i="44"/>
  <c r="U162" i="44" s="1"/>
  <c r="T64" i="44"/>
  <c r="U64" i="44" s="1"/>
  <c r="T151" i="44"/>
  <c r="U151" i="44" s="1"/>
  <c r="T100" i="44"/>
  <c r="U100" i="44" s="1"/>
  <c r="T149" i="44"/>
  <c r="U149" i="44" s="1"/>
  <c r="T227" i="44"/>
  <c r="U227" i="44" s="1"/>
  <c r="T80" i="44"/>
  <c r="U80" i="44" s="1"/>
  <c r="T49" i="44"/>
  <c r="U49" i="44" s="1"/>
  <c r="T252" i="44"/>
  <c r="U252" i="44" s="1"/>
  <c r="T38" i="44"/>
  <c r="U38" i="44" s="1"/>
  <c r="T387" i="44"/>
  <c r="T166" i="44"/>
  <c r="U166" i="44" s="1"/>
  <c r="T213" i="44"/>
  <c r="U213" i="44" s="1"/>
  <c r="T107" i="44"/>
  <c r="U107" i="44" s="1"/>
  <c r="T47" i="44"/>
  <c r="U47" i="44" s="1"/>
  <c r="T155" i="44"/>
  <c r="U155" i="44" s="1"/>
  <c r="T159" i="44"/>
  <c r="U159" i="44" s="1"/>
  <c r="T235" i="44"/>
  <c r="U235" i="44" s="1"/>
  <c r="T148" i="44"/>
  <c r="U148" i="44" s="1"/>
  <c r="T67" i="44"/>
  <c r="U67" i="44" s="1"/>
  <c r="T144" i="44"/>
  <c r="U144" i="44" s="1"/>
  <c r="T130" i="44"/>
  <c r="U130" i="44" s="1"/>
  <c r="T233" i="44"/>
  <c r="U233" i="44" s="1"/>
  <c r="T163" i="44"/>
  <c r="U163" i="44" s="1"/>
  <c r="T119" i="44"/>
  <c r="U119" i="44" s="1"/>
  <c r="T84" i="44"/>
  <c r="U84" i="44" s="1"/>
  <c r="T68" i="44"/>
  <c r="U68" i="44" s="1"/>
  <c r="T193" i="44"/>
  <c r="U193" i="44" s="1"/>
  <c r="T185" i="44"/>
  <c r="U185" i="44" s="1"/>
  <c r="T43" i="44"/>
  <c r="U43" i="44" s="1"/>
  <c r="T238" i="44"/>
  <c r="U238" i="44" s="1"/>
  <c r="T221" i="44"/>
  <c r="U221" i="44" s="1"/>
  <c r="T180" i="44"/>
  <c r="U180" i="44" s="1"/>
  <c r="T179" i="44"/>
  <c r="U179" i="44" s="1"/>
  <c r="T122" i="44"/>
  <c r="U122" i="44" s="1"/>
  <c r="T72" i="44"/>
  <c r="U72" i="44" s="1"/>
  <c r="T174" i="44"/>
  <c r="U174" i="44" s="1"/>
  <c r="T264" i="44"/>
  <c r="U264" i="44" s="1"/>
  <c r="T195" i="44"/>
  <c r="U195" i="44" s="1"/>
  <c r="T150" i="44"/>
  <c r="U150" i="44" s="1"/>
  <c r="T124" i="44"/>
  <c r="U124" i="44" s="1"/>
  <c r="T242" i="44"/>
  <c r="U242" i="44" s="1"/>
  <c r="T169" i="44"/>
  <c r="U169" i="44" s="1"/>
  <c r="T111" i="44"/>
  <c r="U111" i="44" s="1"/>
  <c r="T65" i="44"/>
  <c r="U65" i="44" s="1"/>
  <c r="T42" i="44"/>
  <c r="U42" i="44" s="1"/>
  <c r="T93" i="44"/>
  <c r="U93" i="44" s="1"/>
  <c r="T29" i="44"/>
  <c r="U29" i="44" s="1"/>
  <c r="T90" i="44"/>
  <c r="U90" i="44" s="1"/>
  <c r="T123" i="44"/>
  <c r="U123" i="44" s="1"/>
  <c r="T79" i="44"/>
  <c r="U79" i="44" s="1"/>
  <c r="T134" i="44"/>
  <c r="U134" i="44" s="1"/>
  <c r="T70" i="44"/>
  <c r="U70" i="44" s="1"/>
  <c r="T54" i="44"/>
  <c r="U54" i="44" s="1"/>
  <c r="T73" i="44"/>
  <c r="U73" i="44" s="1"/>
  <c r="T272" i="44"/>
  <c r="U272" i="44" s="1"/>
  <c r="T290" i="44"/>
  <c r="U290" i="44" s="1"/>
  <c r="T133" i="44"/>
  <c r="U133" i="44" s="1"/>
  <c r="T228" i="44"/>
  <c r="U228" i="44" s="1"/>
  <c r="T360" i="44"/>
  <c r="T206" i="44"/>
  <c r="U206" i="44" s="1"/>
  <c r="T94" i="44"/>
  <c r="U94" i="44" s="1"/>
  <c r="T244" i="44"/>
  <c r="U244" i="44" s="1"/>
  <c r="T186" i="44"/>
  <c r="U186" i="44" s="1"/>
  <c r="T192" i="44"/>
  <c r="U192" i="44" s="1"/>
  <c r="T161" i="44"/>
  <c r="U161" i="44" s="1"/>
  <c r="T137" i="44"/>
  <c r="U137" i="44" s="1"/>
  <c r="T215" i="44"/>
  <c r="U215" i="44" s="1"/>
  <c r="T232" i="44"/>
  <c r="U232" i="44" s="1"/>
  <c r="T381" i="44"/>
  <c r="T370" i="44"/>
  <c r="T305" i="44"/>
  <c r="U305" i="44" s="1"/>
  <c r="T62" i="44"/>
  <c r="U62" i="44" s="1"/>
  <c r="T263" i="44"/>
  <c r="U263" i="44" s="1"/>
  <c r="T337" i="44"/>
  <c r="T270" i="44"/>
  <c r="U270" i="44" s="1"/>
  <c r="T243" i="44"/>
  <c r="U243" i="44" s="1"/>
  <c r="T34" i="44"/>
  <c r="U34" i="44" s="1"/>
  <c r="T203" i="44"/>
  <c r="U203" i="44" s="1"/>
  <c r="T205" i="44"/>
  <c r="U205" i="44" s="1"/>
  <c r="T198" i="44"/>
  <c r="U198" i="44" s="1"/>
  <c r="T35" i="44"/>
  <c r="U35" i="44" s="1"/>
  <c r="T207" i="44"/>
  <c r="U207" i="44" s="1"/>
  <c r="T303" i="44"/>
  <c r="U303" i="44" s="1"/>
  <c r="T171" i="44"/>
  <c r="U171" i="44" s="1"/>
  <c r="T288" i="44"/>
  <c r="U288" i="44" s="1"/>
  <c r="T116" i="44"/>
  <c r="U116" i="44" s="1"/>
  <c r="T167" i="44"/>
  <c r="U167" i="44" s="1"/>
  <c r="T277" i="44"/>
  <c r="U277" i="44" s="1"/>
  <c r="T106" i="44"/>
  <c r="U106" i="44" s="1"/>
  <c r="T152" i="44"/>
  <c r="U152" i="44" s="1"/>
  <c r="T310" i="44"/>
  <c r="U310" i="44" s="1"/>
  <c r="T98" i="44"/>
  <c r="U98" i="44" s="1"/>
  <c r="T175" i="44"/>
  <c r="U175" i="44" s="1"/>
  <c r="T297" i="44"/>
  <c r="U297" i="44" s="1"/>
  <c r="T284" i="44"/>
  <c r="U284" i="44" s="1"/>
  <c r="T394" i="44"/>
  <c r="T74" i="44"/>
  <c r="U74" i="44" s="1"/>
  <c r="T69" i="44"/>
  <c r="U69" i="44" s="1"/>
  <c r="T334" i="44"/>
  <c r="T66" i="44"/>
  <c r="U66" i="44" s="1"/>
  <c r="T214" i="44"/>
  <c r="U214" i="44" s="1"/>
  <c r="T30" i="44"/>
  <c r="U30" i="44" s="1"/>
  <c r="T120" i="44"/>
  <c r="U120" i="44" s="1"/>
  <c r="T246" i="44"/>
  <c r="U246" i="44" s="1"/>
  <c r="T269" i="44"/>
  <c r="U269" i="44" s="1"/>
  <c r="T91" i="44"/>
  <c r="U91" i="44" s="1"/>
  <c r="T112" i="44"/>
  <c r="U112" i="44" s="1"/>
  <c r="T52" i="44"/>
  <c r="U52" i="44" s="1"/>
  <c r="T60" i="44"/>
  <c r="U60" i="44" s="1"/>
  <c r="T188" i="44"/>
  <c r="U188" i="44" s="1"/>
  <c r="T274" i="44"/>
  <c r="U274" i="44" s="1"/>
  <c r="T145" i="44"/>
  <c r="U145" i="44" s="1"/>
  <c r="T83" i="44"/>
  <c r="U83" i="44" s="1"/>
  <c r="T109" i="44"/>
  <c r="U109" i="44" s="1"/>
  <c r="T37" i="44"/>
  <c r="U37" i="44" s="1"/>
  <c r="T182" i="44"/>
  <c r="U182" i="44" s="1"/>
  <c r="T294" i="44"/>
  <c r="U294" i="44" s="1"/>
  <c r="T105" i="44"/>
  <c r="U105" i="44" s="1"/>
  <c r="T170" i="44"/>
  <c r="U170" i="44" s="1"/>
  <c r="T226" i="44"/>
  <c r="U226" i="44" s="1"/>
  <c r="T36" i="44"/>
  <c r="U36" i="44" s="1"/>
  <c r="T239" i="44"/>
  <c r="U239" i="44" s="1"/>
  <c r="T256" i="44"/>
  <c r="U256" i="44" s="1"/>
  <c r="T139" i="44"/>
  <c r="U139" i="44" s="1"/>
  <c r="T395" i="44"/>
  <c r="T127" i="44"/>
  <c r="U127" i="44" s="1"/>
  <c r="T115" i="44"/>
  <c r="U115" i="44" s="1"/>
  <c r="T164" i="44"/>
  <c r="U164" i="44" s="1"/>
  <c r="T117" i="44"/>
  <c r="U117" i="44" s="1"/>
  <c r="T217" i="44"/>
  <c r="U217" i="44" s="1"/>
  <c r="T58" i="44"/>
  <c r="U58" i="44" s="1"/>
  <c r="T50" i="44"/>
  <c r="U50" i="44" s="1"/>
  <c r="T259" i="44"/>
  <c r="U259" i="44" s="1"/>
  <c r="T247" i="44"/>
  <c r="U247" i="44" s="1"/>
  <c r="T312" i="44"/>
  <c r="U312" i="44" s="1"/>
  <c r="T168" i="44"/>
  <c r="U168" i="44" s="1"/>
  <c r="T110" i="44"/>
  <c r="U110" i="44" s="1"/>
  <c r="T378" i="44"/>
  <c r="T344" i="44"/>
  <c r="T396" i="44"/>
  <c r="T332" i="44"/>
  <c r="T386" i="44"/>
  <c r="T364" i="44"/>
  <c r="T353" i="44"/>
  <c r="T286" i="44"/>
  <c r="U286" i="44" s="1"/>
  <c r="T292" i="44"/>
  <c r="U292" i="44" s="1"/>
  <c r="T313" i="44"/>
  <c r="U313" i="44" s="1"/>
  <c r="T296" i="44"/>
  <c r="U296" i="44" s="1"/>
  <c r="T298" i="44"/>
  <c r="U298" i="44" s="1"/>
  <c r="S395" i="44"/>
  <c r="T231" i="44"/>
  <c r="U231" i="44" s="1"/>
  <c r="T352" i="44"/>
  <c r="T391" i="44"/>
  <c r="T261" i="44"/>
  <c r="U261" i="44" s="1"/>
  <c r="T251" i="44"/>
  <c r="U251" i="44" s="1"/>
  <c r="T329" i="44"/>
  <c r="T383" i="44"/>
  <c r="T128" i="44"/>
  <c r="U128" i="44" s="1"/>
  <c r="T359" i="44"/>
  <c r="T177" i="44"/>
  <c r="U177" i="44" s="1"/>
  <c r="T265" i="44"/>
  <c r="U265" i="44" s="1"/>
  <c r="T135" i="44"/>
  <c r="U135" i="44" s="1"/>
  <c r="T63" i="44"/>
  <c r="U63" i="44" s="1"/>
  <c r="T187" i="44"/>
  <c r="U187" i="44" s="1"/>
  <c r="T245" i="44"/>
  <c r="U245" i="44" s="1"/>
  <c r="T390" i="44"/>
  <c r="T202" i="44"/>
  <c r="U202" i="44" s="1"/>
  <c r="T211" i="44"/>
  <c r="U211" i="44" s="1"/>
  <c r="T295" i="44"/>
  <c r="U295" i="44" s="1"/>
  <c r="T201" i="44"/>
  <c r="U201" i="44" s="1"/>
  <c r="T178" i="44"/>
  <c r="U178" i="44" s="1"/>
  <c r="T271" i="44"/>
  <c r="U271" i="44" s="1"/>
  <c r="T236" i="44"/>
  <c r="U236" i="44" s="1"/>
  <c r="T199" i="44"/>
  <c r="U199" i="44" s="1"/>
  <c r="T55" i="44"/>
  <c r="U55" i="44" s="1"/>
  <c r="T331" i="44"/>
  <c r="T87" i="44"/>
  <c r="U87" i="44" s="1"/>
  <c r="T267" i="44"/>
  <c r="U267" i="44" s="1"/>
  <c r="T293" i="44"/>
  <c r="U293" i="44" s="1"/>
  <c r="T230" i="44"/>
  <c r="U230" i="44" s="1"/>
  <c r="T309" i="44"/>
  <c r="U309" i="44" s="1"/>
  <c r="T99" i="44"/>
  <c r="U99" i="44" s="1"/>
  <c r="T254" i="44"/>
  <c r="U254" i="44" s="1"/>
  <c r="T154" i="44"/>
  <c r="U154" i="44" s="1"/>
  <c r="T131" i="44"/>
  <c r="U131" i="44" s="1"/>
  <c r="T289" i="44"/>
  <c r="U289" i="44" s="1"/>
  <c r="T92" i="44"/>
  <c r="U92" i="44" s="1"/>
  <c r="T59" i="44"/>
  <c r="U59" i="44" s="1"/>
  <c r="T85" i="44"/>
  <c r="U85" i="44" s="1"/>
  <c r="T88" i="44"/>
  <c r="U88" i="44" s="1"/>
  <c r="T234" i="44"/>
  <c r="U234" i="44" s="1"/>
  <c r="T81" i="44"/>
  <c r="U81" i="44" s="1"/>
  <c r="T114" i="44"/>
  <c r="U114" i="44" s="1"/>
  <c r="T664" i="44"/>
  <c r="T307" i="44"/>
  <c r="U307" i="44" s="1"/>
  <c r="T46" i="44"/>
  <c r="U46" i="44" s="1"/>
  <c r="T121" i="44"/>
  <c r="U121" i="44" s="1"/>
  <c r="T250" i="44"/>
  <c r="U250" i="44" s="1"/>
  <c r="T237" i="44"/>
  <c r="U237" i="44" s="1"/>
  <c r="T143" i="44"/>
  <c r="U143" i="44" s="1"/>
  <c r="T240" i="44"/>
  <c r="U240" i="44" s="1"/>
  <c r="T385" i="44"/>
  <c r="T348" i="44"/>
  <c r="T335" i="44"/>
  <c r="T96" i="44"/>
  <c r="U96" i="44" s="1"/>
  <c r="T366" i="44"/>
  <c r="T57" i="44"/>
  <c r="U57" i="44" s="1"/>
  <c r="T354" i="44"/>
  <c r="T189" i="44"/>
  <c r="U189" i="44" s="1"/>
  <c r="T40" i="44"/>
  <c r="U40" i="44" s="1"/>
  <c r="T358" i="44"/>
  <c r="T181" i="44"/>
  <c r="U181" i="44" s="1"/>
  <c r="T257" i="44"/>
  <c r="U257" i="44" s="1"/>
  <c r="T118" i="44"/>
  <c r="U118" i="44" s="1"/>
  <c r="T125" i="44"/>
  <c r="U125" i="44" s="1"/>
  <c r="T304" i="44"/>
  <c r="U304" i="44" s="1"/>
  <c r="T389" i="44"/>
  <c r="T376" i="44"/>
  <c r="T356" i="44"/>
  <c r="T355" i="44"/>
  <c r="T338" i="44"/>
  <c r="T363" i="44"/>
  <c r="T153" i="44"/>
  <c r="U153" i="44" s="1"/>
  <c r="T253" i="44"/>
  <c r="U253" i="44" s="1"/>
  <c r="T361" i="44"/>
  <c r="T299" i="44"/>
  <c r="U299" i="44" s="1"/>
  <c r="T249" i="44"/>
  <c r="U249" i="44" s="1"/>
  <c r="T210" i="44"/>
  <c r="U210" i="44" s="1"/>
  <c r="T341" i="44"/>
  <c r="T224" i="44"/>
  <c r="U224" i="44" s="1"/>
  <c r="T113" i="44"/>
  <c r="U113" i="44" s="1"/>
  <c r="T351" i="44"/>
  <c r="T306" i="44"/>
  <c r="U306" i="44" s="1"/>
  <c r="T200" i="44"/>
  <c r="U200" i="44" s="1"/>
  <c r="T172" i="44"/>
  <c r="U172" i="44" s="1"/>
  <c r="T191" i="44"/>
  <c r="U191" i="44" s="1"/>
  <c r="T184" i="44"/>
  <c r="U184" i="44" s="1"/>
  <c r="T266" i="44"/>
  <c r="U266" i="44" s="1"/>
  <c r="T365" i="44"/>
  <c r="T78" i="44"/>
  <c r="U78" i="44" s="1"/>
  <c r="T308" i="44"/>
  <c r="U308" i="44" s="1"/>
  <c r="T258" i="44"/>
  <c r="U258" i="44" s="1"/>
  <c r="T373" i="44"/>
  <c r="T339" i="44"/>
  <c r="T126" i="44"/>
  <c r="U126" i="44" s="1"/>
  <c r="T301" i="44"/>
  <c r="U301" i="44" s="1"/>
  <c r="T300" i="44"/>
  <c r="U300" i="44" s="1"/>
  <c r="T222" i="44"/>
  <c r="U222" i="44" s="1"/>
  <c r="T379" i="44"/>
  <c r="T32" i="44"/>
  <c r="U32" i="44" s="1"/>
  <c r="T368" i="44"/>
  <c r="S383" i="44"/>
  <c r="T357" i="44"/>
  <c r="T362" i="44"/>
  <c r="T275" i="44"/>
  <c r="U275" i="44" s="1"/>
  <c r="T103" i="44"/>
  <c r="U103" i="44" s="1"/>
  <c r="T220" i="44"/>
  <c r="U220" i="44" s="1"/>
  <c r="T287" i="44"/>
  <c r="U287" i="44" s="1"/>
  <c r="T350" i="44"/>
  <c r="T141" i="44"/>
  <c r="U141" i="44" s="1"/>
  <c r="T219" i="44"/>
  <c r="U219" i="44" s="1"/>
  <c r="T197" i="44"/>
  <c r="U197" i="44" s="1"/>
  <c r="T311" i="44"/>
  <c r="U311" i="44" s="1"/>
  <c r="T142" i="44"/>
  <c r="U142" i="44" s="1"/>
  <c r="T138" i="44"/>
  <c r="U138" i="44" s="1"/>
  <c r="T146" i="44"/>
  <c r="U146" i="44" s="1"/>
  <c r="T346" i="44"/>
  <c r="T260" i="44"/>
  <c r="U260" i="44" s="1"/>
  <c r="T229" i="44"/>
  <c r="U229" i="44" s="1"/>
  <c r="T343" i="44"/>
  <c r="T216" i="44"/>
  <c r="U216" i="44" s="1"/>
  <c r="T248" i="44"/>
  <c r="U248" i="44" s="1"/>
  <c r="T75" i="44"/>
  <c r="U75" i="44" s="1"/>
  <c r="T48" i="44"/>
  <c r="U48" i="44" s="1"/>
  <c r="T158" i="44"/>
  <c r="U158" i="44" s="1"/>
  <c r="T278" i="44"/>
  <c r="U278" i="44" s="1"/>
  <c r="T183" i="44"/>
  <c r="U183" i="44" s="1"/>
  <c r="T132" i="44"/>
  <c r="U132" i="44" s="1"/>
  <c r="T437" i="44"/>
  <c r="T397" i="44"/>
  <c r="T208" i="44"/>
  <c r="U208" i="44" s="1"/>
  <c r="T204" i="44"/>
  <c r="U204" i="44" s="1"/>
  <c r="T225" i="44"/>
  <c r="U225" i="44" s="1"/>
  <c r="T51" i="44"/>
  <c r="U51" i="44" s="1"/>
  <c r="T380" i="44"/>
  <c r="T71" i="44"/>
  <c r="U71" i="44" s="1"/>
  <c r="T367" i="44"/>
  <c r="S367" i="44"/>
  <c r="T336" i="44"/>
  <c r="T102" i="44"/>
  <c r="U102" i="44" s="1"/>
  <c r="T101" i="44"/>
  <c r="U101" i="44" s="1"/>
  <c r="T345" i="44"/>
  <c r="T95" i="44"/>
  <c r="U95" i="44" s="1"/>
  <c r="T291" i="44"/>
  <c r="U291" i="44" s="1"/>
  <c r="T384" i="44"/>
  <c r="T76" i="44"/>
  <c r="U76" i="44" s="1"/>
  <c r="T392" i="44"/>
  <c r="R279" i="44"/>
  <c r="T268" i="44"/>
  <c r="U268" i="44" s="1"/>
  <c r="P26" i="44"/>
  <c r="K23" i="44"/>
  <c r="K24" i="44" s="1"/>
  <c r="J13" i="44" s="1"/>
  <c r="T160" i="44"/>
  <c r="U160" i="44" s="1"/>
  <c r="T328" i="44"/>
  <c r="M398" i="44"/>
  <c r="T375" i="44"/>
  <c r="T340" i="44"/>
  <c r="T285" i="44"/>
  <c r="U285" i="44" s="1"/>
  <c r="T374" i="44"/>
  <c r="T372" i="44"/>
  <c r="T393" i="44"/>
  <c r="T349" i="44"/>
  <c r="T371" i="44"/>
  <c r="R398" i="44"/>
  <c r="S328" i="44"/>
  <c r="T194" i="44"/>
  <c r="U194" i="44" s="1"/>
  <c r="T369" i="44"/>
  <c r="T330" i="44"/>
  <c r="T140" i="44"/>
  <c r="U140" i="44" s="1"/>
  <c r="T347" i="44"/>
  <c r="T173" i="44"/>
  <c r="U173" i="44" s="1"/>
  <c r="T283" i="44"/>
  <c r="U283" i="44" s="1"/>
  <c r="M324" i="44"/>
  <c r="T218" i="44"/>
  <c r="U218" i="44" s="1"/>
  <c r="M279" i="44"/>
  <c r="T28" i="44"/>
  <c r="U28" i="44" s="1"/>
  <c r="T262" i="44"/>
  <c r="U262" i="44" s="1"/>
  <c r="T333" i="44"/>
  <c r="T382" i="44"/>
  <c r="O324" i="44"/>
  <c r="T342" i="44"/>
  <c r="F13" i="44"/>
  <c r="F15" i="44" s="1"/>
  <c r="T398" i="44" l="1"/>
  <c r="Q26" i="44"/>
  <c r="T279" i="44"/>
  <c r="P324" i="44"/>
  <c r="L23" i="44"/>
  <c r="L24" i="44" s="1"/>
  <c r="K13" i="44" s="1"/>
  <c r="Q324" i="44" l="1"/>
  <c r="M13" i="44"/>
  <c r="M15" i="44" s="1"/>
  <c r="R26" i="44"/>
  <c r="R324" i="44" l="1"/>
  <c r="T26" i="44"/>
  <c r="T324" i="44" l="1"/>
  <c r="U314" i="44"/>
  <c r="U324" i="44" s="1"/>
  <c r="G15" i="64" l="1"/>
  <c r="G16" i="64" l="1"/>
  <c r="G16" i="65"/>
  <c r="G15" i="66"/>
  <c r="G17" i="65" l="1"/>
  <c r="G16" i="66"/>
  <c r="U279" i="44"/>
  <c r="L479" i="27" l="1"/>
  <c r="K479" i="27"/>
  <c r="L473" i="27"/>
  <c r="L474" i="27"/>
  <c r="L475" i="27"/>
  <c r="L476" i="27"/>
  <c r="L477" i="27"/>
  <c r="L478" i="27"/>
  <c r="J473" i="27"/>
  <c r="J474" i="27"/>
  <c r="J475" i="27"/>
  <c r="J476" i="27"/>
  <c r="J477" i="27"/>
  <c r="J478" i="27"/>
  <c r="K473" i="27"/>
  <c r="K474" i="27"/>
  <c r="K475" i="27"/>
  <c r="K476" i="27"/>
  <c r="K477" i="27"/>
  <c r="K478" i="27"/>
  <c r="D479" i="27"/>
  <c r="E479" i="27"/>
  <c r="F479" i="27"/>
  <c r="J472" i="27"/>
  <c r="J471" i="27"/>
  <c r="J470" i="27"/>
  <c r="J469" i="27"/>
  <c r="J468" i="27"/>
  <c r="J467" i="27"/>
  <c r="J466" i="27"/>
  <c r="J465" i="27"/>
  <c r="J464" i="27"/>
  <c r="J463" i="27"/>
  <c r="J462" i="27"/>
  <c r="J461" i="27"/>
  <c r="L399" i="27"/>
  <c r="I399" i="27"/>
  <c r="H399" i="27"/>
  <c r="J399" i="27" s="1"/>
  <c r="G399" i="27"/>
  <c r="E399" i="27"/>
  <c r="D399" i="27"/>
  <c r="F396" i="27"/>
  <c r="F395" i="27"/>
  <c r="F394" i="27"/>
  <c r="F393" i="27"/>
  <c r="F399" i="27" s="1"/>
  <c r="J389" i="27"/>
  <c r="I389" i="27"/>
  <c r="H389" i="27"/>
  <c r="G389" i="27"/>
  <c r="E389" i="27"/>
  <c r="D389" i="27"/>
  <c r="K388" i="27"/>
  <c r="K387" i="27"/>
  <c r="F387" i="27"/>
  <c r="K386" i="27"/>
  <c r="F386" i="27"/>
  <c r="K385" i="27"/>
  <c r="F385" i="27"/>
  <c r="K384" i="27"/>
  <c r="F384" i="27"/>
  <c r="K383" i="27"/>
  <c r="F383" i="27"/>
  <c r="F382" i="27"/>
  <c r="F381" i="27"/>
  <c r="L380" i="27"/>
  <c r="K380" i="27"/>
  <c r="F380" i="27"/>
  <c r="L379" i="27"/>
  <c r="K379" i="27"/>
  <c r="F379" i="27"/>
  <c r="L378" i="27"/>
  <c r="K378" i="27"/>
  <c r="F378" i="27"/>
  <c r="L377" i="27"/>
  <c r="K377" i="27"/>
  <c r="F377" i="27"/>
  <c r="L376" i="27"/>
  <c r="K376" i="27"/>
  <c r="F376" i="27"/>
  <c r="F375" i="27"/>
  <c r="F374" i="27"/>
  <c r="F373" i="27"/>
  <c r="F372" i="27"/>
  <c r="F371" i="27"/>
  <c r="L370" i="27"/>
  <c r="K370" i="27"/>
  <c r="F370" i="27"/>
  <c r="F369" i="27"/>
  <c r="L368" i="27"/>
  <c r="K368" i="27"/>
  <c r="F368" i="27"/>
  <c r="L367" i="27"/>
  <c r="K367" i="27"/>
  <c r="F367" i="27"/>
  <c r="L366" i="27"/>
  <c r="K366" i="27"/>
  <c r="F366" i="27"/>
  <c r="L365" i="27"/>
  <c r="K365" i="27"/>
  <c r="F365" i="27"/>
  <c r="L364" i="27"/>
  <c r="K364" i="27"/>
  <c r="F364" i="27"/>
  <c r="F363" i="27"/>
  <c r="L362" i="27"/>
  <c r="K362" i="27"/>
  <c r="F362" i="27"/>
  <c r="L361" i="27"/>
  <c r="K361" i="27"/>
  <c r="F361" i="27"/>
  <c r="L360" i="27"/>
  <c r="K360" i="27"/>
  <c r="F360" i="27"/>
  <c r="L359" i="27"/>
  <c r="K359" i="27"/>
  <c r="F359" i="27"/>
  <c r="F358" i="27"/>
  <c r="L357" i="27"/>
  <c r="K357" i="27"/>
  <c r="F357" i="27"/>
  <c r="F356" i="27"/>
  <c r="L355" i="27"/>
  <c r="K355" i="27"/>
  <c r="F355" i="27"/>
  <c r="L354" i="27"/>
  <c r="K354" i="27"/>
  <c r="F354" i="27"/>
  <c r="L353" i="27"/>
  <c r="K353" i="27"/>
  <c r="F353" i="27"/>
  <c r="L352" i="27"/>
  <c r="K352" i="27"/>
  <c r="F352" i="27"/>
  <c r="L351" i="27"/>
  <c r="K351" i="27"/>
  <c r="F351" i="27"/>
  <c r="L350" i="27"/>
  <c r="K350" i="27"/>
  <c r="F350" i="27"/>
  <c r="L349" i="27"/>
  <c r="K349" i="27"/>
  <c r="F349" i="27"/>
  <c r="L348" i="27"/>
  <c r="K348" i="27"/>
  <c r="F348" i="27"/>
  <c r="L347" i="27"/>
  <c r="L389" i="27" s="1"/>
  <c r="K347" i="27"/>
  <c r="F347" i="27"/>
  <c r="K346" i="27"/>
  <c r="F346" i="27"/>
  <c r="K345" i="27"/>
  <c r="F345" i="27"/>
  <c r="K344" i="27"/>
  <c r="F344" i="27"/>
  <c r="K343" i="27"/>
  <c r="F343" i="27"/>
  <c r="K342" i="27"/>
  <c r="F342" i="27"/>
  <c r="K341" i="27"/>
  <c r="F341" i="27"/>
  <c r="K340" i="27"/>
  <c r="F340" i="27"/>
  <c r="K339" i="27"/>
  <c r="K389" i="27" s="1"/>
  <c r="F339" i="27"/>
  <c r="F338" i="27"/>
  <c r="F336" i="27"/>
  <c r="F389" i="27" s="1"/>
  <c r="E332" i="27"/>
  <c r="D332" i="27"/>
  <c r="F330" i="27"/>
  <c r="F329" i="27"/>
  <c r="F328" i="27"/>
  <c r="F327" i="27"/>
  <c r="F326" i="27"/>
  <c r="F325" i="27"/>
  <c r="F324" i="27"/>
  <c r="F323" i="27"/>
  <c r="F322" i="27"/>
  <c r="F321" i="27"/>
  <c r="F320" i="27"/>
  <c r="F319" i="27"/>
  <c r="F318" i="27"/>
  <c r="F317" i="27"/>
  <c r="F316" i="27"/>
  <c r="F315" i="27"/>
  <c r="F314" i="27"/>
  <c r="F313" i="27"/>
  <c r="F312" i="27"/>
  <c r="F311" i="27"/>
  <c r="F332" i="27" s="1"/>
  <c r="J303" i="27"/>
  <c r="I303" i="27"/>
  <c r="F303" i="27"/>
  <c r="D303" i="27"/>
  <c r="G280" i="27"/>
  <c r="D279" i="27"/>
  <c r="F278" i="27"/>
  <c r="F277" i="27"/>
  <c r="E277" i="27"/>
  <c r="E280" i="27" s="1"/>
  <c r="D277" i="27"/>
  <c r="D276" i="27"/>
  <c r="D275" i="27"/>
  <c r="D274" i="27"/>
  <c r="D273" i="27"/>
  <c r="D272" i="27"/>
  <c r="D271" i="27"/>
  <c r="D270" i="27"/>
  <c r="D269" i="27"/>
  <c r="D268" i="27"/>
  <c r="D267" i="27"/>
  <c r="D266" i="27"/>
  <c r="D265" i="27"/>
  <c r="D264" i="27"/>
  <c r="D238" i="27"/>
  <c r="F238" i="27" s="1"/>
  <c r="D237" i="27"/>
  <c r="F237" i="27" s="1"/>
  <c r="F184" i="27"/>
  <c r="D184" i="27"/>
  <c r="F166" i="27"/>
  <c r="F280" i="27" s="1"/>
  <c r="D166" i="27"/>
  <c r="D280" i="27" s="1"/>
  <c r="F42" i="27"/>
  <c r="F41" i="27"/>
  <c r="F40" i="27"/>
  <c r="F39" i="27"/>
  <c r="F38" i="27"/>
  <c r="F37" i="27"/>
  <c r="F36" i="27"/>
  <c r="F35" i="27"/>
  <c r="F34" i="27"/>
  <c r="F33" i="27"/>
  <c r="F32" i="27"/>
  <c r="F31" i="27"/>
  <c r="F30" i="27"/>
  <c r="F29" i="27"/>
  <c r="I28" i="27"/>
  <c r="I43" i="27" s="1"/>
  <c r="D28" i="27"/>
  <c r="F27" i="27"/>
  <c r="E22" i="27"/>
  <c r="D22" i="27"/>
  <c r="F18" i="27"/>
  <c r="F17" i="27"/>
  <c r="F16" i="27"/>
  <c r="F15" i="27"/>
  <c r="F22" i="27" s="1"/>
  <c r="I9" i="27"/>
  <c r="D8" i="27"/>
  <c r="C8" i="27"/>
  <c r="E8" i="27" s="1"/>
  <c r="D7" i="27"/>
  <c r="C7" i="27"/>
  <c r="E7" i="27" s="1"/>
  <c r="D6" i="27"/>
  <c r="D9" i="27" s="1"/>
  <c r="C6" i="27"/>
  <c r="E6" i="27" s="1"/>
  <c r="E5" i="27"/>
  <c r="C5" i="27"/>
  <c r="C9" i="27" s="1"/>
  <c r="C3" i="27"/>
  <c r="C11" i="21"/>
  <c r="C9" i="21"/>
  <c r="B9" i="21"/>
  <c r="C10" i="27" l="1"/>
  <c r="E9" i="27"/>
  <c r="E10" i="27" s="1"/>
  <c r="I10" i="27"/>
  <c r="D43" i="27"/>
  <c r="F28" i="27"/>
  <c r="F43" i="27" s="1"/>
  <c r="D305" i="27"/>
  <c r="L461" i="27"/>
  <c r="K461" i="27"/>
  <c r="L462" i="27"/>
  <c r="K462" i="27"/>
  <c r="L463" i="27"/>
  <c r="K463" i="27"/>
  <c r="L464" i="27"/>
  <c r="K464" i="27"/>
  <c r="L465" i="27"/>
  <c r="K465" i="27"/>
  <c r="L466" i="27"/>
  <c r="K466" i="27"/>
  <c r="L467" i="27"/>
  <c r="K467" i="27"/>
  <c r="L468" i="27"/>
  <c r="K468" i="27"/>
  <c r="L469" i="27"/>
  <c r="K469" i="27"/>
  <c r="L470" i="27"/>
  <c r="K470" i="27"/>
  <c r="L471" i="27"/>
  <c r="K471" i="27"/>
  <c r="L472" i="27"/>
  <c r="K472" i="27"/>
  <c r="G107" i="17"/>
  <c r="G104" i="17"/>
  <c r="G103" i="17"/>
  <c r="G96" i="17"/>
  <c r="G91" i="17"/>
  <c r="G88" i="17"/>
  <c r="G117" i="17"/>
  <c r="G118" i="17"/>
  <c r="G119" i="17"/>
  <c r="G120" i="17"/>
  <c r="G121" i="17"/>
  <c r="G122" i="17"/>
  <c r="G116" i="17"/>
  <c r="G115" i="17"/>
  <c r="G114" i="17"/>
  <c r="G111" i="17"/>
  <c r="G112" i="17"/>
  <c r="G113" i="17"/>
  <c r="G53" i="17"/>
  <c r="G54" i="17"/>
  <c r="G55" i="17"/>
  <c r="G56" i="17"/>
  <c r="G57" i="17"/>
  <c r="G58" i="17"/>
  <c r="G59" i="17"/>
  <c r="G60" i="17"/>
  <c r="G61" i="17"/>
  <c r="G62" i="17"/>
  <c r="G63" i="17"/>
  <c r="G64" i="17"/>
  <c r="G65" i="17"/>
  <c r="G66" i="17"/>
  <c r="G67" i="17"/>
  <c r="G68" i="17"/>
  <c r="G69" i="17"/>
  <c r="G70" i="17"/>
  <c r="G71" i="17"/>
  <c r="G72" i="17"/>
  <c r="G73" i="17"/>
  <c r="G74" i="17"/>
  <c r="G75" i="17"/>
  <c r="G76" i="17"/>
  <c r="G77" i="17"/>
  <c r="G78" i="17"/>
  <c r="G79" i="17"/>
  <c r="G80" i="17"/>
  <c r="G81" i="17"/>
  <c r="G82" i="17"/>
  <c r="G83" i="17"/>
  <c r="G84" i="17"/>
  <c r="G85" i="17"/>
  <c r="G86" i="17"/>
  <c r="G87" i="17"/>
  <c r="G89" i="17"/>
  <c r="G90" i="17"/>
  <c r="G92" i="17"/>
  <c r="G93" i="17"/>
  <c r="G94" i="17"/>
  <c r="G95" i="17"/>
  <c r="G97" i="17"/>
  <c r="G98" i="17"/>
  <c r="G99" i="17"/>
  <c r="G100" i="17"/>
  <c r="G101" i="17"/>
  <c r="G102" i="17"/>
  <c r="G105" i="17"/>
  <c r="G106" i="17"/>
  <c r="G108" i="17"/>
  <c r="G109" i="17"/>
  <c r="G110" i="17"/>
  <c r="G52" i="17"/>
  <c r="C11" i="27" l="1"/>
  <c r="D10" i="27"/>
  <c r="I44" i="6" l="1"/>
  <c r="H38" i="6"/>
  <c r="H41" i="6"/>
  <c r="H40" i="6"/>
  <c r="H35" i="6"/>
  <c r="I33" i="6"/>
  <c r="J33" i="6" s="1"/>
  <c r="H23" i="6"/>
  <c r="H22" i="6"/>
  <c r="H21" i="6"/>
  <c r="H20" i="6"/>
  <c r="H17" i="6"/>
  <c r="H16" i="6"/>
  <c r="H13" i="6"/>
  <c r="H8" i="6"/>
  <c r="H5" i="6"/>
  <c r="H4" i="6"/>
  <c r="F16" i="65" l="1"/>
  <c r="F17" i="65"/>
  <c r="F15" i="64"/>
  <c r="G21" i="64" s="1"/>
  <c r="F16" i="64"/>
  <c r="F15" i="66"/>
  <c r="F16" i="66"/>
  <c r="F14" i="64" l="1"/>
  <c r="F18" i="64" s="1"/>
  <c r="F15" i="65"/>
  <c r="F14" i="66"/>
  <c r="O15" i="65" l="1"/>
  <c r="K15" i="65"/>
  <c r="AJ183" i="76" l="1"/>
  <c r="AJ210" i="76"/>
  <c r="AJ181" i="76"/>
  <c r="AJ211" i="76"/>
  <c r="AJ185" i="76"/>
  <c r="AJ208" i="76"/>
  <c r="AJ209" i="76"/>
  <c r="AJ182" i="76"/>
  <c r="AJ206" i="76"/>
  <c r="AJ207" i="76"/>
  <c r="AJ184" i="76"/>
  <c r="AJ180" i="76" l="1"/>
  <c r="AJ54" i="76" l="1"/>
  <c r="AJ68" i="76"/>
  <c r="AJ55" i="76"/>
  <c r="AJ64" i="76"/>
  <c r="AJ53" i="76"/>
  <c r="AJ63" i="76"/>
  <c r="AJ66" i="76"/>
  <c r="AJ52" i="76"/>
  <c r="AJ62" i="76"/>
  <c r="AJ51" i="76"/>
  <c r="AJ50" i="76"/>
  <c r="AJ75" i="76"/>
  <c r="AJ72" i="76"/>
  <c r="AJ61" i="76"/>
  <c r="AJ60" i="76"/>
  <c r="AJ73" i="76"/>
  <c r="AJ71" i="76"/>
  <c r="AJ65" i="76"/>
  <c r="AJ70" i="76"/>
  <c r="AJ76" i="76"/>
  <c r="AJ69" i="76"/>
  <c r="AJ67" i="76"/>
  <c r="AJ74" i="76"/>
  <c r="S215" i="76" l="1"/>
  <c r="AJ78" i="76"/>
  <c r="AJ56" i="76"/>
  <c r="AJ57" i="76"/>
  <c r="AJ58" i="76"/>
  <c r="AJ84" i="76"/>
  <c r="AJ80" i="76"/>
  <c r="AJ81" i="76"/>
  <c r="AJ82" i="76"/>
  <c r="AJ59" i="76"/>
  <c r="AJ77" i="76"/>
  <c r="R215" i="76"/>
  <c r="AJ79" i="76"/>
  <c r="AJ83" i="76"/>
  <c r="Q215" i="76" l="1"/>
  <c r="S218" i="76" s="1"/>
  <c r="AJ28" i="76"/>
  <c r="AJ31" i="76"/>
  <c r="AJ29" i="76"/>
  <c r="AJ30" i="76" l="1"/>
  <c r="R218" i="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1D4322B-D96B-4A3B-82FC-9710CE6DAE5B}</author>
  </authors>
  <commentList>
    <comment ref="AE255" authorId="0" shapeId="0" xr:uid="{01D4322B-D96B-4A3B-82FC-9710CE6DAE5B}">
      <text>
        <t>[Threaded comment]
Your version of Excel allows you to read this threaded comment; however, any edits to it will get removed if the file is opened in a newer version of Excel. Learn more: https://go.microsoft.com/fwlink/?linkid=870924
Comment:
    Based on 100% submitted miles in the project/LPCE costs - update to 60% for each transmission project
Add comments to Col AK to indicate changes were made</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574AA052-3C4B-4D7A-A01F-BFB40D5B613E}</author>
    <author>tc={7FADA8D9-0A7F-4EAE-BF19-B983CAD23E12}</author>
    <author>Orlando Rodriguez</author>
    <author>tc={F31A989D-6264-488C-B53D-873CADF79F72}</author>
  </authors>
  <commentList>
    <comment ref="B38" authorId="0" shapeId="0" xr:uid="{574AA052-3C4B-4D7A-A01F-BFB40D5B613E}">
      <text>
        <t>[Threaded comment]
Your version of Excel allows you to read this threaded comment; however, any edits to it will get removed if the file is opened in a newer version of Excel. Learn more: https://go.microsoft.com/fwlink/?linkid=870924
Comment:
    New project added to list by Transmission team</t>
      </text>
    </comment>
    <comment ref="P38" authorId="1" shapeId="0" xr:uid="{7FADA8D9-0A7F-4EAE-BF19-B983CAD23E12}">
      <text>
        <t>[Threaded comment]
Your version of Excel allows you to read this threaded comment; however, any edits to it will get removed if the file is opened in a newer version of Excel. Learn more: https://go.microsoft.com/fwlink/?linkid=870924
Comment:
    Se añadió el estimado del costo total del proyecto debido a que no existe un desglose disponible.</t>
      </text>
    </comment>
    <comment ref="P78" authorId="2" shapeId="0" xr:uid="{16429C82-4D93-43E9-BDE8-E7089577C68D}">
      <text>
        <r>
          <rPr>
            <b/>
            <sz val="10"/>
            <color rgb="FF000000"/>
            <rFont val="Tahoma"/>
            <family val="2"/>
          </rPr>
          <t>Orlando Rodriguez:</t>
        </r>
        <r>
          <rPr>
            <sz val="10"/>
            <color rgb="FF000000"/>
            <rFont val="Tahoma"/>
            <family val="2"/>
          </rPr>
          <t xml:space="preserve">
</t>
        </r>
      </text>
    </comment>
    <comment ref="B206" authorId="3" shapeId="0" xr:uid="{F31A989D-6264-488C-B53D-873CADF79F72}">
      <text>
        <t>[Threaded comment]
Your version of Excel allows you to read this threaded comment; however, any edits to it will get removed if the file is opened in a newer version of Excel. Learn more: https://go.microsoft.com/fwlink/?linkid=870924
Comment:
    non sensitive numbers remain the same, others must  be reduced 60% with the same comment as the exhibit 2 tab to indicate reductio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E4F4C72E-3C28-4F77-8D08-69774EAFB664}</author>
    <author>tc={574B2C2C-1B12-4E11-A094-8BFD2E8F1C34}</author>
    <author>tc={732236DB-8AA4-4236-99F4-D2BA0C7526BA}</author>
    <author>tc={B7BCA1D2-3B45-446C-870D-6EE3DCCBA88A}</author>
    <author>tc={E50860A9-E6BA-49FA-9FC4-14EBC64B73A8}</author>
    <author>tc={D8C4C187-FB53-4CDF-B59F-5EB0AA027FEC}</author>
  </authors>
  <commentList>
    <comment ref="G6" authorId="0" shapeId="0" xr:uid="{E4F4C72E-3C28-4F77-8D08-69774EAFB664}">
      <text>
        <t>[Threaded comment]
Your version of Excel allows you to read this threaded comment; however, any edits to it will get removed if the file is opened in a newer version of Excel. Learn more: https://go.microsoft.com/fwlink/?linkid=870924
Comment:
    BE
Reply:
    Construction 428
Reply:
    Approved Obligated Amount - CRC Gross Cost Cal</t>
      </text>
    </comment>
    <comment ref="H6" authorId="1" shapeId="0" xr:uid="{574B2C2C-1B12-4E11-A094-8BFD2E8F1C34}">
      <text>
        <t>[Threaded comment]
Your version of Excel allows you to read this threaded comment; however, any edits to it will get removed if the file is opened in a newer version of Excel. Learn more: https://go.microsoft.com/fwlink/?linkid=870924
Comment:
    Construction 406</t>
      </text>
    </comment>
    <comment ref="I6" authorId="2" shapeId="0" xr:uid="{732236DB-8AA4-4236-99F4-D2BA0C7526BA}">
      <text>
        <t>[Threaded comment]
Your version of Excel allows you to read this threaded comment; however, any edits to it will get removed if the file is opened in a newer version of Excel. Learn more: https://go.microsoft.com/fwlink/?linkid=870924
Comment:
    BP
Reply:
    428 A&amp;E Obligated Cost</t>
      </text>
    </comment>
    <comment ref="J6" authorId="3" shapeId="0" xr:uid="{B7BCA1D2-3B45-446C-870D-6EE3DCCBA88A}">
      <text>
        <t>[Threaded comment]
Your version of Excel allows you to read this threaded comment; however, any edits to it will get removed if the file is opened in a newer version of Excel. Learn more: https://go.microsoft.com/fwlink/?linkid=870924
Comment:
    BQ
Reply:
    406 A&amp;E Obligated Cost</t>
      </text>
    </comment>
    <comment ref="K6" authorId="4" shapeId="0" xr:uid="{E50860A9-E6BA-49FA-9FC4-14EBC64B73A8}">
      <text>
        <t>[Threaded comment]
Your version of Excel allows you to read this threaded comment; however, any edits to it will get removed if the file is opened in a newer version of Excel. Learn more: https://go.microsoft.com/fwlink/?linkid=870924
Comment:
    BW
Reply:
    E&amp;M 428</t>
      </text>
    </comment>
    <comment ref="L6" authorId="5" shapeId="0" xr:uid="{D8C4C187-FB53-4CDF-B59F-5EB0AA027FEC}">
      <text>
        <t>[Threaded comment]
Your version of Excel allows you to read this threaded comment; however, any edits to it will get removed if the file is opened in a newer version of Excel. Learn more: https://go.microsoft.com/fwlink/?linkid=870924
Comment:
    BX
Reply:
    E&amp;M 406</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A1729569-5733-D94C-9C60-1C4F2CD2980A}</author>
  </authors>
  <commentList>
    <comment ref="I2" authorId="0" shapeId="0" xr:uid="{A1729569-5733-D94C-9C60-1C4F2CD2980A}">
      <text>
        <t>[Threaded comment]
Your version of Excel allows you to read this threaded comment; however, any edits to it will get removed if the file is opened in a newer version of Excel. Learn more: https://go.microsoft.com/fwlink/?linkid=870924
Comment:
    Either Current Version Gross Cost or Best Available Cost (Initial Estimate based on DI Creation)</t>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B7A6FF01-1626-4533-8C34-FB381177BABB}" keepAlive="1" name="Query - Exhibit_2" description="Connection to the 'Exhibit_2' query in the workbook." type="5" refreshedVersion="8" background="1" saveData="1">
    <dbPr connection="Provider=Microsoft.Mashup.OleDb.1;Data Source=$Workbook$;Location=Exhibit_2;Extended Properties=&quot;&quot;" command="SELECT * FROM [Exhibit_2]"/>
  </connection>
  <connection id="2" xr16:uid="{AFC1E1C8-E4D7-41E4-90AA-2CC29B9E28FA}" keepAlive="1" name="Query - ISOW &amp; DSOW Tracker" description="Connection to the 'ISOW &amp; DSOW Tracker' query in the workbook." type="5" refreshedVersion="8" background="1" saveData="1">
    <dbPr connection="Provider=Microsoft.Mashup.OleDb.1;Data Source=$Workbook$;Location=&quot;ISOW &amp; DSOW Tracker&quot;;Extended Properties=&quot;&quot;" command="SELECT * FROM [ISOW &amp; DSOW Tracker]"/>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0333" uniqueCount="22687">
  <si>
    <t>Puerto Rico Electric Power Authority</t>
  </si>
  <si>
    <t>FAASt Consolidated Plan  - Obligated &amp; Budget Summary</t>
  </si>
  <si>
    <t>FAASt Obligation Summary</t>
  </si>
  <si>
    <t>Total Gross Cost Obligated PW 6099</t>
  </si>
  <si>
    <t>Less: Insurance Reductions</t>
  </si>
  <si>
    <t xml:space="preserve">Available FAASt Balance </t>
  </si>
  <si>
    <t>FAASt Consolidated - Estimated w/ PREB Filing updates + 70 Projects + Urgent + Incremental</t>
  </si>
  <si>
    <t>Entity</t>
  </si>
  <si>
    <t>Childs</t>
  </si>
  <si>
    <t>Total</t>
  </si>
  <si>
    <t xml:space="preserve">LUMA </t>
  </si>
  <si>
    <t>Total Reductions</t>
  </si>
  <si>
    <t>Reclass to 428</t>
  </si>
  <si>
    <t>Reclass to 406</t>
  </si>
  <si>
    <t>Pending allocation</t>
  </si>
  <si>
    <t>LUMA Child Obligated</t>
  </si>
  <si>
    <t>PW</t>
  </si>
  <si>
    <t>LUMA - Obligated</t>
  </si>
  <si>
    <t>Project Name</t>
  </si>
  <si>
    <t>Total  Child</t>
  </si>
  <si>
    <t>Asset</t>
  </si>
  <si>
    <t>428 Cons</t>
  </si>
  <si>
    <t>428 from 9510</t>
  </si>
  <si>
    <t>428 from 10710</t>
  </si>
  <si>
    <t>Total 428</t>
  </si>
  <si>
    <t>406 from 9510</t>
  </si>
  <si>
    <t>406 from 10710</t>
  </si>
  <si>
    <t>New 406</t>
  </si>
  <si>
    <t>Total 406</t>
  </si>
  <si>
    <t>Total Project</t>
  </si>
  <si>
    <t>Diff</t>
  </si>
  <si>
    <t>Comments</t>
  </si>
  <si>
    <t>FAASt - Catano-Rebuild 1801(Substation)</t>
  </si>
  <si>
    <t>Substation</t>
  </si>
  <si>
    <t>FAASt Maunabo Streetlighting (Distribution)</t>
  </si>
  <si>
    <t>Distribution</t>
  </si>
  <si>
    <t xml:space="preserve">FAASt -Luquillo Distribution Streetlighting </t>
  </si>
  <si>
    <t>FAASt Lajas Streetlighting (Distribution)</t>
  </si>
  <si>
    <t>FAASt Streetlighting - Guánica (Distribution</t>
  </si>
  <si>
    <t>FAASt Aguada Streetlighting (Distribution)</t>
  </si>
  <si>
    <t>FAASt-Substation 2501 Vieques (Substation)</t>
  </si>
  <si>
    <t>FAASt-Substation 3801 Culebra (Substation)</t>
  </si>
  <si>
    <t>FAASt Distribution Feeders - Ponce Short Term</t>
  </si>
  <si>
    <t>FAASt - Manatí TC - BRKS 230 kV - (Substation)</t>
  </si>
  <si>
    <t>FAASt Distribution Feeders - Caguas Short Ter</t>
  </si>
  <si>
    <t>FAASt Line 2200 Dos Bocas HP to Dorado TC (T</t>
  </si>
  <si>
    <t>Transmission</t>
  </si>
  <si>
    <t>FAASt Distribution Feeders - Arecibo Short Te</t>
  </si>
  <si>
    <t>FAASt Distribution Feeders - Caguas Short Term</t>
  </si>
  <si>
    <t>FAASt Distribution Pole and Conductor Repair-</t>
  </si>
  <si>
    <t>FAASt Distribution Pole and Conductor Repair</t>
  </si>
  <si>
    <t>FAASt Distribution Pole and Conductor Repair -</t>
  </si>
  <si>
    <t>FAASt - Costa Sur SP TC  Equipment Repair and</t>
  </si>
  <si>
    <t>FAASt Line 13300 GOAB 13301C to Hato Tejas Se</t>
  </si>
  <si>
    <t>FAASt Line 6700 Martin Peña TC to Villamar Se</t>
  </si>
  <si>
    <t>FAASt Physical Security - Group 1 (Substatio</t>
  </si>
  <si>
    <t>FAASt Streetlighting - Villalba (Distributio</t>
  </si>
  <si>
    <t>To verify w/ LUMA</t>
  </si>
  <si>
    <t>FAASt - Substation Minor Repairs Group A (Subs</t>
  </si>
  <si>
    <t>FAASt Distribution Streetlighting - Aibonito</t>
  </si>
  <si>
    <t>FAASt Distribution Streetlighting - Cataño (</t>
  </si>
  <si>
    <t>FAASt Line 9800 Bayamon TC - Guaraguao Sect</t>
  </si>
  <si>
    <t xml:space="preserve">FAASt Distribution Pole and Conductor Repair </t>
  </si>
  <si>
    <t>FAASt ENERGY MANAGEMENT SYSTEM (EMS) (Teleco</t>
  </si>
  <si>
    <t>Telecommunications</t>
  </si>
  <si>
    <t xml:space="preserve">FAASt San Juan 115kV Underground Transmission </t>
  </si>
  <si>
    <t>FAASt Rio Grande Estate Substation CH-2306 (Su</t>
  </si>
  <si>
    <t>FAASt Hatillo Streetlight (Distribution)</t>
  </si>
  <si>
    <t>FAASt Manati Streetlight (Distribution)</t>
  </si>
  <si>
    <t>FAASt Distribution Streetlighting - Dorado</t>
  </si>
  <si>
    <t>FAASt Aguirre TC - BKRS (Substations)</t>
  </si>
  <si>
    <t>FAASt Distribution Pole and</t>
  </si>
  <si>
    <t>FAASt Distribution Pole and Conductor Repair P</t>
  </si>
  <si>
    <t>FAASt Transmission Priority Pole Replacements</t>
  </si>
  <si>
    <t>FAASt Distribution Pole and Conductor</t>
  </si>
  <si>
    <t>FAASt [Distribution Pole and Conductor Repair</t>
  </si>
  <si>
    <t>FAASt [Distribution Streetlighting - Gurabo]</t>
  </si>
  <si>
    <t>FAASt [San Germán Streetlighting] (Distributio</t>
  </si>
  <si>
    <t>FAASt Aguadilla Streetlight (Distribution)</t>
  </si>
  <si>
    <t>FAASt Distribution Streetlighting - Trujillo Alto (Distribution)</t>
  </si>
  <si>
    <t>FAASt [Distribution Pole and Conductor Repair - Caguas Group 16-17-18-19-20] (Distribution)</t>
  </si>
  <si>
    <t>FAASt Streetlight Florida Distribution</t>
  </si>
  <si>
    <t>FAASt [Bayamon TC - MC-BKRS-Y1] (Substation)</t>
  </si>
  <si>
    <t>FAASt Physical Security - Group 2 (Substation)</t>
  </si>
  <si>
    <t>FAASt [Distribution Streetlighting - Caguas] (Distribution)</t>
  </si>
  <si>
    <t>FAASt [Distribution Pole and Conductor Repair-Bayamon Group 12-13-14] (Distribution)</t>
  </si>
  <si>
    <t>FAASt [Distribution Pole and Conductor Repair - Ponce Groups 14 &amp;amp;amp; 15] (Distribution)</t>
  </si>
  <si>
    <t>FAASt [Physical Security - Group 3] (Substation)</t>
  </si>
  <si>
    <t>FAASt Substation Minor Repairs -Group B (Substation)</t>
  </si>
  <si>
    <t>FAASt [Costa Sur TC - Phase II &amp;amp;amp; III ] (Substation)</t>
  </si>
  <si>
    <t>FAASt [Distribution Pole and Conductor Repair - San Juan 17-18-19-20-21] (Distribution)</t>
  </si>
  <si>
    <t>FAASt [Distribution Pole and Conductor Repair - San Juan Group 13-14-15-16] (Distribution)</t>
  </si>
  <si>
    <t>FAASt- Substation Minor Repairs Group C (Substation)</t>
  </si>
  <si>
    <t>FAASt [Substations - Tapia GIS Rebuilt Equipment Repair &amp;amp;amp; Replacement] (Substations)</t>
  </si>
  <si>
    <t>FAASt Centro Medico 1327/1359 Equipment Repair &amp;amp;amp; Replacement (Substation)</t>
  </si>
  <si>
    <t>FAASt [Distribution Pole and Conductor Repair - Ponce Group 16, 17, 18 &amp;amp;amp; 19] (Distribution)</t>
  </si>
  <si>
    <t>FAASt [Distribution Streetlighting - Guaynabo] (Distribution)</t>
  </si>
  <si>
    <t>FAASt [Distribution Streetlighting - Yabucoa] (Distribution)</t>
  </si>
  <si>
    <t>FAASt Coamo Streetlight (Distribution)</t>
  </si>
  <si>
    <t>FAASt Streetlight - Las Marías (Distribution)</t>
  </si>
  <si>
    <t>FAASt [Streetlighting - Mayagüez] (Distribution)</t>
  </si>
  <si>
    <t>FAASt [Distribution Streetlighting - Carolina] (Distribution)</t>
  </si>
  <si>
    <t>FAASt [Distribution Pole and Conductor Repair - Bayamon Group 2 - Phase 2] (Distribution)</t>
  </si>
  <si>
    <t>FAASt [SCADA Remote Access and RTU Replacements Group 1] (Telecommunication)</t>
  </si>
  <si>
    <t>FAASt [Distribution Streetlighting - Bayamon] (Distribution)</t>
  </si>
  <si>
    <t>FAASt - EPC - [San Juan SP TC] (Substation)</t>
  </si>
  <si>
    <t>FAASt - EPC - [Sabana Llana TC] (Substation)</t>
  </si>
  <si>
    <t>FAASt - EPC - [Monacillo TC] (Substations)</t>
  </si>
  <si>
    <t>FAASt [Distribution Streetlighting - Corozal] (Distribution)</t>
  </si>
  <si>
    <t>FAASt [Physical Security - Group 4] (Substation)</t>
  </si>
  <si>
    <t>FAASt Substation High Voltage Replacement_Group 1 (Substation)</t>
  </si>
  <si>
    <t>FAASt [Advanced Metering Infrastructure (AMI)] (Telecommunications)</t>
  </si>
  <si>
    <t>FAASt [Morovis Streetlighting] (Distribution)</t>
  </si>
  <si>
    <t>FAASt [Distribution Streetlighting - Orocovis] (Distribution)</t>
  </si>
  <si>
    <t>FAASt [Distribution Streetlighting - Las Piedras (Distribution)</t>
  </si>
  <si>
    <t>FAASt [Toa Baja Streetlighting] (Distribution)</t>
  </si>
  <si>
    <t>FAASt [Pole and Conductor Repair - Bayamon Group 1 - Phase 2] (Distribution)</t>
  </si>
  <si>
    <t>FAASt [Pole and Conductor Repair - Caguas Group 1 - Phase 2] (Distribution)</t>
  </si>
  <si>
    <t>FAASt [Ceiba Streetlighting] (Distribution)</t>
  </si>
  <si>
    <t>FAASt - EPC -Aguirre TC-Phase II (Substation)</t>
  </si>
  <si>
    <t>FAASt [Naguabo Streetlighting] (Distribution)</t>
  </si>
  <si>
    <t>FAASt [Naranjito Streetlighting] (Distribution)</t>
  </si>
  <si>
    <t>FAASt [Pole and Conductor Repair - Arecibo Group 2 - Phase 2] (Distribution)</t>
  </si>
  <si>
    <t>FAASt [Arroyo Streetlighting] (Distribution)</t>
  </si>
  <si>
    <t>FAASt [Vega Alta Streetlighting] (Distribution)</t>
  </si>
  <si>
    <t>FAASt [Barranquitas Streetlighting] (Distribution)</t>
  </si>
  <si>
    <t>FAASt [Culebra Streetlighting] (Distribution)</t>
  </si>
  <si>
    <t>FAASt Substation Minor Repairs - Group D (Substation)</t>
  </si>
  <si>
    <t>FAASt [Pole and Conductor Repair - Mayaguez Group 1 - Phase 2] (Distribution)</t>
  </si>
  <si>
    <t>FAASt [Region 1 -San Juan Group A] (Vegetation)</t>
  </si>
  <si>
    <t>Vegetation</t>
  </si>
  <si>
    <t>FAASt [Substation Minor Repairs - Group E] (Substation)</t>
  </si>
  <si>
    <t>FAASt [Añasco Streetlighting] (Distribution)</t>
  </si>
  <si>
    <t>FAASt [Pole and Conductor Repair - Ponce Group 1 - Phase 2] (Distribution)</t>
  </si>
  <si>
    <t>FAASt [Region 2 -Arecibo Group A] High Density (Vegetation)</t>
  </si>
  <si>
    <t>FAASt [Region 6 -Ponce Group A] High Density (Vegetation)</t>
  </si>
  <si>
    <t>FAASt [Pole and Conductor Repair - San Juan Group 2 - Phase 2] (Distribution)</t>
  </si>
  <si>
    <t>FAASt [Region 5 -Mayaguez Group A] High Density (Vegetation)</t>
  </si>
  <si>
    <t>FAASt [T-Pole Program Line 100] (Transmission)</t>
  </si>
  <si>
    <t>FAASt  T-Pole Program Line 3700] (Transmission)</t>
  </si>
  <si>
    <t>FAASt [Region 4 -Caguas Group A] High Density (Vegetation)</t>
  </si>
  <si>
    <t>FAASt [Cidra Streetlighting] (Distribution)</t>
  </si>
  <si>
    <t>FAASt HV Equipment Replacement Group 2 (Substation)</t>
  </si>
  <si>
    <t>FAASt [Comerio Streetlighting] (Distribution)</t>
  </si>
  <si>
    <t>FAASt [Adjuntas Streetlighting] (Distribution)</t>
  </si>
  <si>
    <t>FAASt [Jayuya Streetlighting] (Distribution)</t>
  </si>
  <si>
    <t>FAASt [Salinas Streetlighting] (Distribution)</t>
  </si>
  <si>
    <t>FAASt [Pole and Conductor Repair - Bayamon Group 3 - Phase 2] (Distribution)</t>
  </si>
  <si>
    <t>FAASt [Pole and Conductor Repair - San Juan Group 1 - Phase 2] (Distribution)</t>
  </si>
  <si>
    <t>FAASt [T-Pole Program Line 3000] (Transmission)</t>
  </si>
  <si>
    <t>FAASt [High Voltage Equipment Replacement - Group 3] (Substation)</t>
  </si>
  <si>
    <t>FAASt [Automation Program Group 18: DAR – SAN JUAN 2001- FY24] (Distribution)</t>
  </si>
  <si>
    <t>FAASt [Pole and Conductor Repair-Carolina Group 2- Phase 2] (Distribution)</t>
  </si>
  <si>
    <t>FAASt [Pole and Conductor Repair - Arecibo Group 1 - Phase 2] (Distribution)</t>
  </si>
  <si>
    <t>FAASt [Pole and Conductor Repair - Caguas Group 2 - Phase 2] (Distribution)</t>
  </si>
  <si>
    <t>FAASt [Automation Program Group 20] (TL/Distribution)</t>
  </si>
  <si>
    <t>FAASt [Automation Program Group 19] (TL/Distribution)</t>
  </si>
  <si>
    <t>FAASt [Automation Program Group 15] (TL/Distribution)</t>
  </si>
  <si>
    <t>FAASt [Automation Program Group 14] (TL/Distribution)</t>
  </si>
  <si>
    <t>FAASt [Automation Program Group 12] (TL/Distribution)</t>
  </si>
  <si>
    <t>FAASt - [Taft - MC 1105] (Substations)</t>
  </si>
  <si>
    <t>FAASt [Pole and Conductor Repair -San Juan Group 3 Phase 2 (Distribution)</t>
  </si>
  <si>
    <t>FAASt [Automation Program Group 26] (TL / Distribution)</t>
  </si>
  <si>
    <t>FAASt [Transport Network Group 1] (Telecommunication)</t>
  </si>
  <si>
    <t>FAASt [San Juan Region 1 Line 36800 (115kV) – Canovanas TC to Palmer TC] (Vegetation)</t>
  </si>
  <si>
    <t>FAASt [Ponce Region 6 Line 39000 (115kV) – Aguas Buenas Substation to Hacienda San Jose] (Vegetation)</t>
  </si>
  <si>
    <t>FAASt [Pole and Conductor Repair -Mayaguez Group 4 Phase 2] (Distribution)</t>
  </si>
  <si>
    <t xml:space="preserve">FAASt [Pole and Conductor Repair -Caguas Group 3 Phase 2] (Distribution) </t>
  </si>
  <si>
    <t>FAASt [Pole and Conductor Repair - Mayaguez Group 3 - Phase 2] (Distribution)</t>
  </si>
  <si>
    <t>FAASt [Maunabo TC] (Substation)</t>
  </si>
  <si>
    <t>FAASt [Guanica TC] (Substation)</t>
  </si>
  <si>
    <t>FAASt [Feeder Rebuild 3502-02] (Distribution)</t>
  </si>
  <si>
    <t>FAASt [Feeder Rebuild # 1303-02] (Distribution)</t>
  </si>
  <si>
    <t>FAASt [Factor Sect 8014 Transformer Replacement] (Substation)</t>
  </si>
  <si>
    <t>FAASt [Costa Sur TC Underground Cable Failure Replacement on Transformer Lead Bank #2] (Substation)</t>
  </si>
  <si>
    <t>FAASt [Automation Program Group 37] (Distribution)</t>
  </si>
  <si>
    <t>FAASt [Automation Program Group 35] (TL / Distribution)</t>
  </si>
  <si>
    <t>FAASt [Automation Program Group 33] (Distribution)</t>
  </si>
  <si>
    <t>FAASt [Automation Program Group 32] (TL / Distribution)</t>
  </si>
  <si>
    <t>FAASt [Automation Program Group 31] (Distribution)</t>
  </si>
  <si>
    <t>FAASt [Automation Program Group 27] (Distribution)</t>
  </si>
  <si>
    <t>FAASt [Automation Program Group 24] (TL/ Distribution)</t>
  </si>
  <si>
    <t>FAASt [Arecibo Region 2 Line 36400 (115Kv) – Ponce TC to Dos Bocas HP] (Vegetation)</t>
  </si>
  <si>
    <t>FAASt [Arecibo Region 2 Line 36100 (115kV) – Dos Bocas HP to Barrio Pina] (Vegetation)</t>
  </si>
  <si>
    <t>FAASt  [Feeder Rebuild # 8101-03] (Distribution)</t>
  </si>
  <si>
    <t>FAASt  [Feeder Rebuild # 1620-02] (Distribution)</t>
  </si>
  <si>
    <t>FAASt  [Feeder Rebuild # 1529-15] (Distribution)</t>
  </si>
  <si>
    <t>FAASt  [Automation Program Group 36] (TL / Distribution)</t>
  </si>
  <si>
    <t>FAASt [Priority Pole Replacement Program (Line 3100 Monacillos TC – Sabana Llana TC)] (Transmission)</t>
  </si>
  <si>
    <t>FAASt [Automation Program Group 21] (Distribution)</t>
  </si>
  <si>
    <t xml:space="preserve"> FAASt [Automation Program Group 22] (Distribution)</t>
  </si>
  <si>
    <t>FAASt Telecom Infrastructure - Cerro Puntas (Telecommunication)</t>
  </si>
  <si>
    <t>FAASt - Line 36100 (115kV) - Bayamon to Monacillos (Transmission)</t>
  </si>
  <si>
    <t xml:space="preserve">FAASt [Palo Seco SP to Catano Sect 38kV Line- 9500] (Transmission) </t>
  </si>
  <si>
    <t>FAASt –38kV Line 8200 - San Juan SP to Catano Sect Line (Transmission)</t>
  </si>
  <si>
    <t>FAASt Ponce TC to Salinas Urbano TC- 38kV 100 &amp; 200 (Transmission)</t>
  </si>
  <si>
    <t>FAASt [TL 3100 Monacillos TC to Sabana Llana TC] (Transmission)</t>
  </si>
  <si>
    <t>FAASt [Telecom Infrastructure – Group B] (Telecommunication)</t>
  </si>
  <si>
    <t>FAASt [Priority Pole Replacement Program (Line 2700 Aguadilla Hospital Distrito Sect – Mora TC)] (Transmission)</t>
  </si>
  <si>
    <t>FAASt [Priority Pole Replacement Program (Line 4800 Santa Isabel TC – Toro Negro 1 HP)] (Transmission)</t>
  </si>
  <si>
    <t>FAASt [Automation Program Group 34] (Distribution)</t>
  </si>
  <si>
    <t>FAASt [Priority Pole Replacement Program (Line 4800 Santa Isabel TC – Aibonito TO)] (Transmission)</t>
  </si>
  <si>
    <t>FAASt  [Feeder Rebuild # 6601-03] (Distribution)</t>
  </si>
  <si>
    <t>FAASt [Priority Pole Replacement Program (Line 700 Costa Sur SP – Yauco 2 HP)] (Transmission)</t>
  </si>
  <si>
    <t>FAASt [Transmission Priority Pole Replacement Program Line 13400 San German Sect-La Parguera Sect] (Transmission)</t>
  </si>
  <si>
    <t>FAASt [Region 3 Bayamon TL - 115kV] (Vegetation)</t>
  </si>
  <si>
    <t>FAASt [Region 6 Ponce TL - 115kV] (Vegetation)</t>
  </si>
  <si>
    <t>FAASt [Region 3 -Bayamon Group A] High Density (Vegetation)</t>
  </si>
  <si>
    <t>FAASt [Region 4 Caguas TL - 115kV] (Vegetation)</t>
  </si>
  <si>
    <t>FAASt [Region 1 San Juan TL - 115kV] (Vegetation)</t>
  </si>
  <si>
    <t>FAASt [Region 5 Mayaguez TL - 115kV] (Vegetation)</t>
  </si>
  <si>
    <t>FAASt [Region 2 Arecibo TL - 115kV] (Vegetation)</t>
  </si>
  <si>
    <t>FAASt [All Regions TL - 230kV] (Vegetation)</t>
  </si>
  <si>
    <t>FAASt [Transmission Priority Pole Replacement Program Line 5600 Victoria TC – Añasco TC] (Transmission)</t>
  </si>
  <si>
    <t>FAASt [Rincón Streetlighting] (Distribution)</t>
  </si>
  <si>
    <t>FAASt Line 2400 Dos Bocas HP to America Apparel (Transmission)</t>
  </si>
  <si>
    <t>Telecommunication</t>
  </si>
  <si>
    <t>FAASt [SCADA Remote Access and RTU Replacements Group 2] (Telecommunication)</t>
  </si>
  <si>
    <t>FAASt [Region 3 -Bayamon Group A] Low Density (Vegetation)</t>
  </si>
  <si>
    <t>FAASt [Region 4 -Caguas Group A] Low Density (Vegetation)</t>
  </si>
  <si>
    <t>FAASt [Region 2 -Arecibo Group A] Low Density (Vegetation)</t>
  </si>
  <si>
    <t>FAASt [Region 5 -Mayaguez Group A] Low Density (Vegetation)</t>
  </si>
  <si>
    <t>FAASt [Automation Program Group 30] (Distribution)</t>
  </si>
  <si>
    <t>Total LUMA Obligated</t>
  </si>
  <si>
    <t>LUMA child under formulation</t>
  </si>
  <si>
    <t>GM</t>
  </si>
  <si>
    <t>FAASt [Feeders Vieques &amp; Culebra] (Distribution)</t>
  </si>
  <si>
    <t xml:space="preserve">Vieques and Culebra Projects </t>
  </si>
  <si>
    <t>FAASt - Llorens Torres MC 1106 - Equipment Repair &amp; Replacement - (Substations)</t>
  </si>
  <si>
    <t>FAASt Substation - Viaducto TC -  MC 1100 - Equipment Repair &amp; Replacement (Substation)</t>
  </si>
  <si>
    <t>FAASt [Cachete – MC 1526] (Substations)</t>
  </si>
  <si>
    <t>FAASt - [Substation Component Replacement Program] (Substation)</t>
  </si>
  <si>
    <t>FAASt [Conquistador CH] (Substation)</t>
  </si>
  <si>
    <t>FAASt [Caparra 1912 &amp; 1924] (Substation)</t>
  </si>
  <si>
    <t>FAASt [Bayamón TC - Rebuild] (Substation)</t>
  </si>
  <si>
    <t>FAASt [Caguas Region 4 - Feeder 3007-03] (Vegetation)</t>
  </si>
  <si>
    <t>FAASt [Mayaguez Region 5 Feeder 6014-02] (Vegetation)</t>
  </si>
  <si>
    <t>FAASt [San Juan Region 1 - Feeder 2401-01] (Vegetation)</t>
  </si>
  <si>
    <t>FAASt [San Juan Region 1 - Feeder 2301-02] (Vegetation)</t>
  </si>
  <si>
    <t>FAASt [Mayaguez Region 5 Feeder 6012-02] (Vegetation)</t>
  </si>
  <si>
    <t>FAASt [Caguas Region 4 - Feeder 3301-01] (Vegetation)</t>
  </si>
  <si>
    <t>FAASt [Ponce Region 6 Feeder 5602-02] (Vegetation)</t>
  </si>
  <si>
    <t>FAASt [Ponce Region 6 Feeder 5803-02] (Vegetation)</t>
  </si>
  <si>
    <t>FAASt [Ponce Region 6 Line 4800 – Toro Negro to Aibonito, Santa Isabel] (Vegetation)</t>
  </si>
  <si>
    <t>FAASt [Arecibo Region 2 Line 2400 – Dos Bocas HP to Coronillas 2] (Vegetation)</t>
  </si>
  <si>
    <t>FAASt [Bayamon Region 3 Line 10000 – Bayamon Pueblo to Magnolia TO] (Vegetation)</t>
  </si>
  <si>
    <t>FAASt [Mayaguez Region 5 Line 1900 – Dos Bocas HP to San Sebastian TC] (Vegetation)</t>
  </si>
  <si>
    <t>FAASt - 115kV Line 36400 - Dos Bocas HP to Ponce TC (Transmission)</t>
  </si>
  <si>
    <t>FAASt - EPC - Jobos TC (Substation)</t>
  </si>
  <si>
    <t>FAASt [TL 1900 Caguanas to Lares TO] (Transmission)</t>
  </si>
  <si>
    <t>FAASt [TL 1900 Lares TO to San Sebastian] (Transmission)</t>
  </si>
  <si>
    <t>FAASt [Region 6 -Ponce Group A] Low Density (Vegetation)</t>
  </si>
  <si>
    <t>FAASt – Line 5400 – Rio Blanco HP to Daguao TC to Punta Lima TO to Vieques 2501 to Culebra 3801 (Transmission)</t>
  </si>
  <si>
    <t>FAASt [Vieques Microgrid] (Transmission)</t>
  </si>
  <si>
    <t>FAASt [Culebra Microgrid] (Transmission)</t>
  </si>
  <si>
    <t>FAASt [Microwave Point-to-Point Backbone] (Telecommunications)</t>
  </si>
  <si>
    <t>FAASt [Primary Control Center / Secondary Data Center &amp; Control Room] (Telecommunication)</t>
  </si>
  <si>
    <t>FAASt [Minor Protection, Automation, and Control [PAC] Replacement] (Substation)</t>
  </si>
  <si>
    <r>
      <t xml:space="preserve">FAASt [Priority Pole Replacement Program Line 800 Comsat Sect – Cidra Sect] / </t>
    </r>
    <r>
      <rPr>
        <b/>
        <sz val="11"/>
        <color rgb="FF000000"/>
        <rFont val="Calibri"/>
        <family val="2"/>
        <scheme val="minor"/>
      </rPr>
      <t>Former project 753781</t>
    </r>
  </si>
  <si>
    <t xml:space="preserve"> Transmission </t>
  </si>
  <si>
    <t>Not included in LUMAs Report</t>
  </si>
  <si>
    <t>FAASt Garzas 1 HP to Garzas 2 HP - 38kV Line 1100 (Transmission)</t>
  </si>
  <si>
    <t>New Project - To revise Cost w/ LUMA certifications</t>
  </si>
  <si>
    <t>FAASt [Acacias 6801 TC Relocation] (Substation)</t>
  </si>
  <si>
    <t>Guaynabo Pueblo Substation</t>
  </si>
  <si>
    <t>551927 SCADA Remote Access and RTU Replacements Group 3</t>
  </si>
  <si>
    <t>FAASt [Pole and Conductor Repair - Arecibo Group 3 - Phase 2] (Distribution)</t>
  </si>
  <si>
    <t>FAASt [Pole and Conductor Repair -Caguas Group 5 Phase 2 (Distribution)</t>
  </si>
  <si>
    <t>FAASt [Pole and Conductor Repair -Caguas Group 4 Phase 2 (Distribution)</t>
  </si>
  <si>
    <t>FAASt [Pole and Conductor Repair - Caguas Group 6 - Phase 2] (Distribution)</t>
  </si>
  <si>
    <t>Transmission Priority Pole Replacement Program Line 16500 Fajardo TC-Dos Marinas] (Transmission)</t>
  </si>
  <si>
    <t>Total LUMA under formulation</t>
  </si>
  <si>
    <t>LUMA child Exhibit A (70)</t>
  </si>
  <si>
    <t>70 Projects</t>
  </si>
  <si>
    <t>LUMA child Exhibit 3 - Urgent (Incremental)</t>
  </si>
  <si>
    <t>N/A</t>
  </si>
  <si>
    <t>Distribution Automation Program</t>
  </si>
  <si>
    <t>Incrementral</t>
  </si>
  <si>
    <t>Hato Rey TC Transformer Replacement</t>
  </si>
  <si>
    <t>Venezuela TC</t>
  </si>
  <si>
    <t>Substation Component Group 2</t>
  </si>
  <si>
    <t>Substation Component Group 3</t>
  </si>
  <si>
    <t>Substation Component Group 0</t>
  </si>
  <si>
    <t>38 kV Reclosers Program</t>
  </si>
  <si>
    <t>Arecibo Sect. Substation Rebuild</t>
  </si>
  <si>
    <t>Chardon Sect. Substation Rebuild</t>
  </si>
  <si>
    <t>FAASt [Region 1 San Juan Distribution sensitive areas] (Vegetation)</t>
  </si>
  <si>
    <t>FAASt [Region 2 Arecibo Distribution sensitive areas] (Vegetation)</t>
  </si>
  <si>
    <t>FAASt [Region 3 Bayamon Distribution sensitive areas] (Vegetation)</t>
  </si>
  <si>
    <t>FAASt [Region 4 Caguas Distribution sensitive areas] (Vegetation)</t>
  </si>
  <si>
    <t>FAASt [Region 5 Mayaguez Distribution sensitive areas] (Vegetation)</t>
  </si>
  <si>
    <t>FAASt [Region 6 Ponce Distribution sensitive areas] (Vegetation)</t>
  </si>
  <si>
    <t>38kV Transmission Line 100 – Entire Line (Vegetation)</t>
  </si>
  <si>
    <t>38kV Transmission Line 200 – Entire Line (Vegetation)</t>
  </si>
  <si>
    <t>38kV Transmission Line 800 – Entire Line (Vegetation)</t>
  </si>
  <si>
    <t>38kV Transmission Line 1200 – Entire Line (Vegetation)</t>
  </si>
  <si>
    <t>38kV Transmission Line 1600 – Entire Line (Vegetation)</t>
  </si>
  <si>
    <t>38kV Transmission Line 2000 – Entire Line (Vegetation)</t>
  </si>
  <si>
    <t>38kV Transmission Line 2100 – Entire Line (Vegetation)</t>
  </si>
  <si>
    <t>38kV Transmission Line 2200 – Entire Line (Vegetation)</t>
  </si>
  <si>
    <t>38kV Transmission Line 2500 – Entire Line (Vegetation)</t>
  </si>
  <si>
    <t>38kV Transmission Line 2700 – Entire Line (Vegetation)</t>
  </si>
  <si>
    <t>38kV Transmission Line 3000 – Entire Line (Vegetation)</t>
  </si>
  <si>
    <t>38kV Transmission Line 3100 – Entire Line (Vegetation)</t>
  </si>
  <si>
    <t>38kV Transmission Line 3700 – Entire Line (Vegetation)</t>
  </si>
  <si>
    <t>38kV Transmission Line 3800 – Entire Line (Vegetation)</t>
  </si>
  <si>
    <t>38kV Transmission Line 4000 – Entire Line (Vegetation)</t>
  </si>
  <si>
    <t>38kV Transmission Line 4800 – Entire Line (Vegetation)</t>
  </si>
  <si>
    <t>38kV Transmission Line 5300 – Entire Line (Vegetation)</t>
  </si>
  <si>
    <t>38kV Transmission Line 5400 – Entire Line (Vegetation)</t>
  </si>
  <si>
    <t>38kV Transmission Line 5600 – Entire Line (Vegetation)</t>
  </si>
  <si>
    <t>38kV Transmission Line 6500 – Entire Line (Vegetation)</t>
  </si>
  <si>
    <t>LUMA child Exhibit 4 - 289 (excluding 70 PREB)</t>
  </si>
  <si>
    <t>289 (ex 70)</t>
  </si>
  <si>
    <t>TBD</t>
  </si>
  <si>
    <t xml:space="preserve"> $                                              -  </t>
  </si>
  <si>
    <t>LUMA child Exhibit 4 - Incremental</t>
  </si>
  <si>
    <t>Various</t>
  </si>
  <si>
    <t>Incremental Exhibit 4</t>
  </si>
  <si>
    <t>Project #</t>
  </si>
  <si>
    <t>P/W #</t>
  </si>
  <si>
    <t>Category</t>
  </si>
  <si>
    <t>Title</t>
  </si>
  <si>
    <t>Version #</t>
  </si>
  <si>
    <t>Event</t>
  </si>
  <si>
    <t>CRC Net Cost</t>
  </si>
  <si>
    <t>Total 406 HMP Cost</t>
  </si>
  <si>
    <t>Total Insurance Reductions</t>
  </si>
  <si>
    <t>Non-Federal Share</t>
  </si>
  <si>
    <t>Signed Non-Federal Share</t>
  </si>
  <si>
    <t>Obligated Federal Share</t>
  </si>
  <si>
    <t>% Cost Share</t>
  </si>
  <si>
    <t>Initial Date Obligated</t>
  </si>
  <si>
    <t>Last Date Obligated</t>
  </si>
  <si>
    <t>Total Project Cost</t>
  </si>
  <si>
    <t>F - Utilities</t>
  </si>
  <si>
    <t>Yabucoa 1-2 Permanent Repairs (Generation)</t>
  </si>
  <si>
    <t>4671DR-PR (4671DR)</t>
  </si>
  <si>
    <t>B - Emergency Protective Measures</t>
  </si>
  <si>
    <t>Yabucoa 1-2 (Generation)</t>
  </si>
  <si>
    <t>Vieques &amp; Culebra (Generation)</t>
  </si>
  <si>
    <t>Transmission Line Number 9700 - 37700 (Transmission)</t>
  </si>
  <si>
    <t>Transmission Line Number 8900 - 15300 - 38100 - 38300 - 38400 - 38600 - 38700 - 38900 (Transmission)</t>
  </si>
  <si>
    <t>Transmission Line Number 5400 - 36800 (Transmission)</t>
  </si>
  <si>
    <t>Transmission Line Number 500 - 1300 - 1500 - 4600 - 4700 (Transmission)</t>
  </si>
  <si>
    <t>Transmission Line Number 4800 - 8500 - 9300 - 37800 (Transmission)</t>
  </si>
  <si>
    <t>Transmission Line Number 37900 - 38200 - 50800 - 51000 (Transmission)</t>
  </si>
  <si>
    <t>Transmission Line Number 37500 (Transmission)</t>
  </si>
  <si>
    <t>Transmission Line Number 3700 - 9900 - 40800 (Transmission)</t>
  </si>
  <si>
    <t>Transmission Line Number 36100 - 36200 (Transmission)</t>
  </si>
  <si>
    <t>Transmission Line Number 3500 - 4900 - 8200 (Transmission)</t>
  </si>
  <si>
    <t>Transmission Line Number 300 - 6500 - 7900 - 8300 - 50300 (Transmission)</t>
  </si>
  <si>
    <t>Transmission Line Number 2900 - 8100 - 36400 - 37100 - 50200 (Transmission)</t>
  </si>
  <si>
    <t>Transmission Line Number 2700 - 2800 - 13700 - 37200 (Transmission)</t>
  </si>
  <si>
    <t>Transmission Line Number 2400 - 37400 - 50100 (Transmission)</t>
  </si>
  <si>
    <t>Transmission Line Number 2300 - 39100 - 51200 (Transmission)</t>
  </si>
  <si>
    <t>Transmission Line Number 1900 - 2600 (Transmission)</t>
  </si>
  <si>
    <t>Transmission Line Number 13400 - 15700 (Transmission)</t>
  </si>
  <si>
    <t>Transmission Line Number 1200 - 1600 - 2000 - 5600 - 9200 (Transmission)</t>
  </si>
  <si>
    <t>Traffic Control Post LEOC - Contracts</t>
  </si>
  <si>
    <t xml:space="preserve">Traffic Control Contract- LEOC </t>
  </si>
  <si>
    <t>Supply Potable Water to the Field Brigade</t>
  </si>
  <si>
    <t>4339DR-PR (4339DR)</t>
  </si>
  <si>
    <t>Substations - San Juan Region</t>
  </si>
  <si>
    <t>Substations - Ponce Region</t>
  </si>
  <si>
    <t>Substations - Mayaguez Region</t>
  </si>
  <si>
    <t>Substations - Caguas Region</t>
  </si>
  <si>
    <t>Substations - Bayamon Region</t>
  </si>
  <si>
    <t>Substations - Arecibo Region</t>
  </si>
  <si>
    <t>Substation Sample Project</t>
  </si>
  <si>
    <t>Substation Outside Sample PH</t>
  </si>
  <si>
    <t>SPA Emergency Protective Measures Transmission Lines 1500, 3400, 10000, 36100</t>
  </si>
  <si>
    <t>SPA - FIONA/MARIA/EQ: Emergency Protective Measures Feeders 9101-01 6010-01 9401-01 6010-02 (Cost share 90%)</t>
  </si>
  <si>
    <t>SPA - Emergency Protective Measures Feeders 1303-05 9801-01 1709-03 3014-01 9403-03 (Cost share 90%)</t>
  </si>
  <si>
    <t>SPA - Emergency Protective Measures Feeders 1303-05  9801-01  1709-03  3014-01  9403-03 (Cost share 100%)</t>
  </si>
  <si>
    <t>A - Debris Removal</t>
  </si>
  <si>
    <t>SPA - Dec 2022 Debris Removal - Feeders 1709-03, 1901-04, 3014-01, 5004-06, 6101-05, 6704-03, 6802-04, 7502-02, 7503-05, 9101-01, and Transmission line 50900 (90% Cost Share)</t>
  </si>
  <si>
    <t>SPA - Debris Removal from Jan. 2, 2023 - Jan.31, 2023; Feeders - 2401-01, 5004-06, 6406-02, 7404-06, 7503-05, 7505-05, 9004-08, 9801-01</t>
  </si>
  <si>
    <t>SPA - Debris Removal Feeders 9403-03, 3014-04, 3014-01, 7502-02, &amp; Transmission Line 50900 (90% Cost Share)</t>
  </si>
  <si>
    <t>SPA - Debris Removal 11/7/22-11/16/22- Feeders 3014-01, 3014-04, 6406-02, 9101-01 and TL 50900 (100% Cost Share)</t>
  </si>
  <si>
    <t xml:space="preserve">San Juan Region-Materials - Post LEOC - (May-June) </t>
  </si>
  <si>
    <t>San Juan Generation Plant Battery Backup Unit 7 (Generation)</t>
  </si>
  <si>
    <t>San Juan Generation Plant (Generation)</t>
  </si>
  <si>
    <t>San Juan Area Q-R-S-T Dist. 2002-01 - 2005-10 - 2201-01 - 2201-04 - 2301-01 - 2301-02 - 2305-01 - 2305-02 - 2305-03 - 2305-04 - 2306-01 - 2403-01 - 2501-01 - 3801-02 (Distribution)</t>
  </si>
  <si>
    <t>San Juan Area Q- Las Mercedes 2403(Substation)</t>
  </si>
  <si>
    <t>San Juan Area Q - Rio Grande 13 KV -(Alturas de Rio Grande)-2302(Substation)</t>
  </si>
  <si>
    <t>San Juan Area P Dist. 2402-02 - 2404-05 - 2404-06 - 2404-08 (Distribution)</t>
  </si>
  <si>
    <t>San Juan Area P Dist. 1607-01 - 1602-03 - 1602-04 - 1607-03 - 1607-04 (Distribution)</t>
  </si>
  <si>
    <t>San Juan Area P Dist.  2401-01 - 2401-02 (Distribution)</t>
  </si>
  <si>
    <t>San Juan Area O Dist. 1646-01 - 1646-02 - 1646-03 - 1646-05 (Distribution)</t>
  </si>
  <si>
    <t>San Juan Area O Dist. 1620-02 - 1620-05 - 1652-03 - 1652-04 (Distribution)</t>
  </si>
  <si>
    <t>San Juan Area N Dist. 1657-02 - 1658-13 (Distribution)</t>
  </si>
  <si>
    <t>San Juan Area N - Villamar 1657/ 1658(Substation)</t>
  </si>
  <si>
    <t>San Juan Area M- San Fernando 1519 &amp; San Fernando 1521(Substation)</t>
  </si>
  <si>
    <t>San Juan Area L-M Dist. 1348-06 - 1348-08 - 1421-01 - 1424-08 (Distribution)</t>
  </si>
  <si>
    <t>San Juan Area K Dist. 1530-08, 1529-15, 1529-11, 1525-04, 1525-05, 1526-02 (Distribution)</t>
  </si>
  <si>
    <t>San Juan Area H- Llorens Torres 1106 &amp; Llorens Torres 1118(Substation)</t>
  </si>
  <si>
    <t>San Juan Area G-H Dist. 1115-05 - 1114-01 - 1118-09 -  1118-10 (Distribution)</t>
  </si>
  <si>
    <t>San Juan Area F- Planta de Saturce 1116(Substation)</t>
  </si>
  <si>
    <t>San Juan Area F Dist. 1119-04 - 1116-03 - 1117-11 (Distribution)</t>
  </si>
  <si>
    <t>San Juan Area C-D Dist. 1330-01 - 1345-04 - 1437-03 (Distribution)</t>
  </si>
  <si>
    <t>San Juan Area C Dist. 1303-02 - 1303-03 - 1346-02 - 1346-03 - 1346-05 - 1346-06 (Distribution)</t>
  </si>
  <si>
    <t>San Juan Area B-C Dist. 1335-01 - 1336-06 - 1301-01 - 1346-04 - 1303-01 - 1303-05 (Distribution)</t>
  </si>
  <si>
    <t>San Juan Area A-B Dist. 1201-02 - 1336-07 - 1336-08 - 1334-01 - 1334-02 (Distribution)</t>
  </si>
  <si>
    <t>San Juan Area A Dist. 1206-03 - 1203-01 - 1203-02 - 1203-03 1205-02 - 1205-03 (Distribution)</t>
  </si>
  <si>
    <t>San Juan Area A Dist. 1204-02 - 1204-03 - 1204-04 - 1204-05 (Distribution)</t>
  </si>
  <si>
    <t>Rentals Enterprise Expenses-Post LEOC</t>
  </si>
  <si>
    <t>Rentals Enterprise Expenses-LEOC</t>
  </si>
  <si>
    <t xml:space="preserve">Rentals Contracts LEOC Period </t>
  </si>
  <si>
    <t>Rental Contracts - Post LEOC</t>
  </si>
  <si>
    <t>Regional Approach- Labor-(Nov-April)-Post LEOC</t>
  </si>
  <si>
    <t>Regional Approach Meals and Travel (Oct-Apr)</t>
  </si>
  <si>
    <t>PREPA EMERGENCY POWER PLANT FUEL</t>
  </si>
  <si>
    <t>D - Water Control Facilities</t>
  </si>
  <si>
    <t>PREPA - FIONA/MARIA/EQ: Guamani and Tres Cuartitos Permanent Repairs (Riego/Dam)</t>
  </si>
  <si>
    <t>PREPA - Dos bocas transformers</t>
  </si>
  <si>
    <t>PREPA - Carite Permanent Repairs</t>
  </si>
  <si>
    <t>Z - Management Costs</t>
  </si>
  <si>
    <t>PR Electric Power Authority - Management Costs (Interim)</t>
  </si>
  <si>
    <t>4336DR-PR (4336DR)</t>
  </si>
  <si>
    <t>Power Generation (Generation)</t>
  </si>
  <si>
    <t>Post Appeal Determination - EMERGENCY PROTECTIVE MEASURE - Force Account Labor 90/10</t>
  </si>
  <si>
    <t xml:space="preserve">Ponce Region-Materials - Post LEOC - (May-June) </t>
  </si>
  <si>
    <t>Ponce Area KK Dist. 5304-01, 5304-02, 5304-03, 5304-05 (Distribution)</t>
  </si>
  <si>
    <t>Ponce Area KK Dist. 5302-01, 5302-02, 5302-03, 5302-04 (Distribution)</t>
  </si>
  <si>
    <t>Ponce Area K- Yauco Plaza 5305 (Substation)</t>
  </si>
  <si>
    <t>Ponce Area K Dist. 5602-01, 5602-02, 5602-03 (Distribution)</t>
  </si>
  <si>
    <t>Ponce Area K Dist. 5305-03, 5305-04 (Distribution)</t>
  </si>
  <si>
    <t>Ponce Area K Dist. 5304-01, 5304-02, 5304-03, 5304-05 (Distribution)</t>
  </si>
  <si>
    <t>Ponce Area K Dist. 5302-01, 5302-02, 5302-03, 5302-04 (Distribution)</t>
  </si>
  <si>
    <t>Ponce Area K Dist. 5301-01, 5303-01, 5305-03, 5305-04 (Distribution)</t>
  </si>
  <si>
    <t>Ponce Area K Dist. 5301-01 (Distribution)</t>
  </si>
  <si>
    <t>Ponce Area K Dist 5602-01, 5602-02, 5602-03 (Distribution)</t>
  </si>
  <si>
    <t>Ponce Area K - Yauco 2 Hidro 5303(Substation)</t>
  </si>
  <si>
    <t>Ponce Area K - Yauco 1 Hidro - 5301(Substation)</t>
  </si>
  <si>
    <t>Ponce Area J Dist. 5501-01, 5501-02, 5501-03, 5501-04 (Distribution)</t>
  </si>
  <si>
    <t>Ponce Area J Dist. 5402-01, 5402-02, 5403-01, 5403-02 (Distribution)</t>
  </si>
  <si>
    <t>Ponce Area J Dist. 5401-01, 5401-02, 5401-03, 5401-04 (Distribution)</t>
  </si>
  <si>
    <t>Ponce Area J Dist. 5021-01, 5021-02 (Distribution)</t>
  </si>
  <si>
    <t>Ponce Area I Dist. 5019-01, 5019-02 (Distribution)</t>
  </si>
  <si>
    <t>Ponce Area I Dist. 5018-01, 5018-02, 5018-03, 5018-04, 5018-05 (Distribution)</t>
  </si>
  <si>
    <t>Ponce Area I Dist. 5005-02, 5005-03, 5005-05 (Distribution)</t>
  </si>
  <si>
    <t>Ponce Area I Dist. 5002-01, 5002-02, 5002-03, 5002-04 (Distribution)</t>
  </si>
  <si>
    <t>Ponce Area H Dist. 5012-01, 5012-02, 5012-03, 5012-04 (Distribution)</t>
  </si>
  <si>
    <t>Ponce Area H Dist. 5004-07, 5004-09 (Distribution)</t>
  </si>
  <si>
    <t>Ponce Area H Dist. 5004-06 (Distribution)</t>
  </si>
  <si>
    <t>Ponce Area H Dist. 5003-01, 5003-02, 5003-03 (Distribution)</t>
  </si>
  <si>
    <t>Ponce Area G Dist. 5011-03, 5011--04, 5016-01, 5016-02 (Distribution)</t>
  </si>
  <si>
    <t>Ponce Area G Dist. 5008-01, 5008--03, 5008-04, 5010-03 (Distribution)</t>
  </si>
  <si>
    <t>Ponce Area G Dist. 5001-02, 5001--05, 5007-01, 5007-02 (Distribution)</t>
  </si>
  <si>
    <t>Ponce Area F Dist. 5801-01, 5801--02, 5801-04, 5803-02, 5817-02 (Distribution)</t>
  </si>
  <si>
    <t>Ponce Area F Dist. 5013-01, 5013-02, 5013-03 (Distribution)</t>
  </si>
  <si>
    <t>Ponce Area E Dist. 5901-01, 5901-02, 5901-03, 5902-03 (Distribution)</t>
  </si>
  <si>
    <t>Ponce Area E Dist. 5804-01, 5804-02, 5805-01 (Distribution)</t>
  </si>
  <si>
    <t>Ponce Area E Dist. 5802-01, 5802-02, 5802-03, 5802-04, (Distribution)</t>
  </si>
  <si>
    <t>Ponce Area E - Juana Diaz 4 Kv 5802(Substation)</t>
  </si>
  <si>
    <t>Ponce Area D Dist. 4602-01, 4602-02, 4602-03, 4603-01, 4603-02 (Distribution)</t>
  </si>
  <si>
    <t>Ponce Area D Dist. 4402-02, 4601-01, 4601-02, 4601-04 (Distribution)</t>
  </si>
  <si>
    <t>Ponce Area D Dist. 4401-01, 4401-02, 4401-03, 4401-04 (Distribution)</t>
  </si>
  <si>
    <t>Ponce Area C Dist. 4504-01 - 4504-02 (Distribution)</t>
  </si>
  <si>
    <t>Ponce Area C Dist. 4502-02 (Distribution)</t>
  </si>
  <si>
    <t>Ponce Area B- AES</t>
  </si>
  <si>
    <t>Ponce Area B Dist. 4001-03, 4003-01, 4003-02  (Distribution)</t>
  </si>
  <si>
    <t>Ponce Area B - Jobos 4003(Substation)</t>
  </si>
  <si>
    <t>Ponce Area A Dist. 4301-01, 4301-02, 4301-03, 4301-04 (Distribution)</t>
  </si>
  <si>
    <t>Ponce Area A Dist. 4201-01, 4201-02, 4201-03, 4201-04 (Distribution)</t>
  </si>
  <si>
    <t>Ponce Area A Dist. 4101-01, 4101-02, 4101-03, 4101-04 (Distribution)</t>
  </si>
  <si>
    <t>Ponce Area A Dist. 4002-01, 4002-02, 4006-02 (Distribution)</t>
  </si>
  <si>
    <t>PLACEHOLDER (Buildings)</t>
  </si>
  <si>
    <t xml:space="preserve">PLACEHOLDER </t>
  </si>
  <si>
    <t>4473DR-PR (4473DR)</t>
  </si>
  <si>
    <t>Peaking Units - Fiona (Generation)</t>
  </si>
  <si>
    <t xml:space="preserve">Other Services Contracts LEOC </t>
  </si>
  <si>
    <t>Other Services Contracts - Post LEOC</t>
  </si>
  <si>
    <t>Oficina de Majejo de Emergencia y Administración de Desastres (EOC)</t>
  </si>
  <si>
    <t xml:space="preserve">Multiple Region-Materials - Post LEOC - (May-June) </t>
  </si>
  <si>
    <t>Multiple Region – POST LEOC Period (July-Sept)</t>
  </si>
  <si>
    <t>Mondongo and Melania Emergency Repairs (Riego/Dam)</t>
  </si>
  <si>
    <t>MEPA187 - Water Facilities - Guajataca Dam</t>
  </si>
  <si>
    <t xml:space="preserve">MEPA185 Owner Controlled Insurance Program for Mutual Aid Emergency Work Companies </t>
  </si>
  <si>
    <t xml:space="preserve">MEPA184 - Aerial inspections of damaged distribution and transmission lines - PREPA - Glide Aviation </t>
  </si>
  <si>
    <t>MEPA182 - Telecommunications - El Yunque</t>
  </si>
  <si>
    <t>MEPA181-Others- PREPA Management Costs</t>
  </si>
  <si>
    <t>MEPA180-TRANSMISSION-Whitefish Energy</t>
  </si>
  <si>
    <t>MEPA179-Others- Streetlight Replacement</t>
  </si>
  <si>
    <t>MEPA178-Substations-Priority Substations for Control Buildings</t>
  </si>
  <si>
    <t>MEPA174 - SM ELECTRICAL (LC)</t>
  </si>
  <si>
    <t>MEPA173 JVPR Mobility (LC)</t>
  </si>
  <si>
    <t>Mepa170-LC- Pro Energy</t>
  </si>
  <si>
    <t>MEPA169-All Contractor Services (LC)</t>
  </si>
  <si>
    <t xml:space="preserve">MEPA166-LC- Geodrone </t>
  </si>
  <si>
    <t>MEPA161-TRANSMISSION-COBRA</t>
  </si>
  <si>
    <t>MEPA157 - Eversource (IMT)</t>
  </si>
  <si>
    <t>MEPA153 - Austin (IMT)</t>
  </si>
  <si>
    <t>MEPA152 - AES (IMT)</t>
  </si>
  <si>
    <t>MEPA150-DISTRIBUTION-Power Vieques and Culebra</t>
  </si>
  <si>
    <t>MEPA149- A&amp;E Services-PW 01165</t>
  </si>
  <si>
    <t>MEPA147 - Power Precast (LC)</t>
  </si>
  <si>
    <t>MEPA145-TRANSMISSION-COBRA</t>
  </si>
  <si>
    <t xml:space="preserve">MEPA144-DISTRIBUTION-MASTEC NORTH AMERICA </t>
  </si>
  <si>
    <t>MEPA143 -Transient Recorders</t>
  </si>
  <si>
    <t>MEPA138 - 115kV Island Wide Transmission lines system</t>
  </si>
  <si>
    <t>MEPA137 - Repair &amp; Replace Optic &amp; Wireless Equipment (29)</t>
  </si>
  <si>
    <t>MEPA137 - PREPANet Repair and Replace Fiber Optic Infrastructure</t>
  </si>
  <si>
    <t>E - Buildings and Equipment</t>
  </si>
  <si>
    <t xml:space="preserve">MEPA136 - Vehicles - Humacao District </t>
  </si>
  <si>
    <t>MEPA132 - HOSEC (LC)</t>
  </si>
  <si>
    <t>MEPA115-LC- Bermudez &amp; Longo</t>
  </si>
  <si>
    <t>MEPA108 -  230kV Island Wide Transmission lines system</t>
  </si>
  <si>
    <t>MEPA107 - Island Wide Buildings</t>
  </si>
  <si>
    <t>MEPA104-SUBSTATIONS-San Juan Medical District Substations</t>
  </si>
  <si>
    <t>MEPA103 - Telecommunications</t>
  </si>
  <si>
    <t>MEPA101-Substations-Priority Substations for Relocation - Pampanos</t>
  </si>
  <si>
    <t>MEPA100-Substations-Priority Substations for Relocation - San Jose</t>
  </si>
  <si>
    <t>MEPA098-TRANSMISSION-EASTERN PHARMA CORRIDOR</t>
  </si>
  <si>
    <t>MEPA097-SUBSTATIONS-EASTERN PHARMA CORRIDOR</t>
  </si>
  <si>
    <t>MEPA095-Substations-LMM Airport Loop</t>
  </si>
  <si>
    <t>MEPA094-Substations-Priority Substations for Relocation - Acacias</t>
  </si>
  <si>
    <t>MEPA093-Substations-Priority Substations for Relocation - Dorado &amp; La Virgencita</t>
  </si>
  <si>
    <t>MEPA092-Substations-Priority Substations for Relocation - Charco Hondo</t>
  </si>
  <si>
    <t>MEPA091-Substations-Priority Substations for GIS</t>
  </si>
  <si>
    <t>MEPA090-Substations-Priority Substations for Relocation - Cambalache</t>
  </si>
  <si>
    <t xml:space="preserve">MEPA089 - Island Wide Hydroelectric Systems </t>
  </si>
  <si>
    <t>MEPA088 - Island Wide Irrigation Channels</t>
  </si>
  <si>
    <t>MEPA086 - Water Facilities - Patillas Dam</t>
  </si>
  <si>
    <t>MEPA085 - Island Wide Dams</t>
  </si>
  <si>
    <t>MEPA083 - Generation  - Mayaguez Plant</t>
  </si>
  <si>
    <t>MEPA079 - Island Wide PREPA Transmission Lines PH</t>
  </si>
  <si>
    <t>MEPA078 Puerto Rico Electrical Power Authority Island Wide FAASt Project</t>
  </si>
  <si>
    <t xml:space="preserve">MEPA076 - Buildings - Humacao District </t>
  </si>
  <si>
    <t>MEPA075-Substations-Humacao District</t>
  </si>
  <si>
    <t>MEPA061-ACOSTA ELECTRICAL (LC)</t>
  </si>
  <si>
    <t>MEPA060 - Master Link Acquisition Corporation (LC)</t>
  </si>
  <si>
    <t>MEPA059 - JR Industrial (LC)</t>
  </si>
  <si>
    <t>MEPA036 - Island Wide Distribution Lines System</t>
  </si>
  <si>
    <t>MEPA035 - MOU - PW319 (Muni) CUC</t>
  </si>
  <si>
    <t>MEPA033 - MOU - PW328 (Muni) NORWICH</t>
  </si>
  <si>
    <t>MEPA030 - MOU - PW304 (IOU) XCEL</t>
  </si>
  <si>
    <t>MEPA024 - MOU - PW294 (IOU) LGE</t>
  </si>
  <si>
    <t>MEPA021 - MOU - PW301 (IOU) DUKE</t>
  </si>
  <si>
    <t>MEPA020 - MOU - PW298 (IOU) DTE</t>
  </si>
  <si>
    <t>MEPA019 - MOU - PW300 (IOU) DOMINION</t>
  </si>
  <si>
    <t>Meals and Travel November 2022 - April 2023</t>
  </si>
  <si>
    <t>Meals and Travel May - June</t>
  </si>
  <si>
    <t xml:space="preserve">Meals and Travel - July - Sept </t>
  </si>
  <si>
    <t xml:space="preserve">Mayaguez Region-Materials - Post LEOC - (May-June) </t>
  </si>
  <si>
    <t>Mayaguez J - Alturas de Mayaguez 6012(Substations)</t>
  </si>
  <si>
    <t>Mayaguez Generation Plant</t>
  </si>
  <si>
    <t>Mayaguez D - Atalaya 7303(Substation)</t>
  </si>
  <si>
    <t>Mayaguez C - Aguada 7201(Substation)</t>
  </si>
  <si>
    <t>Mayaguez Area L Dist. 7503-01, 7503-02, 7503-03, 7503-04, 7503-05 (Distribution)</t>
  </si>
  <si>
    <t>Mayaguez Area L Dist. 7502-01, 7502-02, 7502-03, 7502-04, 7505-05 (Distribution)</t>
  </si>
  <si>
    <t>Mayaguez Area K- Zona Libre -6007(Substation)</t>
  </si>
  <si>
    <t>Mayaguez Area K Dist. 6802-01, 6802-02, 6802-04, 6802-05 (Distribution)</t>
  </si>
  <si>
    <t>Mayaguez Area J Dist. 6012-01, 6012-02, 6012-03, 6012-05 (Distribution)</t>
  </si>
  <si>
    <t>Mayaguez Area J - Mayaguez Planta 6005(Substation)</t>
  </si>
  <si>
    <t>Mayaguez Area I- Once de Agosto 6001(Substation)</t>
  </si>
  <si>
    <t>Mayaguez Area I Dist. 6008-02, 6008-04 (Distribution)</t>
  </si>
  <si>
    <t>Mayaguez Area H - Lajas 6601(Substation)</t>
  </si>
  <si>
    <t>Mayaguez Area F - Monte Del Estado 6303(Substation)</t>
  </si>
  <si>
    <t>Mayaguez Area F - Maricao 6301(Substation)</t>
  </si>
  <si>
    <t>Mayaguez Area E- Las Marias 6201(Substation)</t>
  </si>
  <si>
    <t>Mayaguez Area E- Lares 7901 &amp; Lares 7903(Substation)</t>
  </si>
  <si>
    <t>Mayaguez Area E Dist. 7901-01, 7901-02, 7901-03 (Distribution)</t>
  </si>
  <si>
    <t>Mayaguez Area E Dist. 7802-01, 7802-03, 7802-04 (Distribution)</t>
  </si>
  <si>
    <t>Mayaguez Area E Dist. 7801-01, 7805-11 (Distribution)</t>
  </si>
  <si>
    <t>Mayaguez Area E Dist. 7403-01, 7403-02, 7403-03 (Distribution)</t>
  </si>
  <si>
    <t>Mayaguez Area E Dist. 6201-01 (Distribution)</t>
  </si>
  <si>
    <t>Mayaguez Area E - San Sebastian TC 7805(Substation)</t>
  </si>
  <si>
    <t>Mayaguez Area D Dist. 7103-04 (Distribution)</t>
  </si>
  <si>
    <t>Mayaguez Area D Dist. 6101-01, 6101-02, 6101-03, 6101-04, 6101-05 (Distribution)</t>
  </si>
  <si>
    <t>Mayaguez Area C Dist. 7301-01, 7301-02, 7301-03, 7301-04, 7301-05, 7302-01 (Distribution)</t>
  </si>
  <si>
    <t>Mayaguez Area C Dist. 7201-02, 7201-03, 7201-04, 7201-05 (Distribution)</t>
  </si>
  <si>
    <t>Mayaguez Area C - Punta del Mar Prov 730(Substation)</t>
  </si>
  <si>
    <t>Mayaguez Area B- Ojo de Agua 7002(Substation)</t>
  </si>
  <si>
    <t>Mayaguez Area B Victoria 13Kv 7008(Substation)</t>
  </si>
  <si>
    <t>Mayaguez Area B Dist. 7101-02, 7101-03, 7101-04 (Distribution)</t>
  </si>
  <si>
    <t>Mayaguez Area B Dist. 7008-04, 7008-05, 7008-07, 7008-08 (Distribution)</t>
  </si>
  <si>
    <t>Mayaguez Area B Dist. 7003-02, 7003-03, 7003-05 (Distribution)</t>
  </si>
  <si>
    <t>Mayaguez Area B - T Bone 7011(Substation)</t>
  </si>
  <si>
    <t>Mayaguez Area A Dist. 7504-01, 7504-02 (Distribution)</t>
  </si>
  <si>
    <t>Mayaguez Area A Dist. 7012-01, 7012-02 (Distribution)</t>
  </si>
  <si>
    <t>Mayaguez Area A Dist. 7006-01, 7006-03 (Distribution)</t>
  </si>
  <si>
    <t>Mayaguez Area A Dist. 7004-06, 7005-03 (Distribution)</t>
  </si>
  <si>
    <t>Mayaguez Area A - Ramey Field 3 7006(Substation)</t>
  </si>
  <si>
    <t>Mayaguez Area A - Ramey Field 1 7004(Substation)</t>
  </si>
  <si>
    <t>Mayaguez Area  A - Ramey Field 2 7005(Substation)</t>
  </si>
  <si>
    <t>Materials Small Project Application – Ponce Region (July-Sept)</t>
  </si>
  <si>
    <t>Materials Small Project Application – Mayaguez Region POST LEOC (July-Sept)</t>
  </si>
  <si>
    <t>Materials Small Project Application – Centralized Region POST LECO (July-Sept)</t>
  </si>
  <si>
    <t>Materials Small Project Application – Caguas Region Post LEOC (July-Sept)</t>
  </si>
  <si>
    <t>Materials San Juan Region POST LEOC - (July-Sept)</t>
  </si>
  <si>
    <t>Materials San Juan POST LEOC (Nov-April)</t>
  </si>
  <si>
    <t>Materials Ponce POST LEOC (Nov-April)</t>
  </si>
  <si>
    <t>Materials Multiples POST LEOC (Nov-April)</t>
  </si>
  <si>
    <t xml:space="preserve">Materials Mayaguez POST LEOC (Nov-April) </t>
  </si>
  <si>
    <t>Materials Centralized Region POST LEOC - (Nov - April)</t>
  </si>
  <si>
    <t>Materials Caguas Region POST LEOC - (Nov - April)</t>
  </si>
  <si>
    <t>Materials Bayamon Region POST LEOC - (Nov - April)</t>
  </si>
  <si>
    <t>Materials Arecibo Region POST LEOC - (Nov - April)</t>
  </si>
  <si>
    <t>Materials - San Juan Region (100% Cost Share) LEOC</t>
  </si>
  <si>
    <t>Materials - Ponce Region (100% Cost Share) LEOC</t>
  </si>
  <si>
    <t>Materials - Mayaguez Region (100% Cost Share) LEOC</t>
  </si>
  <si>
    <t>Materials - Centralized Region (100% Cost Share) LEOC</t>
  </si>
  <si>
    <t>Materials - Caguas Region (100% Cost Share) LEOC</t>
  </si>
  <si>
    <t>Materials - Bayamon Region (100% Cost Share) LEOC</t>
  </si>
  <si>
    <t>Materials - Arecibo Region (100% Cost Share) LEOC</t>
  </si>
  <si>
    <t xml:space="preserve">Management Costs-COVID Project - PR Electric Power Authority </t>
  </si>
  <si>
    <t>4493DR-PR (4493DR)</t>
  </si>
  <si>
    <t>Management Costs</t>
  </si>
  <si>
    <t>4805DR-PR (4805DR)</t>
  </si>
  <si>
    <t>LUMA-TEKNIEK-Contract</t>
  </si>
  <si>
    <t>LUMA-Materials-Nov-April</t>
  </si>
  <si>
    <t>LUMA-Materials-May-June</t>
  </si>
  <si>
    <t>LUMA-Materials-LEOC-Sept-Nov</t>
  </si>
  <si>
    <t>LUMA-Materials-July-September</t>
  </si>
  <si>
    <t>LUMA-IAPETUS-Contract</t>
  </si>
  <si>
    <t>LUMA-CERES-Contract</t>
  </si>
  <si>
    <t>LUMA-BIRD-Contract</t>
  </si>
  <si>
    <t>LUMA - Substation: SAN_GERMAN-TC 6406 (Cost Share 90%)</t>
  </si>
  <si>
    <t>LUMA - Substation: SAN_GERMAN 6404 (Cost Share 90%)</t>
  </si>
  <si>
    <t>LUMA - Substation: SAN_GERMAN 6401 (Cost Share 90%)</t>
  </si>
  <si>
    <t>LUMA - Substation: SABANA_GRANDE 6501 (Cost Share 90%)</t>
  </si>
  <si>
    <t>LUMA - Substation: La Parguera 6603 (Cost Share 90%)</t>
  </si>
  <si>
    <t>LUMA - Substation: Combate 6704 (Cost Share 90%)</t>
  </si>
  <si>
    <t>LUMA - SPA - WASTE MANGEMENT CONTRACT - RENTALS - POST LEOC PERIOD</t>
  </si>
  <si>
    <t>LUMA - SPA - WASTE MANGEMENT CONTRACT - RENTALS - LEOC PERIOD</t>
  </si>
  <si>
    <t>LUMA - SPA - Emergency Debris Contracts - Rentals - Post LEOC Period</t>
  </si>
  <si>
    <t xml:space="preserve">LUMA - SPA - Emergency Debris Contracts - Rentals - LEOC Period </t>
  </si>
  <si>
    <t>LUMA - Permanent Work - Distribution/Transmission/Substations (90% cost share)</t>
  </si>
  <si>
    <t>LUMA - 38 kV Sub Transmission Line Number 9200 (Transmission)</t>
  </si>
  <si>
    <t>LUMA - 38 kV Sub Transmission Line Number 6100 (Cost Share 90%)</t>
  </si>
  <si>
    <t>LUMA - 38 kV Sub Transmission Line Number 2800 (Transmission)</t>
  </si>
  <si>
    <t>LUMA - 38 kV Sub Transmission Line Number 1600 (Transmission)</t>
  </si>
  <si>
    <t>LUMA - 38 kV Sub Transmission Line Number 15700 (Transmission)</t>
  </si>
  <si>
    <t>LUMA - 38 kV Sub Transmission Line Number 1500 (Transmission)</t>
  </si>
  <si>
    <t>LUMA - 38 kV Sub Transmission Line Number 13400 (Transmission)</t>
  </si>
  <si>
    <t>LUMA - 38 kV Sub Transmission Line Number 1200 (Transmission)</t>
  </si>
  <si>
    <t>LUMA - 115 kV Transmission Line Number 42100 (Cost Share 90%)</t>
  </si>
  <si>
    <t>LUMA - 115 kV Transmission Line Number 39800 (Transmission)</t>
  </si>
  <si>
    <t>LUMA - 115 kV Transmission Line Number 37200 (Transmission)</t>
  </si>
  <si>
    <t>LUMA - 115 kV Transmission Line Number 36700 (Transmission)</t>
  </si>
  <si>
    <t>LUMA - 	4.16 kV Distribution Lines Mayaguez 6404-01, 6404-02, 6404-03, 6404-04 (Distribution)</t>
  </si>
  <si>
    <t>LUMA - 	4.16 kV Distribution Lines Mayaguez (6401-02, 6401-04) (Distribution)</t>
  </si>
  <si>
    <t>Lease &amp; Fleet Maintenance Contract Post-LEOC</t>
  </si>
  <si>
    <t xml:space="preserve">Labor July-Sept Post LEOC Period </t>
  </si>
  <si>
    <t>Labor (May-June 2023) All Regions</t>
  </si>
  <si>
    <t>Island Wide Reservoir Dredging</t>
  </si>
  <si>
    <t>Island Wide PREPA Substations (FCE)</t>
  </si>
  <si>
    <t>IEPA004 - EPM -Peaking Generator Units</t>
  </si>
  <si>
    <t xml:space="preserve">IEPA003 EMERGENCY PROTECTIVE MEASURES </t>
  </si>
  <si>
    <t>IEPA001- Emergency Protective Measures</t>
  </si>
  <si>
    <t>Genera - Central Aguirre Emergency Repairs</t>
  </si>
  <si>
    <t>Force Account Labor and Equipment</t>
  </si>
  <si>
    <t>FIONA/MARIA/EQ: Mayaguez Area K Dist. 6007-02, 6010-01, 6010-02, 6010-03 (Distribution)</t>
  </si>
  <si>
    <t>FIONA/MARIA/EQ: Mayaguez Area I Dist. 6004-02, 6004-05 (Distribution)</t>
  </si>
  <si>
    <t>FIONA/MARIA/EQ: Mayaguez Area I Dist. 6001-01, 6001-02, 6001-03, 6001-05 (Distribution)</t>
  </si>
  <si>
    <t>FIONA/MARIA/EQ: Mayaguez Area F Dist. 6305-02, 6306-02, 7902-01 (Distribution)</t>
  </si>
  <si>
    <t>FIONA/MARIA/EQ: Mayaguez Area E Dist. 7805-13 (Distribution)</t>
  </si>
  <si>
    <t>FIONA/MARIA/EQ: LUMA: Mayaguez Area H Dist. 6703-01, 6703-2, 6705-01 (Distribution)</t>
  </si>
  <si>
    <t>FIONA/MARIA/EQ: LUMA: Mayaguez Area H Dist. 6601-01, 6601-02, 6601-03, 6601-04 (Distribution)</t>
  </si>
  <si>
    <t>FIONA/MARIA/EQ: LUMA-Mayaguez Area K Dist. 6801-01, 6801-02, 6801-03 (Distribution)</t>
  </si>
  <si>
    <t>FIONA/MARIA/EQ: LUMA-4.16 kV Distribution Line Mayaguez (6501-01, 6501-02, 6501-03, 6501-04) (Distribution)</t>
  </si>
  <si>
    <t>FIONA/MARIA/EQ: LUMA Mayaguez Area F Dist. 6301-01, 6301-02 (Distribution)</t>
  </si>
  <si>
    <t>FIONA/MARIA/EQ: LUMA Mayaguez Area D Dist. 7303-02, 7011-01, 7011-03 (Distribution)</t>
  </si>
  <si>
    <t>FIONA/MARIA/EQ: LUMA - Mayaguez Area I Dist. 6015-02, 7104-05, 7104-06 (Distribution)</t>
  </si>
  <si>
    <t>FIONA/MARIA/EQ: LUMA - Mayaguez Area I Dist. 6014-02, 7002-01, 7002-03, 7002-04 (Distribution)</t>
  </si>
  <si>
    <t>FIONA/MARIA/EQ: LUMA - 13.2 kV Distribution Line Mayaguez 6406-04 (Distribution)</t>
  </si>
  <si>
    <t>FIONA/MARIA/EQ: LUMA - 13.2 kV Distribution Line Mayaguez (6704-02, 6704-03) (Distribution)</t>
  </si>
  <si>
    <t>FIONA/MARIA/EQ: LUMA - 13.2 kV Distribution Line Mayaguez (6603-01) (Distribution)</t>
  </si>
  <si>
    <t>FIONA/MARIA/EQ: LUMA - 13.2 kV Distribution Line Mayaguez (6406-02) (Distribution)</t>
  </si>
  <si>
    <t>FIONA/MARIA/EQ: Guamani Dam Repairs (Riego/Dam)</t>
  </si>
  <si>
    <t>FIONA/MARIA/EQ: Emergency Protective Measures Feeders 9101-01 6010-01 9401-01 6010-02 (Cost share 100%)</t>
  </si>
  <si>
    <t>FIONA/MARIA/EQ: Central San Juan Emergency Repairs (Generation)</t>
  </si>
  <si>
    <t>FIONA/MARIA/EQ: Central Costa Sur Emergency Repairs (Generation) (Cost Share 100%)</t>
  </si>
  <si>
    <t>FIONA/MARIA/EQ: Central Costa Sur Emergency Repairs (Cost Share 90%) (Generation)</t>
  </si>
  <si>
    <t>FIONA/MARIA/EQ: Carite Emergency Repairs (Riego/Dam)</t>
  </si>
  <si>
    <t>FIONA/MARIA/EQ: APP CERT - Jobos 1 Permanent Repairs (Generation)</t>
  </si>
  <si>
    <t>FIONA/MARIA/EQ-Mayaguez Area H Dist. 6702-04 (Distribution)</t>
  </si>
  <si>
    <t>FIONA/MARIA/EQ Bayamon Area D-Bayamon TC 1711 (Substation)</t>
  </si>
  <si>
    <t>FAAST[Distribution Pole and Conductor Repair - San Juan Group 1 - Phase 2] (Distribution)</t>
  </si>
  <si>
    <t>FAASt-Line 37800 (115kV) - Jobos TC to Cayey TC &amp; Cayey TC to Caguas TC (Transmission)</t>
  </si>
  <si>
    <t>FAASt- Substation Minor Repairs  Group C (Substation)</t>
  </si>
  <si>
    <t>FAASt- Grid Support Units (Generation)</t>
  </si>
  <si>
    <t>FAASt Transmission Priority Pole Replacements –38kV Line 2300 (Transmission)</t>
  </si>
  <si>
    <t>FAASt Transmission Line 4800 (38KV) Santa Isabel TC - Santa Isabel SECT</t>
  </si>
  <si>
    <t>FAASt Transmission Line 37800 Caguas TC to Buen Pastor SECT (TRANSMISSION)</t>
  </si>
  <si>
    <t>FAASt Transmission Line 37400 (115KV) Cambalache TC - Dos Bocas Hydro Plant</t>
  </si>
  <si>
    <t>FAASt Transmission and Distribution Automation Program Installation of Intelligent Reclosers, Single Phase Reclosers and Fault Current Indicators Group 4</t>
  </si>
  <si>
    <t xml:space="preserve">FAASt Transmission Access Roads (Environmental)  </t>
  </si>
  <si>
    <t>FAASt Transmission 115kV Line 37800 Caguas TC to Monacillos TC (TRANSMISSION)</t>
  </si>
  <si>
    <t>FAASt Transmission - Line 50100 (230KV)- Cambalache GP TC to Manati TC (Transmission)</t>
  </si>
  <si>
    <t>FAASt Transmission - Line 40100 &amp; 40200 - Aguirre SP TC to Jobos TC (Transmission)</t>
  </si>
  <si>
    <t>FAASt Transm. Advanced Sensors and Wide-Area Monitoring, Protection, and Control (WAMPAC) System (Telecommunication)</t>
  </si>
  <si>
    <t>FAASt Tallaboa 5402 (Substation)</t>
  </si>
  <si>
    <t>FAASt San Juan 115kV Underground Transmission Loop (Transmission)</t>
  </si>
  <si>
    <t>FAASt San Jose Substation 8104 Relocation (Substation)</t>
  </si>
  <si>
    <t>FAASt Rio Grande Estate Substation CH-2306 (Substation)</t>
  </si>
  <si>
    <t>FAASt Pole and Conductor - Bayamon Group 4 - Phase 2 (Distribution)</t>
  </si>
  <si>
    <t>FAASt Physical Security - Group 5 (Substation)</t>
  </si>
  <si>
    <t>FAASt Line 800 Comsat Sect - Cidra Sect. (Transmission)</t>
  </si>
  <si>
    <t>FAASt Line 500 Ponce TC to Costa Sur SP (Transmission)</t>
  </si>
  <si>
    <t>FAASt Line 2800 (38 kV) Aguadilla Hospital Distrito Sect to T-Bone TO (Transmission)</t>
  </si>
  <si>
    <t>FAASt Line 2700 (38kV) Victoria TC to Quebradillas Sect. (Transmission)</t>
  </si>
  <si>
    <t>FAASt Line 1900 Dos Bocas HP to San Sebastian (38kV) TC (Transmission)</t>
  </si>
  <si>
    <t>FAASt L37400 Dorado TC - Vega Baja TC] (Transmission)</t>
  </si>
  <si>
    <t>FAASt Guineo Reservoir – Dredging (Dams/Hydro)</t>
  </si>
  <si>
    <t>FAASt Guayabal Dam Repairs and Mitigation (Dams/Hydro)</t>
  </si>
  <si>
    <t>FAASt Guaraguao TC to Comerio TC Line-4100 (Transmission)</t>
  </si>
  <si>
    <t>FAASt Generation Fleet Project (Generation)</t>
  </si>
  <si>
    <t>FAASt Egozcue - 1109 (Substation)</t>
  </si>
  <si>
    <t>FAASt Distribution Pole and Conductor Repair Ponce Group 5(Distribution)</t>
  </si>
  <si>
    <t>FAASt Distribution Pole and Conductor Repair – Arecibo Group 2 (Distribution)</t>
  </si>
  <si>
    <t>FAASt Distribution Pole and Conductor Repair - Ponce Group 9 (Distribution)</t>
  </si>
  <si>
    <t>FAASt Distribution Pole and Conductor Repair - Ponce Group 6 (Distribution)</t>
  </si>
  <si>
    <t>FAASt Distribution Pole and Conductor Repair - Ponce Group 2 (Distribution)</t>
  </si>
  <si>
    <t>FAASt Distribution Pole and Conductor Repair - Mayagüez Group 6 (Distribution)</t>
  </si>
  <si>
    <t>FAASt Distribution Pole and Conductor Repair - Mayagüez Group 5 (Distribution)</t>
  </si>
  <si>
    <t>FAASt Distribution Pole and Conductor Repair - Mayaguez Group 4 (Distribution)</t>
  </si>
  <si>
    <t>FAASt Distribution Pole and Conductor Repair - Bayamon Group 11 (Distribution)</t>
  </si>
  <si>
    <t>FAASt Distribution Pole and Conductor Repair - Bayamon Group 10 (Distribution)</t>
  </si>
  <si>
    <t>FAASt Costa Sur 002 -Infrastructure projects (Generation)</t>
  </si>
  <si>
    <t xml:space="preserve">FAASt Charco Hondo Substation 8008 Relocation (Substation) </t>
  </si>
  <si>
    <t>FAASt Centro Medico 1327/1359 Equipment Repair &amp; Replacement (Substation)</t>
  </si>
  <si>
    <t>FAASt Caridad Substation – XFMR MC 1714 (Substation)</t>
  </si>
  <si>
    <t>FAASt Canas TC 5002 5018 (Substation)</t>
  </si>
  <si>
    <t>FAASt Cambalache TC Relocation (Substation)</t>
  </si>
  <si>
    <t>FAASt Barceloneta 11400 TC to Florida TO (Transmission)</t>
  </si>
  <si>
    <t>FAASt Arecibo Regional Office Building (Building)</t>
  </si>
  <si>
    <t>FAASt Arecibo Region Repairs (Buildings)</t>
  </si>
  <si>
    <t>FAASt Arecibo Electric Service Center (Building)</t>
  </si>
  <si>
    <t>FAASt Aguirre Power Plant 002   Units 1 &amp; 2 Projects (Generation)</t>
  </si>
  <si>
    <t>FAASt Aguadilla Electric Service Center (Building)</t>
  </si>
  <si>
    <t>FAASt A&amp;E PREPA</t>
  </si>
  <si>
    <t>FAASt – BONUS Nuclear Power Plant Repairs (Dams/Hydro)</t>
  </si>
  <si>
    <t>FAASt [Yauco Streetlighting] (Distribution)</t>
  </si>
  <si>
    <t>FAASt [Yabucoa Streetlighting] (Distribution)</t>
  </si>
  <si>
    <t>FAASt [Villalba Streetlighting] (Distribution)</t>
  </si>
  <si>
    <t>FAASt [Vieques Streetlighting] (Distribution)</t>
  </si>
  <si>
    <t>FAASt [Vieques and Culebra Generator &amp; BOP] (Generation)</t>
  </si>
  <si>
    <t>FAASt [Victoria TC 7008 Relocation] (Substation)</t>
  </si>
  <si>
    <t>FAASt [Vega Baja Streetlighting] (Distribution)</t>
  </si>
  <si>
    <t>FAASt [Vega Baja Streetlighting - Part 3] (Distribution)</t>
  </si>
  <si>
    <t>FAASt [Vega Baja Streetlighting - Part 2] (Distribution)</t>
  </si>
  <si>
    <t>FAASt [Utuado Streetlighting] (Distribution)</t>
  </si>
  <si>
    <t>FAASt [Unibon 9501 (Fuse to Breaker)] (Substation)</t>
  </si>
  <si>
    <t xml:space="preserve">FAASt [Underground Circuit Feeders - San Juan Group 2] (Distribution) </t>
  </si>
  <si>
    <t>FAASt [Underground Circuit Feeders - San Juan Group 1] (Distribution)</t>
  </si>
  <si>
    <t>FAASt [Two-Way Land Mobile Radio Network] (Telecommunication)</t>
  </si>
  <si>
    <t>FAASt [Trujillo Alto Streetlighting] (Distribution)</t>
  </si>
  <si>
    <t>FAASt [Trujillo Alto Streetlighting - Part 3] (Distribution)</t>
  </si>
  <si>
    <t>FAASt [Trujillo Alto Streetlighting - Part 2] (Distribution)</t>
  </si>
  <si>
    <t>FAASt [Transmission Priority Pole Replacements – Line 6700] (Transmission)</t>
  </si>
  <si>
    <t>FAASt [Transmission Priority Pole Replacements – Line 2200] (Transmission)</t>
  </si>
  <si>
    <t>FAASt [Transmission Priority Pole Replacements – Line 13300] (Transmission)</t>
  </si>
  <si>
    <t>FAASt [Transmission Priority Pole Replacement Program Line 9600 Bayamon TC – Catano Sect] (Transmission)</t>
  </si>
  <si>
    <t>FAASt [Transmission Priority Pole Replacement Program Line 800 Comsat Sect – Cidra Sect] (Transmission)</t>
  </si>
  <si>
    <t>FAASt [Transmission Priority Pole Replacement Program Line 5900 San Juan SP - Crematorio TO] (Transmission)</t>
  </si>
  <si>
    <t>FAASt [Transmission Priority Pole Replacement Program Line 3300 San Gerardo Sect – Venezuela Sect] (Transmission)</t>
  </si>
  <si>
    <t>FAASt [Transmission Priority Pole Replacement Program Line 1900 Dos Bocas HP – San Sebastian TC] (Transmission)</t>
  </si>
  <si>
    <t>FAASt [Transmission Priority Pole Replacement Program Line 16500 Fajardo TC-Dos Marinas] (Transmission)</t>
  </si>
  <si>
    <t>FAASt [Transmission Priority Pole Replacement Program Line 13700 Mora TC-Isabela TO] (Transmission)</t>
  </si>
  <si>
    <t>FAASt [Transmission Priority Pole Replacement – Line 9800] (Transmission)</t>
  </si>
  <si>
    <t>FAASt [Transmission Line 9900 TAP9905A to Rio Blanco HP] (Transmission)</t>
  </si>
  <si>
    <t>FAASt [Transmission Line 9300 Juncos TC to ACB 9301] (Transmission)</t>
  </si>
  <si>
    <t>FAASt [Transmission Line 9300 Gautier Benitez Sect to ACB 9323] (Transmission)</t>
  </si>
  <si>
    <t>FAASt [Transmission Line 5600 Hotel Rincon to Rincon Substation7301] (Transmission)</t>
  </si>
  <si>
    <t>FAASt [Transmission Line 3500 Las Lomas Sect to Monacillos TC] (Transmission)</t>
  </si>
  <si>
    <t>FAASt [Transmission Line 3300 Chardon Sect to Egozcue Sect] (Transmission)</t>
  </si>
  <si>
    <t>FAASt [Transmission Line 13400 Boqueron TO to Acacias TC] (Transmission)</t>
  </si>
  <si>
    <t xml:space="preserve">FAASt [Transmission Line 10000 Sierra Linda TO to Magnolia TO] (Transmission) </t>
  </si>
  <si>
    <t>FAASt [Transmission Line 1000 Venezuela Sect to Capuchinos Sect] (Transmission)</t>
  </si>
  <si>
    <t>FAASt [Transmission 115kV Line 37100 Costa Sur ST - Acacias TC] (Transmission)</t>
  </si>
  <si>
    <t>FAASt [Toro Negro Hydroelectric System Connection](Dams/Hydro)</t>
  </si>
  <si>
    <t>FAASt [Toa Baja Streetlighting - Part 3] (Distribution)</t>
  </si>
  <si>
    <t>FAASt [Toa Baja Streetlighting - Part 2] (Distribution)</t>
  </si>
  <si>
    <t>FAASt [Toa Alta Streetlighting] (Distribution)</t>
  </si>
  <si>
    <t>FAASt [Toa Alta Streetlighting - Part 3] (Distribution)</t>
  </si>
  <si>
    <t>FAASt [Toa Alta Streetlighting - Part 2] (Distribution)</t>
  </si>
  <si>
    <t>FAASt [TL100 Ponce TC to Santa Isabel Sect](Transmission)</t>
  </si>
  <si>
    <t>FAASt [TL 12600 Humacao TC to Verde Mar] (Transmission)</t>
  </si>
  <si>
    <t>FAASt [Test and Technology Laboratory] (Building)</t>
  </si>
  <si>
    <t>FAASt [Telecom Infrastructure Group H] (Telecommunication)</t>
  </si>
  <si>
    <t>FAASt [Telecom Infrastructure Group G] (Telecommunication)</t>
  </si>
  <si>
    <t>FAASt [Telecom Infrastructure – Group F] (Telecommunications)</t>
  </si>
  <si>
    <t>FAASt [Telecom Infrastructure – Group F] (Telecommunication)</t>
  </si>
  <si>
    <t>FAASt [Telecom Infrastructure – Group E] (Telecommunication)</t>
  </si>
  <si>
    <t>FAASt [Telecom Infrastructure – Group D] (Telecommunication)</t>
  </si>
  <si>
    <t>FAASt [Telecom Infrastructure – Group C] (Telecommunication)</t>
  </si>
  <si>
    <t>FAASt [Telecom Infrastructure – Group A] (Telecommunication)</t>
  </si>
  <si>
    <t>FAASt [Telecom Infrastructure –  Group E] (Telecommunication)</t>
  </si>
  <si>
    <t>FAASt [T-Pole Program Line 3700] (Transmission)</t>
  </si>
  <si>
    <t>FAASt [Substation Minor Repairs - Group E-1] (Substation)</t>
  </si>
  <si>
    <t>FAASt [Substation Minor Repairs - Group C-1]</t>
  </si>
  <si>
    <t>FAASt [Substation Minor Repairs - Group A-2] (Substation)</t>
  </si>
  <si>
    <t>FAASt [Substation Minor Repairs - Group A-1] (Substation)</t>
  </si>
  <si>
    <t>FAASt [Substation Minor Repairs - Group -  H] (Substations)</t>
  </si>
  <si>
    <t>FAASt [Substation Ciales 8701] (Substation)</t>
  </si>
  <si>
    <t>FAASt [South Coast Irrigation District - Canals] (Dams/Hydro)</t>
  </si>
  <si>
    <t>FAASt [SCADA Remote Access and RTU Replacements Group 3] (Telecommunication)</t>
  </si>
  <si>
    <t>FAASt [Santurce Planta (Sect) 1116] (Substation)</t>
  </si>
  <si>
    <t>FAASt [Santa Isabel Streetlighting] (Distribution)</t>
  </si>
  <si>
    <t>FAASt [San Sebastian Streetlighting] (Distribution)</t>
  </si>
  <si>
    <t>FAASt [San Lorenzo Streetlighting] (Distribution)</t>
  </si>
  <si>
    <t>FAASt [San Juan Streetlighting] (Distribution)</t>
  </si>
  <si>
    <t>FAAST [San Juan Streetlighting - Part 3] (Distribution)</t>
  </si>
  <si>
    <t>FAASt [San Juan Streetlighting - Part 2] (Distribution)</t>
  </si>
  <si>
    <t>FAASt [San Juan Region Repair] (Building)</t>
  </si>
  <si>
    <t>FAASt [San Juan Power Plant 002 Units 7 &amp; 8] (Generation)</t>
  </si>
  <si>
    <t>FAASt [San Juan Power  Plant - Auxiliary Infrastructure] (Generation)</t>
  </si>
  <si>
    <t>FAASt [San Juan 001 – Units 5 &amp; 6] (Generation)</t>
  </si>
  <si>
    <t>FAASt [San Jose Relocation] (Substation)</t>
  </si>
  <si>
    <t>FAASt [San Germán Streetlighting] (Distribution)</t>
  </si>
  <si>
    <t>FAASt [San German Electrical Service Center] (Building)</t>
  </si>
  <si>
    <t>FAASt [Sabana Grande Streetlighting] (Distribution)</t>
  </si>
  <si>
    <t>FAASt [RTU and Telecommunication Replacements Group 1 - Mayaguez Area] (Telecommunication)</t>
  </si>
  <si>
    <t>FAASt [Rio Grande Streetlighting] (Distribution)</t>
  </si>
  <si>
    <t>FAASt [Rio Grande Streetlighting - Part 3] (Distribution)</t>
  </si>
  <si>
    <t>FAASt [Rio Grande Streetlighting - Part 2 ] (Distribution)</t>
  </si>
  <si>
    <t>FAASt [Rio Blanco Hydroelectric System] (Dams/Hydro)</t>
  </si>
  <si>
    <t>FAASt [Region 6-Ponce Group B] Low Density (Vegetation)</t>
  </si>
  <si>
    <t>FAASt [Region 6-Ponce Group B] (Vegetation)</t>
  </si>
  <si>
    <t>FAASt [Region 6 Ponce Subs/Telecom] (Vegetation)</t>
  </si>
  <si>
    <t>FAASt [Region 6 -Ponce Group C] (Vegetation)</t>
  </si>
  <si>
    <t>FAASt [Region 5-Mayaguez Group B] Low Density (Vegetation)</t>
  </si>
  <si>
    <t>FAASt [Region 5-Mayaguez Group B] (Vegetation)</t>
  </si>
  <si>
    <t>FAASt [Region 5 Mayaguez Subs/Telecom] (Vegetation)</t>
  </si>
  <si>
    <t>FAASt [Region 5 -Mayaguez Group C] (Vegetation)</t>
  </si>
  <si>
    <t>FAASt [Region 4-Caguas Group B] Low Density (Vegetation)</t>
  </si>
  <si>
    <t>FAASt [Region 4-Caguas Group B] (Vegetation)</t>
  </si>
  <si>
    <t>FAASt [Region 4 Caguas Subs/Telecom] (Vegetation)</t>
  </si>
  <si>
    <t>FAASt [Region 4 -Caguas Group C] (Vegetation)</t>
  </si>
  <si>
    <t>FAASt [Region 3-Bayamon Group B] Low Density (Vegetation)</t>
  </si>
  <si>
    <t>FAASt [Region 3-Bayamon Group B] (Vegetation)</t>
  </si>
  <si>
    <t>FAASt [Region 3 Bayamon Subs/Telecom] (Vegetation)</t>
  </si>
  <si>
    <t>FAASt [Region 3 -Bayamon Group C] (Vegetation)</t>
  </si>
  <si>
    <t>FAASt [Region 2-Arecibo Group B] Low Density (Vegetation)</t>
  </si>
  <si>
    <t>FAASt [Region 2-Arecibo Group B] (Vegetation)</t>
  </si>
  <si>
    <t>FAASt [Region 2 Arecibo Subs/Telecom] (Vegetation)</t>
  </si>
  <si>
    <t>FAASt [Region 2 -Arecibo Group C] (Vegetation)</t>
  </si>
  <si>
    <t>FAASt [Region 1-San Juan Group B] Low Density (Vegetation)</t>
  </si>
  <si>
    <t>FAASt [Region 1-San Juan Group B] (Vegetation)</t>
  </si>
  <si>
    <t>FAASt [Region 1 San Juan Subs/Telecom] (Vegetation)</t>
  </si>
  <si>
    <t>FAASt [Region 1 -San Juan Group C] (Vegetation)</t>
  </si>
  <si>
    <t>FAASt [Quebradillas Streetlighting] (Distribution)</t>
  </si>
  <si>
    <t>FAASt [Puerto Nuevo - 1520] (Substation)</t>
  </si>
  <si>
    <t>FAASt [Priority Pole Replacement Program Line 800 Comsat Sect – Cidra Sect] / Former project 753781(Transmission)</t>
  </si>
  <si>
    <t>FAASt [Priority Pole Replacement Program (Line 5600 Victoria TC – Añasco TC)] (Transmission)</t>
  </si>
  <si>
    <t>FAASt [Priority Pole Replacement Program (Line 13400 Acacias TC- San German Sect - La Parguera Sect)] (Transmission)</t>
  </si>
  <si>
    <t>FAASt [Primary Control Center / Secondary Data Center &amp; Control Room] (Buildings)</t>
  </si>
  <si>
    <t>FAASt [PRIMARY AND SECONDARY CONTROL CENTERS] (Building)</t>
  </si>
  <si>
    <t>FAASt [Power Plant Repairs &amp; System Restoration] (Generation)</t>
  </si>
  <si>
    <t>FAASt [Ponce Streetlighting] (Distribution)</t>
  </si>
  <si>
    <t>FAASt [Ponce Streetlighting - Part 3] (Distribution)</t>
  </si>
  <si>
    <t>FAASt [Ponce Streetlighting - Part 2] (Distribution)</t>
  </si>
  <si>
    <t>FAASt [Ponce Region 6 Line 4800 (38kV) – Toro Negro to Aibonito, Santa Isabel] (Vegetation)</t>
  </si>
  <si>
    <t>FAASt [Pole and Conductor Repair Mayaguez Groups 15,16,17,18 &amp; 19] (Distribution)</t>
  </si>
  <si>
    <t>FAASt [Pole and Conductor Repair -San Juan Group 4 - Phase 2] (Distribution)</t>
  </si>
  <si>
    <t>FAASt [Pole and Conductor Repair -Ponce Group 3 - Phase 2] (Distribution)</t>
  </si>
  <si>
    <t>FAASt [Pole and Conductor Repair -Caguas Group 8 - Phase 2]  (Distribution)</t>
  </si>
  <si>
    <t>FAASt [Pole and Conductor Repair - Bayamon Group 3 - Phase 2] (Distribution)</t>
  </si>
  <si>
    <t>FAASt [Pole and Conductor Repair - San Juan Group 8] (Distribution)</t>
  </si>
  <si>
    <t>FAASt [Pole and Conductor Repair - Ponce Groups 14 &amp; 15] (Distribution)</t>
  </si>
  <si>
    <t>FAASt [Pole and Conductor Repair - Ponce Group 8] (Distribution)</t>
  </si>
  <si>
    <t>FAASt [Pole and Conductor Repair - Ponce Group 7] (Distribution)</t>
  </si>
  <si>
    <t>FAASt [Pole and Conductor Repair - Ponce Group 2 - Phase 2] (Distribution)</t>
  </si>
  <si>
    <t>FAASt [Pole and Conductor Repair - Ponce Group 16, 17, 18 &amp; 19] (Distribution)</t>
  </si>
  <si>
    <t>FAASt [Pole and Conductor Repair - Ponce Group 13] (Distribution)</t>
  </si>
  <si>
    <t>FAASt [Pole and Conductor Repair - Ponce Group 12] (Distribution)</t>
  </si>
  <si>
    <t>FAASt [Pole and Conductor Repair - Ponce Group 11] (Distribution)</t>
  </si>
  <si>
    <t>FAASt [Pole and Conductor Repair - Ponce Group 10] (Distribution)</t>
  </si>
  <si>
    <t>FAASt [Pole and Conductor Repair - Mayagüez Group 9] (Distribution)</t>
  </si>
  <si>
    <t>FAASt [Pole and Conductor Repair - Mayagüez Group 8] (Distribution)</t>
  </si>
  <si>
    <t>FAASt [Pole and Conductor Repair - Mayagüez Group 7] (Distribution)</t>
  </si>
  <si>
    <t>FAASt [Pole and Conductor Repair - Mayaguez Group 2 - Phase 2] (Distribution)</t>
  </si>
  <si>
    <t>FAASt [Pole and Conductor Repair - Mayagüez Group 14] (Distribution)</t>
  </si>
  <si>
    <t>FAASt [Pole and Conductor Repair - Mayagüez Group 13] (Distribution)</t>
  </si>
  <si>
    <t>FAASt [Pole and Conductor Repair - Mayagüez Group 12] (Distribution)</t>
  </si>
  <si>
    <t>FAASt [Pole and Conductor Repair - Mayaguez Group 11] (Distribution)</t>
  </si>
  <si>
    <t>FAASt [Pole and Conductor Repair - Mayagüez Group 10] (Distribution)</t>
  </si>
  <si>
    <t>FAASt [Pole and Conductor Repair - Carolina Group 3 - Phase 2] (Distribution)</t>
  </si>
  <si>
    <t>FAASt [Pole and Conductor Repair - Carolina Group 1 - Phase 2] (Distribution)</t>
  </si>
  <si>
    <t>FAASt [Pole and Conductor Repair - Arecibo Group 7] (Distribution )</t>
  </si>
  <si>
    <t>FAASt [Pole and Conductor Repair - Arecibo Group 6] (Distribution)</t>
  </si>
  <si>
    <t xml:space="preserve">FAASt [Pole and Conductor Repair - Arecibo Group 5] (Distribution) </t>
  </si>
  <si>
    <t>FAASt [Pole and Conductor Repair - Arecibo Group 4] (Distribution)</t>
  </si>
  <si>
    <t>FAASt [Pole and Conductor Repair - Arecibo Group 13-14-15-16] (Distribution)</t>
  </si>
  <si>
    <t>FAASt [Pole and Conductor Repair - Arecibo Group 12] (Distribution)</t>
  </si>
  <si>
    <t>FAASt [Pole and Conductor Repair - Arecibo Group 11] (Distribution)</t>
  </si>
  <si>
    <t>FAASt [Pole and Conductor Repair - Arecibo Group 10] (Distribution)</t>
  </si>
  <si>
    <t>FAASt [Pole and Conductor - Arecibo Group 4 - Phase 2] (Distribution)</t>
  </si>
  <si>
    <t>FAASt [Physical Security] (Generation)</t>
  </si>
  <si>
    <t>FAASt [Physical Security - Group 2] (Substation)</t>
  </si>
  <si>
    <t>FAASt [Physical Security - Group 1] (Substation)</t>
  </si>
  <si>
    <t>FAASt [Penuelas Streetlighting] (Distribution)</t>
  </si>
  <si>
    <t>FAASt [Patillas Streetlighting] (Distribution)</t>
  </si>
  <si>
    <t>FAASt [Parques y Recreos - 1002] (Substation)</t>
  </si>
  <si>
    <t>FAASt [Palo Seco South Building Repairs] (Building)</t>
  </si>
  <si>
    <t xml:space="preserve">FAASt [Palo Seco Power Plant –001 Units 3 &amp; 4] (Generation) </t>
  </si>
  <si>
    <t>FAASt [Palo Seco 002- Auxiliary Infrastructure Projects] (Generation)</t>
  </si>
  <si>
    <t>FAASt [Orocovis Streetlighting] (Distribution)</t>
  </si>
  <si>
    <t>FAASt [Once de Agosto Sect. - San Sebastian TC 38kV Line 2000] (Transmission)</t>
  </si>
  <si>
    <t>FAASt [Network Upgrades to Support the Integration of Tranche 1 Utility Scale Renewable Projects] (Transmission)</t>
  </si>
  <si>
    <t xml:space="preserve">FAASt [Network &amp; Communication Infrastructure Group 2] (Telecommunication) </t>
  </si>
  <si>
    <t>FAASt [Monterrey 9502 &amp; 9503 (Fuse to Breaker)] (Substation)</t>
  </si>
  <si>
    <t>FAASt [Moca Streetlighting] (Distribution)</t>
  </si>
  <si>
    <t>FAASt [Minor Repairs -Group B] (Substation)</t>
  </si>
  <si>
    <t>FAASt [Minor Protection, Automation, and Control (PAC) Replacement] (Substation)</t>
  </si>
  <si>
    <t>FAASt [Mayagüez TC] (Substation)</t>
  </si>
  <si>
    <t>FAASt [Mayagüez Streetlighting] (Distribution)</t>
  </si>
  <si>
    <t>FAASt [Mayaguez Streetlighting - Part 3] (Distribution)</t>
  </si>
  <si>
    <t>FAASt [Mayaguez Streetlighting - Part 2] (Distribution)</t>
  </si>
  <si>
    <t>FAASt [Mayaguez Region Repairs] (Building)</t>
  </si>
  <si>
    <t>FAASt [Mayaguez Region 5 Line 1900 (38kV) – Dos Bocas HP to San Sebastian TC] (Vegetation)</t>
  </si>
  <si>
    <t>FAASt [Mayaguez GP - Leon Sect 38kV Line 1600] (Transmission)</t>
  </si>
  <si>
    <t>FAASt [Maunabo Streetlighting] (Distribution)</t>
  </si>
  <si>
    <t>FAASt [Matrullas Reservoir–Dredging] (Dams/Hydro)</t>
  </si>
  <si>
    <t>FAASt [Maricao Streetlighting] (Distribution)</t>
  </si>
  <si>
    <t>FAASt [Manati Streetlighting] (Distribution)</t>
  </si>
  <si>
    <t>FAASt [Luquillo Streetlighting] (Distribution)</t>
  </si>
  <si>
    <t>FAASt [Lucchetti Reservoir – Dredging] (Dams/Hydro)</t>
  </si>
  <si>
    <t>FAASt [Loiza Streetlighting] (Distribution)</t>
  </si>
  <si>
    <t>FAASt [Loco Reservoir Dredging] (Dams/Hydro)</t>
  </si>
  <si>
    <t>FAASt [Line 9700 Palo Seco SP to Bay View Sect.] (Transmission)</t>
  </si>
  <si>
    <t>FAASt [Line 9100 (38 kV) - Guaraguao TC to Bayamon Pueblo Sect.] (Transmission)</t>
  </si>
  <si>
    <t>FAASt [Line 8900 Monacillos TC to Adm. Tribunal Apelaciones] (Transmission)</t>
  </si>
  <si>
    <t xml:space="preserve">FAASt [Line 600 Caguas TC to Gautier Benitez Sect.] (Transmission) </t>
  </si>
  <si>
    <t>FAASt [Line 51200- Costa Sur Steam Plant to Cambalache Gas Plant (230kV)] (Transmission)</t>
  </si>
  <si>
    <t>FAASt [Line 50500 230kV Mayaguez TC - Mora TC - Cambalache Power Plant] (Transmission)</t>
  </si>
  <si>
    <t>FAASt [Line 50200 (230kv) from Manati TC to Bayamon TC] (Transmission)</t>
  </si>
  <si>
    <t>FAASt [Line 500 Ponce TC to Costa Sur SP] (Transmission)</t>
  </si>
  <si>
    <t>FAASt [Line 4000 Comerio HP to Escuela Francisco Morales] (Transmission)</t>
  </si>
  <si>
    <t>FAASt [Line 36200 (115 kV) Fajardo to Rio Blanco] (Transmission)</t>
  </si>
  <si>
    <t>FAASt [Line 3600 Monacillos TC to Martin Peña TC] (Transmission)</t>
  </si>
  <si>
    <t>FAASt [Line 3000 Monacillos TC - Bairoa TO] (Transmission)</t>
  </si>
  <si>
    <t>FAASt [Line 3000 (38 kV) Monacillos TC to Juncos TC] (Transmission)</t>
  </si>
  <si>
    <t>FAASt [Line 2200 Dos Bocas HP to Dorado TC  ] (Transmission)</t>
  </si>
  <si>
    <t>FAASt [Line 1500 Mayaguez GP to GOAB 1515] (Transmission)</t>
  </si>
  <si>
    <t>FAASt [Line 1500 - Mayaguez GP to GOAB 1515] (Transmission)</t>
  </si>
  <si>
    <t>FAASt [Line 13300 Bayamon TC to Plaza del Sol] (Transmission)</t>
  </si>
  <si>
    <t>FAASt [Line 1200 Mayaguez GP to Yauco 2 HP] (Transmission)</t>
  </si>
  <si>
    <t>FAASt [Line 11100 Canovanas Sect. to GOAB 11115] (Transmission)</t>
  </si>
  <si>
    <t>FAASt [Las Piedras Streetlighting] (Distribution)</t>
  </si>
  <si>
    <t>FAASt [Las Marias Streetlighting] (Distribution)</t>
  </si>
  <si>
    <t>FAASt [Las Lomas – XFMR 1525]  (Substation)</t>
  </si>
  <si>
    <t>FAASt [Lares Streetlighting] (Distribution)</t>
  </si>
  <si>
    <t>FAASt [Lajas Streetlighting] (Distribution)</t>
  </si>
  <si>
    <t>FAASt [Lajas Irrigation Canals] (Dams/Hydro)</t>
  </si>
  <si>
    <t>FAASt [L700 Costa Sur SP - Yauco 2 HP] (Transmission)</t>
  </si>
  <si>
    <t>FAASt [L6500 Toro Negro 1 H.P. - Barranquitas T.C.] (Transmission)</t>
  </si>
  <si>
    <t>FAASt [L3700 Jobos TC - Maunabo TC] (Transmission)</t>
  </si>
  <si>
    <t>FAASt [L3000 Juncos TC - Rio Blanco HP] (Transmission)</t>
  </si>
  <si>
    <t>FAASt [L3000 Caguas TC - Caguax Sect] (Transmission)</t>
  </si>
  <si>
    <t>FAASt [L2000 Once de Agosto Sect. - San Sebastian TC ] (Transmission)</t>
  </si>
  <si>
    <t>FAASt [Juncos Streetlighting] (Distribution)</t>
  </si>
  <si>
    <t>FAASt [Juana Diaz Streetlighting] (Distribution)</t>
  </si>
  <si>
    <t>FAASt [IT OT Technology Systems Reparations] Group 1 (Telecommunication)</t>
  </si>
  <si>
    <t>FAASt [Isla Grande 1101] (Substation)</t>
  </si>
  <si>
    <t>FAASt [Isabela Streetlighting] (Distribution)</t>
  </si>
  <si>
    <t>FAASt [Isabela Streetlighting - Part 3] (Distribution)</t>
  </si>
  <si>
    <t>FAASt [Isabela Streetlighting - Part 2] (Distribution)</t>
  </si>
  <si>
    <t>FAASt [Isabela Irrigation District - Canals] (Dams/Hydro)</t>
  </si>
  <si>
    <t>FAASt [Humacao Streetlighting] (Distribution)</t>
  </si>
  <si>
    <t>FAASt [Humacao Streetlighting - Part 3] (Distribution)</t>
  </si>
  <si>
    <t>FAASt [Humacao Streetlighting - Part 2] (Distribution)</t>
  </si>
  <si>
    <t>FAASt [Hormigueros Streetlighting] (Distribution)</t>
  </si>
  <si>
    <t>FAASt [Hatillo Streetlighting] (Distribution)</t>
  </si>
  <si>
    <t>FAASt [Gurabo Streetlighting] (Distribution)</t>
  </si>
  <si>
    <t>FAASt [Guerrero Reservoir – Dredging] (Dams/Hydro)</t>
  </si>
  <si>
    <t>FAASt [Guayo Reservoir Dredging] (Dams/Hydro)</t>
  </si>
  <si>
    <t xml:space="preserve">FAASt [Guaynabo Streetlighting] (Distribution) </t>
  </si>
  <si>
    <t>FAASt [Guaynabo Streetlighting - Part 3] (Distribution)</t>
  </si>
  <si>
    <t>FAASt [Guaynabo Streetlighting - Part 2] (Distribution)</t>
  </si>
  <si>
    <t>FAASt [Guaynabo Pueblo Substation] (Substation)</t>
  </si>
  <si>
    <t>FAASt [Guayanilla Streetlighting] (Distribution)</t>
  </si>
  <si>
    <t>FAASt [Guayama Streetlighting] (Distribution)</t>
  </si>
  <si>
    <t>FAASt [Guayama Streetlighting - Part 3 ] (Distribution)</t>
  </si>
  <si>
    <t>FAASt [Guayama Streetlighting - Part 2] (Distribution)</t>
  </si>
  <si>
    <t>FAASt [Guayabal Reservoir – Dredging] (Dams/Hydro)</t>
  </si>
  <si>
    <t>FAASt [Guánica Streetlighting] (Distribution)</t>
  </si>
  <si>
    <t>FAASt [Guajataca Reservoir – Dredging] (Dams/Hydro)</t>
  </si>
  <si>
    <t>FAASt [Guajataca Dam – Permanent Repairs] (Dams/Hydro)</t>
  </si>
  <si>
    <t>FAASt [Garzas Reservoir – Dredging] (Dams/Hydro)</t>
  </si>
  <si>
    <t>FAASt [Fonalledas GIS Rebuilt 1401 1421] (Substation)</t>
  </si>
  <si>
    <t>FAASt [Florida Streetlighting] (Distribution)</t>
  </si>
  <si>
    <t>FAASt [Field Area Network (FAN)] (Telecommunication)</t>
  </si>
  <si>
    <t>FAASt [Feeders- El Yunque 2305 - Supply] (Distribution)</t>
  </si>
  <si>
    <t>FAASt [Feeders -1303-01- San Juan Short Term Group 1] (Distribution)</t>
  </si>
  <si>
    <t>FAASt [Feeders - San Juan Short Term Group 2] (Distribution)</t>
  </si>
  <si>
    <t>FAASt [Feeders - Ponce Short Term Group 2] (Distribution)</t>
  </si>
  <si>
    <t>FAASt [Feeders - Mayaguez Short Term Group 3] (Distribution)</t>
  </si>
  <si>
    <t>FAASt [Feeders - Mayaguez Short Term Group 2] (Distribution )</t>
  </si>
  <si>
    <t>FAASt [Feeders - Mayaguez Short Term Group 1] (Distribution )</t>
  </si>
  <si>
    <t>FAASt [Feeders - Carolina Short Term Group 2] (Distribution)</t>
  </si>
  <si>
    <t>FAASt [Feeders - Caguas Short Term Group 8] (Distribution)</t>
  </si>
  <si>
    <t>FAASt [Feeders - Caguas Short Term Group 7] (Distribution)</t>
  </si>
  <si>
    <t>FAASt [Feeders - Caguas Short Term Group 6 (Distribution)</t>
  </si>
  <si>
    <t>FAASt [Feeders - Caguas Short Term Group 5] (Distribution)</t>
  </si>
  <si>
    <t>FAASt [Feeders - Caguas Short Term Group 3] (Distribution)</t>
  </si>
  <si>
    <t>FAASt [Feeders - Caguas Short Term Group 2] (Distribution)</t>
  </si>
  <si>
    <t>FAASt [Feeders - Caguas Short Term Group 1] (Distribution)</t>
  </si>
  <si>
    <t>FAASt [Feeders - Bayamon Short Term Group 3] (Distribution)</t>
  </si>
  <si>
    <t>FAASt [Feeders - Bayamon Short Term Group 2] (Distribution)</t>
  </si>
  <si>
    <t>FAASt [Feeders - Arecibo Short Term Group 2] (Distribution)</t>
  </si>
  <si>
    <t>FAASt [Feeders - Arecibo Short Term Group 1] (Distribution)</t>
  </si>
  <si>
    <t>FAASt [Feeders - 7805-11- Mayaguez Short Term Group 4] (Distribution )</t>
  </si>
  <si>
    <t>FAASt [Feeders - 2402-02 - Carolina Short Term Group 3] (Distribution)</t>
  </si>
  <si>
    <t>FAASt [Feeders - 1806-02- Bayamon Short Term Group 1] (Distribution)</t>
  </si>
  <si>
    <t>FAASt [Feeders - 1620-02 San Juan Short Term Group 3] (Distribution)</t>
  </si>
  <si>
    <t>FAASt [Feeder Rebuild #6802-04] (Distribution)</t>
  </si>
  <si>
    <t>FAASt [Feeder Rebuild #6603-01] (Distribution)</t>
  </si>
  <si>
    <t>FAASt [Feeder Rebuild #2402-02] (Distribution)</t>
  </si>
  <si>
    <t>FAASt [Feeder Rebuild # 9403-03] (Distribution)</t>
  </si>
  <si>
    <t>FAASt [Feeder Rebuild # 6305-03] (Distribution)</t>
  </si>
  <si>
    <t>FAASt [Feeder Rebuild # 6014-02] (Distribution)</t>
  </si>
  <si>
    <t>FAASt [Feeder Rebuild # 3701-03] (Distribution)</t>
  </si>
  <si>
    <t>FAASt [Feeder Rebuild # 3006-05] (Distribution)</t>
  </si>
  <si>
    <t>FAASt [Feeder Rebuild # 2404-06] (Distribution)</t>
  </si>
  <si>
    <t>FAASt [Feeder Rebuild # 1801-03] (Distribution)</t>
  </si>
  <si>
    <t>FAASt [Feeder Rebuild # 1720-07] (Distribution)</t>
  </si>
  <si>
    <t>FAASt [Feeder Rebuild # 1717-03] (Distribution)</t>
  </si>
  <si>
    <t>FAASt [Feeder Rebuild # 1710-01] (Distribution)</t>
  </si>
  <si>
    <t>FAASt [Feeder Rebuild # 1303-01] (Distribution)</t>
  </si>
  <si>
    <t>FAASt [Fajardo Streetlighting] (Distribution)</t>
  </si>
  <si>
    <t xml:space="preserve">FAASt [Esc. Industrial M. Such - 1423] (Substation) </t>
  </si>
  <si>
    <t>FAASt [Equipment and Materials] (E&amp;M)</t>
  </si>
  <si>
    <t>FAASt [EPC - Costa Sur TC - Phase II &amp; III ] (Substation)</t>
  </si>
  <si>
    <t>FAASt [ENERGY MANAGEMENT SYSTEM (EMS)] (Telecommunication)</t>
  </si>
  <si>
    <t>FAASt [Dos Bocas Reservoir Dredging] (Dams/Hydro)</t>
  </si>
  <si>
    <t>FAASt [Dorado TC Relocation] (Substation)</t>
  </si>
  <si>
    <t>FAASt [Dorado Streetlighting] (Distribution)</t>
  </si>
  <si>
    <t>FAASt [Distribution Pole and Conductor Repair-Carolina Group 3] (Distribution)</t>
  </si>
  <si>
    <t>FAASt [Distribution Pole and Conductor Repair-Carolina Group 2] (Distribution)</t>
  </si>
  <si>
    <t>FAASt [Distribution Pole and Conductor Repair-Bayamon Group 9] (Distribution)</t>
  </si>
  <si>
    <t>FAASt [Distribution Pole and Conductor Repair-Bayamon Group 8] (Distribution)</t>
  </si>
  <si>
    <t>FAASt [Distribution Pole and Conductor Repair-Bayamon Group 5] (Distribution)</t>
  </si>
  <si>
    <t>FAASt [Distribution Pole and Conductor Repair-Bayamon Group 4] (Distribution)</t>
  </si>
  <si>
    <t>FAASt [Distribution Pole and Conductor Repair-Bayamon Group 3] (Distribution)</t>
  </si>
  <si>
    <t>FAASt [Distribution Pole and Conductor Repair-Bayamon Group 2] (Distribution)</t>
  </si>
  <si>
    <t>FAASt [Distribution Pole and Conductor Repair-Bayamon Group 1] (Distribution)</t>
  </si>
  <si>
    <t>FAASt [Distribution Pole and Conductor Repair – San Juan 17-18-19-20-21] (Distribution)</t>
  </si>
  <si>
    <t>FAASt [Distribution Pole and Conductor Repair – Mayaguez Group 23] (Distribution)</t>
  </si>
  <si>
    <t>FAASt [Distribution Pole and Conductor Repair – Caguas Group 8 (Distribution)</t>
  </si>
  <si>
    <t>FAASt [Distribution Pole and Conductor Repair – Caguas Group 4 (Distribution)</t>
  </si>
  <si>
    <t>FAASt [Distribution Pole and Conductor Repair -Mayaguez Group 21] (Distribution)</t>
  </si>
  <si>
    <t>FAASt [Distribution Pole and Conductor Repair -Mayaguez Group 20] (Distribution)</t>
  </si>
  <si>
    <t>FAASt [Distribution Pole and Conductor Repair - San Juan Group 9] (Distribution)</t>
  </si>
  <si>
    <t>FAASt [Distribution Pole and Conductor Repair - San Juan Group 7] (Distribution)</t>
  </si>
  <si>
    <t>FAASt [Distribution Pole and Conductor Repair - San Juan Group 6] (Distribution)</t>
  </si>
  <si>
    <t>FAASt [Distribution Pole and Conductor Repair - San Juan Group 5] (Distribution)</t>
  </si>
  <si>
    <t>FAASt [Distribution Pole and Conductor Repair - San Juan Group 4] (Distribution)</t>
  </si>
  <si>
    <t>FAASt [Distribution Pole and Conductor Repair - San Juan Group 3] (Distribution)</t>
  </si>
  <si>
    <t>FAASt [Distribution Pole and Conductor Repair - San Juan Group 2] (Distribution)</t>
  </si>
  <si>
    <t>FAASt [Distribution Pole and Conductor Repair - San Juan Group 12] (Distribution)</t>
  </si>
  <si>
    <t>FAASt [Distribution Pole and Conductor Repair - San Juan Group 11] (Distribution)</t>
  </si>
  <si>
    <t>FAASt [Distribution Pole and Conductor Repair - San Juan Group 10] (Distribution)</t>
  </si>
  <si>
    <t>FAASt [Distribution Pole and Conductor Repair - San Juan Group 1] (Distribution)</t>
  </si>
  <si>
    <t>FAASt [Distribution Pole and Conductor Repair - Ponce Group 4] (Distribution)</t>
  </si>
  <si>
    <t>FAASt [Distribution Pole and Conductor Repair - Ponce Group 3] (Distribution)</t>
  </si>
  <si>
    <t>FAASt [Distribution Pole and Conductor Repair - Ponce Group 24] (Distribution)</t>
  </si>
  <si>
    <t>FAASt [Distribution Pole and Conductor Repair - Mayaguez Group 3] (Distribution)</t>
  </si>
  <si>
    <t>FAASt [Distribution Pole and Conductor Repair - Mayagüez Group 2] (Distribution)</t>
  </si>
  <si>
    <t>FAASt [Distribution Pole and Conductor Repair - Mayaguez Group 1] (Distribution)</t>
  </si>
  <si>
    <t>FAASt [Distribution Pole and Conductor Repair - Carolina Group 2 - Phase 2] (Distribution)</t>
  </si>
  <si>
    <t>FAASt [Distribution Pole and Conductor Repair - Caguas Group 9] (Distribution)</t>
  </si>
  <si>
    <t>FAASt [Distribution Pole and Conductor Repair - Caguas Group 7] (Distribution)</t>
  </si>
  <si>
    <t>FAASt [Distribution Pole and Conductor Repair - Caguas Group 6] (Distribution)</t>
  </si>
  <si>
    <t>FAASt [Distribution Pole and Conductor Repair - Caguas Group 5] (Distribution)</t>
  </si>
  <si>
    <t>FAASt [Distribution Pole and Conductor Repair - Caguas Group 3] (Distribution)</t>
  </si>
  <si>
    <t>FAASt [Distribution Pole and Conductor Repair - Caguas Group 3 - Phase 2] (Distribution)</t>
  </si>
  <si>
    <t>FAASt [Distribution Pole and Conductor Repair - Caguas Group 2] (Distribution)</t>
  </si>
  <si>
    <t>FAASt [Distribution Pole and Conductor Repair - Caguas Group 15] (Distribution)</t>
  </si>
  <si>
    <t>FAASt [Distribution Pole and Conductor Repair - Caguas Group 14] (Distribution)</t>
  </si>
  <si>
    <t>FAASt [Distribution Pole and Conductor Repair - Caguas Group 13] (Distribution)</t>
  </si>
  <si>
    <t>FAASt [Distribution Pole and Conductor Repair - Caguas Group 12] (Distribution)</t>
  </si>
  <si>
    <t>FAASt [Distribution Pole and Conductor Repair - Caguas Group 11] (Distribution)</t>
  </si>
  <si>
    <t>FAASt [Distribution Pole and Conductor Repair - Caguas Group 10] (Distribution)</t>
  </si>
  <si>
    <t>FAASt [Distribution Pole and Conductor Repair - Caguas Group 1] (Distribution)</t>
  </si>
  <si>
    <t>FAASt [Distribution Pole and Conductor Repair - Bayamón Group 7] (Distribution)</t>
  </si>
  <si>
    <t>FAASt [Distribution Pole and Conductor Repair - Bayamón Group 6] (Distribution)</t>
  </si>
  <si>
    <t>FAASt [Distribution Pole and Conductor Repair - Bayamon Group 16] (Distribution)</t>
  </si>
  <si>
    <t>FAASt [Distribution Pole and Conductor Repair - Bayamon Group 15] (Distribution)</t>
  </si>
  <si>
    <t>FAASt [Distribution Pole and Conductor Repair - Arecibo Group 9] (Distribution)</t>
  </si>
  <si>
    <t>FAASt [Distribution Pole and Conductor Repair - Arecibo Group 8] (Distribution)</t>
  </si>
  <si>
    <t>FAASt [Distribution Pole and Conductor Repair - Arecibo Group 3] (Distribution)</t>
  </si>
  <si>
    <t>FAASt [Distribution Pole and Conductor Repair - Arecibo Group 17] (Distribution)</t>
  </si>
  <si>
    <t>FAASt [Distribution Pole and Conductor Repair - Arecibo Group 1] (Distribution)</t>
  </si>
  <si>
    <t>FAASt [Distribution Feeder Rebuild 9501-02] (Distribution)</t>
  </si>
  <si>
    <t>FAASt [Design Fire Pump for Aguirre Power Complex] (Generation)</t>
  </si>
  <si>
    <t>FAASt [Dams Minor Repairs] (Dams/Hydro)</t>
  </si>
  <si>
    <t>FAASt [Cybersecurity Program Implementation] (Telecommunication)</t>
  </si>
  <si>
    <t>FAASt [Crematorio - 1512] (Substation)</t>
  </si>
  <si>
    <t>FAASt [Costa Sur Power Plant Permanent Repairs CS-001] (Generation)</t>
  </si>
  <si>
    <t>FAASt [Corozal Streetlighting] (Distribution)</t>
  </si>
  <si>
    <t>FAASt [Continuous Emission Monitoring Systems (CEMS)] (Generation)</t>
  </si>
  <si>
    <t>FAASt [Condado - 1133] (Substation)</t>
  </si>
  <si>
    <t>FAASt [Coamo Streetlighting] (Distribution)</t>
  </si>
  <si>
    <t>FAASt [Ciales Streetlighting] (Distribution)</t>
  </si>
  <si>
    <t>FAASt [Cayey Streetlighting] (Distribution)</t>
  </si>
  <si>
    <t>FAASt [Cataño Streetlighting] (Distribution)</t>
  </si>
  <si>
    <t>FAASt [Carolina Streetlighting] (Distribution)</t>
  </si>
  <si>
    <t>FAASt [Carolina Streetlighting - Part 3] (Distribution)</t>
  </si>
  <si>
    <t>FAASt [Carolina Streetlighting - Part 2] (Distribution)</t>
  </si>
  <si>
    <t>FAASt [Carolina ESC Building Repairs] (Buildings)</t>
  </si>
  <si>
    <t>FAASt [Caonillas Reservoir - Dredging] (Dams/Hydro)</t>
  </si>
  <si>
    <t>FAASt [Caonillas HydroElectric Power Plant No. 1] (Dams/Hydro)</t>
  </si>
  <si>
    <t>FAASt [Caonillas Dam] (Dams/Hydro)</t>
  </si>
  <si>
    <t>FAASt [Canovanas Streetlighting] (Distribution)</t>
  </si>
  <si>
    <t>FAASt [Camuy Streetlighting] (Distribution)</t>
  </si>
  <si>
    <t>FAASt [Cambalache Power Plant Permanent Repairs] (Generation)</t>
  </si>
  <si>
    <t>FAASt [Cambalache Power Plant – Flood Protection Barrier](Generation)</t>
  </si>
  <si>
    <t>FAASt [Caguas TC] (Substation)</t>
  </si>
  <si>
    <t>FAASt [Caguas Streetlighting] (Distribution)</t>
  </si>
  <si>
    <t>FAASt [Caguas Streetlighting - Part 3] (Distribution)</t>
  </si>
  <si>
    <t>FAASt [Caguas Streetlighting - Part 2] (Distribution)</t>
  </si>
  <si>
    <t>FAASt [Caguas Region Repairs] (Building)</t>
  </si>
  <si>
    <t>FAASt [Cabo Rojo Streetlighting] (Distribution)</t>
  </si>
  <si>
    <t>FAASt [Cabo Rojo Streetlighting - Part 3] (Distribution)</t>
  </si>
  <si>
    <t>FAASt [Cabo Rojo Streetlighting - Part 2] (Distribution)</t>
  </si>
  <si>
    <t>FAASt [Berwind TC - 1336] (Substation)</t>
  </si>
  <si>
    <t>FAASt [Bayview Sectionalizer 1802 Relocation] (Substation)</t>
  </si>
  <si>
    <t>FAASt [Bayamón Streetlighting] (Distribution)</t>
  </si>
  <si>
    <t>FAASt [Bayamon Streetlighting - Part 3] (Distribution)</t>
  </si>
  <si>
    <t>FAASt [Bayamón Streetlighting - Part 2] (Distribution)</t>
  </si>
  <si>
    <t>FAASt [Bayamon Region Repairs] (Building)</t>
  </si>
  <si>
    <t>FAASt [Bayamon Region 3 Line 10000 (38kV) – Bayamon Pueblo to Magnolia TO] (Vegetation)</t>
  </si>
  <si>
    <t>FAASt [Barceloneta Streetlighting] (Distribution)</t>
  </si>
  <si>
    <t>FAASt [Baldrich - 1422] (Substation)</t>
  </si>
  <si>
    <t>FAASt [Auxiliary Equipment] (Generation)</t>
  </si>
  <si>
    <t>FAASt [Automation Program Group 45] (Distribution)</t>
  </si>
  <si>
    <t>FAASt [Automation Program Group 44] (Distribution)</t>
  </si>
  <si>
    <t>FAASt [Automation Program Group 43] (Distribution)</t>
  </si>
  <si>
    <t>FAASt [Automation Program Group 42] (Distribution)</t>
  </si>
  <si>
    <t>FAASt [Automation Program Group 41] (Distribution)</t>
  </si>
  <si>
    <t>FAASt [Automation Program Group 40] (Distribution)</t>
  </si>
  <si>
    <t>FAASt [Automation Program Group 4] (Distribution)</t>
  </si>
  <si>
    <t>FAASt [Automation Program Group 39] (Distribution)</t>
  </si>
  <si>
    <t>FAASt [Automation Program Group 38] (Distribution)</t>
  </si>
  <si>
    <t>FAASt [Automation Program Group 3] (Distribution)</t>
  </si>
  <si>
    <t>FAASt [Automation Program Group 20] (Distribution)</t>
  </si>
  <si>
    <t>FAASt [Automation Program Group 2] (Distribution)</t>
  </si>
  <si>
    <t>FAASt [Automation Program Group 1D] (Distribution)</t>
  </si>
  <si>
    <t>FAASt [Automation Program Group 1C] (Distribution)</t>
  </si>
  <si>
    <t>FAASt [Automation Program Group 1B] (Distribution)</t>
  </si>
  <si>
    <t>FAASt [Automation Program Group 1A] (Distribution)</t>
  </si>
  <si>
    <t>FAASt [Automation Program Group 19] (Distribution)</t>
  </si>
  <si>
    <t>FAASt [Automation Program Group 18] (TL/Distribution)</t>
  </si>
  <si>
    <t>FAASt [Automation Program Group 15] (Distribution)</t>
  </si>
  <si>
    <t>FAASt [Automation Program Group 15: San Juan] (Distribution)</t>
  </si>
  <si>
    <t>FAASt [Automation Program Group 13] (Distribution)</t>
  </si>
  <si>
    <t>FAASt [Automation Program Group 12] (Distribution)</t>
  </si>
  <si>
    <t>FAASt [Automation Program Group 11] (Distribution)</t>
  </si>
  <si>
    <t>FAASt [Automation Program Group 10] (Distribution)</t>
  </si>
  <si>
    <t>FAASt [Arecibo Streetlighting] (Distribution)</t>
  </si>
  <si>
    <t>FAASt [Arecibo Streetlighting- Part 3] (Distribution)</t>
  </si>
  <si>
    <t>FAASt [Arecibo Streetlighting - Part 2] (Distribution)</t>
  </si>
  <si>
    <t>FAASt [Arecibo Region 2 Line 2400 (38kV) – Dos Bocas HP to Caonillas 2] (Vegetation)</t>
  </si>
  <si>
    <t>FAASt [Aibonito Streetlighting] (Distribution)</t>
  </si>
  <si>
    <t>FAASt [Aguirre TC - BKRS] (Substations)</t>
  </si>
  <si>
    <t>FAASt [Aguirre Power Plant 003 Combined Cycle] (Generation)</t>
  </si>
  <si>
    <t>FAASt [Aguirre Power Plant 001 Infrastructure Projects] (Generation)</t>
  </si>
  <si>
    <t>FAASt [Aguas Buenas Streetlighting] (Distribution)</t>
  </si>
  <si>
    <t>FAASt [Aguadilla Streetlighting] (Distribution)</t>
  </si>
  <si>
    <t>FAASt [Aguadilla Streetlighting - Part 2] (Distribution)</t>
  </si>
  <si>
    <t>FAASt [Aguada Streetlighting] (Distribution)</t>
  </si>
  <si>
    <t>FAASt [4 x 25 MW BESS Interconnections Manati] (Substation)</t>
  </si>
  <si>
    <t>FAASt [38kV Recloser TL 7800 Dorado TC to Vega Alta Sect.] (Transmission)</t>
  </si>
  <si>
    <t>FAASt [38kV Recloser TL 2100 Hatillo TC to Quebradillas Sect.] (Transmission)</t>
  </si>
  <si>
    <t>FAASt [38kV Recloser TL 1900 Dos Bocas HP to San Sebastian TC] (Transmission)</t>
  </si>
  <si>
    <t>FAASt [25 MW BESS Installation and Integration - San Juan] (Substation)</t>
  </si>
  <si>
    <t>FAASt [25 MW BESS Installation and Integration - Barceloneta] (Substation)</t>
  </si>
  <si>
    <t>FAASt [25 MW BESS Installation and Integration - Aguadilla] (Substation)</t>
  </si>
  <si>
    <t>FAASt [ TL100 Jobos TC to Guayama TO] (Transmission)</t>
  </si>
  <si>
    <t>FAASt [ Substation Minor Repairs - Group E-2] (Substation)</t>
  </si>
  <si>
    <t>FAASt [ Minor Repairs - Group D-1] (Substation)</t>
  </si>
  <si>
    <t>FAASt [ Line 6700 Martin Peña TC to Villamar Sect.] (Transmission)</t>
  </si>
  <si>
    <t>FAASt [ Automation Program Group 9] (Distribution)</t>
  </si>
  <si>
    <t>FAASt - Substation Minor Repairs Group A (Substation)</t>
  </si>
  <si>
    <t>FAASt - Ponce Region Repairs (Building)</t>
  </si>
  <si>
    <t>FAASt - Line 36800 (115kV) - Sabana Llana TC to Canovanas TC to Palmer-Fajardo TC (Transmission)</t>
  </si>
  <si>
    <t>FAASt - Line 36200 (115KV)- Monacillos TC to Juncos TC (Transmission)</t>
  </si>
  <si>
    <t>FAASt - IT/0T System Upgrade for:  Aguirre Power Plant, Aguirre Combined Cycle,  Cambalache, Mayaguez, Costa Sur, San Juan and Palo Seco (Telecommunication)</t>
  </si>
  <si>
    <t>FAASt - EPC - Vieques 2501 substation repairs &amp; New Vieques 2502 substation (Substation)</t>
  </si>
  <si>
    <t>FAASt - EPC - Culebra Substation 3801 and New Culebra Substation 3802 (Substation)</t>
  </si>
  <si>
    <t>FAASt - EPC - [Guanica TC] (Substation)</t>
  </si>
  <si>
    <t>FAASt - Costa Sur SP TC – Equipment Repair and Replacement (Substation)</t>
  </si>
  <si>
    <t>FAASt - 115kV Line 39000 - Aguas Buenas TC to Caguas TC (Transmission)</t>
  </si>
  <si>
    <t>FAASt - [Morovis 8801 (Fuse to Breaker)] (Substation)</t>
  </si>
  <si>
    <t>FAASt  Distribution Pole and Conductor Repair - Ponce Group 1 (Distribution)</t>
  </si>
  <si>
    <t>FAASt  [Transmission and Distribution Automation Program Installation of Intelligent Reclosers, Single Phase Reclosers and Fault Current Indicators Group 2] (Transmission and Distribution)</t>
  </si>
  <si>
    <t>FAASt  [Substations - Tapia GIS Rebuilt Equipment Repair &amp; Replacement] (Substations)</t>
  </si>
  <si>
    <t>FAASt  [Feeder Rebuild # 7011-03] (Distribution)</t>
  </si>
  <si>
    <t>FAASt  [Feeder Rebuild # 6012-02] (Distribution)</t>
  </si>
  <si>
    <t>FAASt  [Feeder Rebuild # 5602-02] (Distribution)</t>
  </si>
  <si>
    <t>FAASt  [Feeder Rebuild # 2906-02] (Distribution)</t>
  </si>
  <si>
    <t>FAASt  [Feeder Rebuild # 1718-02] (Distribution)</t>
  </si>
  <si>
    <t>FAASt  [Feeder Rebuild # 1716-03] (Distribution)</t>
  </si>
  <si>
    <t>FAASt  [Feeder Rebuild # 1303-05] (Distribution)</t>
  </si>
  <si>
    <t>FAASt  [Feeder Rebuild # 1204-05] (Distribution)</t>
  </si>
  <si>
    <t>FAASt  [Feeder Rebuild # 1204-04] (Distribution)</t>
  </si>
  <si>
    <t>FAASt  [Feeder Rebuild # 1204-02] (Distribution)</t>
  </si>
  <si>
    <t>FAASt  [Ceiba Baja TRF 7012] (Substation)</t>
  </si>
  <si>
    <t>FAASt  [Bayamon TC – MC-BKRS-Y1] (Substation)</t>
  </si>
  <si>
    <t>FAASt  - Line 51300  (230KV)  - Ponce TC to Costa Sur SP TC (Transmission)</t>
  </si>
  <si>
    <t xml:space="preserve">Emergency Restoration Contract LEOC </t>
  </si>
  <si>
    <t>Emergency Restoration Contract - Post LEOC</t>
  </si>
  <si>
    <t>Emergency Protective Measures Transmission Lines 1200, 1600, 2700, 2800, 5600 (100% Cost Share)</t>
  </si>
  <si>
    <t>Emergency Protective Measures Feeders 7505-05, 7503-05, 1801-03, 6703-01, 1717-03 (90% Cost Share)</t>
  </si>
  <si>
    <t>Emergency Protective Measures Feeders 3502-02, 3014-04, 3014-02, 6601-04, 2401-01 (90% Cost Share)</t>
  </si>
  <si>
    <t>Emergency Protective Measures Feeders 3502-02, 3014-04, 3014-02, 6601-04, 2401-01 (100% Cost Share)</t>
  </si>
  <si>
    <t>Emergency Protective Measures Feeders 3406-03 9103-01 9201-02 9802-04 8701-04 (Cost share 90%)</t>
  </si>
  <si>
    <t>Emergency Protective Measures Feeders 3406-03 9103-01 9201-02 9802-04 8701-04 (Cost share 100%)</t>
  </si>
  <si>
    <t>Emergency Protective Measures - Río Bayamón (Substation)</t>
  </si>
  <si>
    <t>Emergency Protective Measures - Rincon (Substation)</t>
  </si>
  <si>
    <t>Emergency Protective Measures - Regional Approach composed of seven (7) regions - Arecibo, Bayamón, Caguas, Centralized, Mayaguez, Ponce &amp; San Juan (100% Cost Share)</t>
  </si>
  <si>
    <t>Emergency Protective Measures - McKinley (Substation)</t>
  </si>
  <si>
    <t>Emergency Protective Measures - Isabela Pueblo (Substation)</t>
  </si>
  <si>
    <t>Emergency Protective Measures - Incidental Works- Tekniek</t>
  </si>
  <si>
    <t>Emergency Protective Measures - Incidental Works- IAPETUS</t>
  </si>
  <si>
    <t>Emergency Protective Measures - Incidental Works- CERES</t>
  </si>
  <si>
    <t>Emergency Protective Measures - Incidental Works- Bird</t>
  </si>
  <si>
    <t>Emergency Protective Measures - Hospital Distrito Aguadilla (Substation)</t>
  </si>
  <si>
    <t>Emergency Protective Measures - Coamo 4602 (Substation)</t>
  </si>
  <si>
    <t>Emergency Protective Measures - Canovanas TC Substation</t>
  </si>
  <si>
    <t>Emergency Protective Measures - Breñas (Substation)</t>
  </si>
  <si>
    <t>Emergency Protective Measures - Berwind TC (Substation)</t>
  </si>
  <si>
    <t>Emergency Protective Measures (Transmission) (Distribution) (Substation)</t>
  </si>
  <si>
    <t>Emergency Protective Measures (Transmission)</t>
  </si>
  <si>
    <t>Emergency Protective Measures (Substation)</t>
  </si>
  <si>
    <t>Emergency Protective Measures (Distribution)</t>
  </si>
  <si>
    <t>Emergency Operations Center - Expenses (Meals &amp; Travel) - Regional Approach (DR-4671 - FIONA)</t>
  </si>
  <si>
    <t>Emergency Inventory Supply - LNG (Generation)</t>
  </si>
  <si>
    <t>Emergency Contracts - Post LEOC Period - A&amp;E and Other Services - DR-4671-PR (90% Cost Share)</t>
  </si>
  <si>
    <t>Emergency Contracts - LEOC Period - A&amp;E and Other Services - DR-4671-PR (100% Cost Share)</t>
  </si>
  <si>
    <t>Emergency &amp; Other Services Contracts - Post LEOC - 90% Cost Share</t>
  </si>
  <si>
    <t>Emergency &amp; Other Services Contracts - LEOC</t>
  </si>
  <si>
    <t>Electrical Services - Contract LEOC</t>
  </si>
  <si>
    <t>EEPA014 - EMCCO Emergency Protective Measures</t>
  </si>
  <si>
    <t>3384EM-PR (3384EM)</t>
  </si>
  <si>
    <t>EEPA013 - Retirees (LC)</t>
  </si>
  <si>
    <t xml:space="preserve">EEPA012- PREPA Management Costs </t>
  </si>
  <si>
    <t>EEPA011 - Bonneville Contracting and Technology Group LLC (LC)</t>
  </si>
  <si>
    <t>EEPA010 - All Contractors (LC)</t>
  </si>
  <si>
    <t>EEPA009- C Principe (LC)</t>
  </si>
  <si>
    <t>EEPA008 EMERGENCY PROTECTIVE MEASURES</t>
  </si>
  <si>
    <t>EEPA005 EMERGENCY PROTECTIVE MEASURES-DISTRIBUTION</t>
  </si>
  <si>
    <t>EEPA004 - Emergency Protective Measures</t>
  </si>
  <si>
    <t>Earthquake Temporary Generators</t>
  </si>
  <si>
    <t>Earthquake Safety Inspection</t>
  </si>
  <si>
    <t>Earthquake Peaking Units</t>
  </si>
  <si>
    <t>Earthquake - South Emergency Repairs</t>
  </si>
  <si>
    <t>Earthquake - Hydro Gas Central Mayaguez</t>
  </si>
  <si>
    <t>DR4850 - PREPA_SPA Cat B - Yabucoa, Añasco Municipalities - Distribution (75% Cost Share)</t>
  </si>
  <si>
    <t>4850DR-PR (4850DR)</t>
  </si>
  <si>
    <t>DR4850 - PREPA_SPA Cat B - Villalba Municipality - T&amp;D (75% Cost Share)</t>
  </si>
  <si>
    <t>DR4850 - PREPA_SPA Cat B - Utuado Municipality - Distribution (75% Cost Share)</t>
  </si>
  <si>
    <t>DR4850 - PREPA_SPA Cat B - San Lorenzo Municipality - Distribution (75% Cost Share)</t>
  </si>
  <si>
    <t>DR4850 - PREPA_SPA Cat B - San German, Hormigueros, Las Marias Municipalities - T&amp;D (75% Cost Share)</t>
  </si>
  <si>
    <t>DR4850 - PREPA_SPA Cat B - Ponce Municipality Distribution- Group 1( 5001/5002/5003/5004/5005/5007/5008) (75% Cost Share)</t>
  </si>
  <si>
    <t>DR4850 - PREPA_SPA Cat B - Orocovis, Comerio Municipalities - Distribution (75% Cost Share)</t>
  </si>
  <si>
    <t>DR4850 - PREPA_SPA Cat B - Naguabo Municipality - T&amp;D (75% Cost Share)</t>
  </si>
  <si>
    <t>DR4850 - PREPA_SPA Cat B - Mayaguez - Distribution Group 1 (75% Cost Share)</t>
  </si>
  <si>
    <t>DR4850 - PREPA_SPA Cat B - Maricao Municipality - Distribution (75% Cost Share)</t>
  </si>
  <si>
    <t>DR4850 - PREPA_SPA Cat B - Luquillo Municipality Distribution Group 1 (2201-01/2201-02) (75% Cost Share)</t>
  </si>
  <si>
    <t>DR4850 - PREPA_SPA Cat B - Lares Municipality - Distribution (75% Cost Share)</t>
  </si>
  <si>
    <t>DR4850 - PREPA_SPA Cat B - Jayuya Municipality - T&amp;D (75% Cost Share)</t>
  </si>
  <si>
    <t>DR4850 - PREPA_SPA Cat B - Fajardo Municipality Distribution Group 1( 2001/2002/2003)(75% Cost Share)</t>
  </si>
  <si>
    <t>DR4850 - PREPA_SPA Cat B - Fajardo Municipality  Distribution Group 2 ( 2005/2006/2201) (75% Cost Share)</t>
  </si>
  <si>
    <t>DR4850 - PREPA_SPA Cat B - Corozal Municipality - Distribution (75% Cost Share)</t>
  </si>
  <si>
    <t>DR4850 - PREPA_SPA Cat B - Coamo, Arroyo, Maunabo, Santa Isabel Municipalities - Distribution (75% Cost Share)</t>
  </si>
  <si>
    <t>DR4850 - PREPA_SPA Cat B - Canovanas, Vieques, Loiza Municipalities - T&amp;D (75% Cost Share)</t>
  </si>
  <si>
    <t>DR4850 - PREPA_SPA Cat B - Cabo Rojo Municipality - Distribution (75% Cost Share)</t>
  </si>
  <si>
    <t>DR4850 - PREPA_SPA Cat B - Aibonito, Barranquitas Municipalities - Distribution (75% Cost Share)</t>
  </si>
  <si>
    <t>DR4850 - PREPA_SPA Cat B - Aguas Buenas, Las Piedras Municipalities - T&amp;D (75% Cost Share)</t>
  </si>
  <si>
    <t>DR4850 - PREPA_SPA Cat B - Adjuntas, Camuy, Manati, Vega Alta Municipalities - Distribution (75% Cost Share)</t>
  </si>
  <si>
    <t>DR4850 - PREPA_SPA Cat B -  Ponce Municipality- Distribution- Group 2 (5011/5012/5013/5018/5021/5805)  (75% Cost Share)</t>
  </si>
  <si>
    <t>DR4850 - PREPA _SPA Cat B - San Sebastian Municipality-Distribution(75% Cost Share)</t>
  </si>
  <si>
    <t>DR4850 - PREPA _SPA Cat B - Rio Grande Municipality -Distribution Group 1 (2201-04,2301-02, 2302-01, 2302-03,2305-01, 2305-02)(75% Cost Share)</t>
  </si>
  <si>
    <t>DR4850 - PREPA _SPA Cat B - Mayaguez Municipality- Group 2 (75% Cost Share)</t>
  </si>
  <si>
    <t>DR4850 - PREPA _SPA Cat B - Luquillo Municipality-Distribution Group 2 (2201-03/2201-04) (75% Cost Share)</t>
  </si>
  <si>
    <t>DR4850 - PREPA _SPA Cat B - Luquillo Municipality Group 3 (2002-03/ 2305-02) - T&amp;D (75% Cost Share)</t>
  </si>
  <si>
    <t>DR4850 - PREPA _SPA Cat B - Ceiba Municipality- Distribution (75% Cost Share)</t>
  </si>
  <si>
    <t>DR4805 - PREPA _SPA Cat B - Yauco Municipality (75% Cost Share)</t>
  </si>
  <si>
    <t>DR4805 - PREPA _SPA Cat B - Utuado Municipality (75% Cost Share)</t>
  </si>
  <si>
    <t>DR4805 - PREPA _SPA Cat B - Toa Alta Municipality (75% Cost Share)</t>
  </si>
  <si>
    <t>DR4805 - PREPA _SPA Cat B - Sabana Grande Municipality (75% Cost Share)</t>
  </si>
  <si>
    <t>DR4805 - PREPA _SPA Cat B - Orocovis Municipality (75% Cost Share)</t>
  </si>
  <si>
    <t>DR4805 - PREPA _SPA Cat B - Naranjito Municipality (75% Cost Share)</t>
  </si>
  <si>
    <t>DR4805 - PREPA _SPA Cat B - Maricao Municipality (75% Cost Share)</t>
  </si>
  <si>
    <t>DR4805 - PREPA _SPA Cat B - Luquillo Municipality (75% Cost Share)</t>
  </si>
  <si>
    <t>DR4805 - PREPA _SPA Cat B - Las Marias Municipality (75% Cost Share)</t>
  </si>
  <si>
    <t>DR4805 - PREPA _SPA Cat B - Lajas Municipality (75% Cost Share)</t>
  </si>
  <si>
    <t>DR4805 - PREPA _SPA Cat B - Guanica Municipality (75% Cost Share)</t>
  </si>
  <si>
    <t>DR4805 - PREPA _SPA Cat B - Adjuntas Municipality (75% Cost Share)</t>
  </si>
  <si>
    <t>DR4805 - PREPA _ SPA Cat B - San Sebastian Municipality (75% Cost Share)</t>
  </si>
  <si>
    <t xml:space="preserve">Customer Service </t>
  </si>
  <si>
    <t>Costa Sur Tanks</t>
  </si>
  <si>
    <t>Costa Sur Services</t>
  </si>
  <si>
    <t>Costa Sur Service Tank #S2 - Distillate #6 (Bunker C) (s-5)</t>
  </si>
  <si>
    <t>Costa Sur Power Plant Discharge Channels</t>
  </si>
  <si>
    <t>Costa Sur Power Plant Buildings</t>
  </si>
  <si>
    <t>Costa Sur Emergency Protective Measures</t>
  </si>
  <si>
    <t>Contract Call Center Emergency Center</t>
  </si>
  <si>
    <t>Closeout-MEPA146 - WANTO Electric Co.  (LC)</t>
  </si>
  <si>
    <t>CLOSEOUT-MEPA125-EMCCO (LC)</t>
  </si>
  <si>
    <t>CLOSEOUT-MEPA113V1 - Peaking Generator Units (PW00416)</t>
  </si>
  <si>
    <t>Closeout PEOP01B - EMERGENCY PROTECTIVE MEASURES</t>
  </si>
  <si>
    <t>Closeout MEPA142 - Mega Generators Purchases</t>
  </si>
  <si>
    <t>Closeout MEPA121 -LC- Roman Electric</t>
  </si>
  <si>
    <t>CLOSEOUT MEPA079 -LC- MEC Engineering, PSC (90CS)</t>
  </si>
  <si>
    <t>CLOSEOUT MEPA077 - Vehicle and Equipment Purchase</t>
  </si>
  <si>
    <t>Closeout MEPA029 - MOU - PW306 (IOU) TAMPA</t>
  </si>
  <si>
    <t>CLOSEOUT FAASt Mobile Gens Units Purchases (Generation)</t>
  </si>
  <si>
    <t>Closeout -MEPA039-OTHER-XGL Freight Charges</t>
  </si>
  <si>
    <t>Closeout - MEPA186 -LC- MEC Engineering, PSC (100CS)</t>
  </si>
  <si>
    <t>CLOSEOUT - MEPA183  - ST. JAMES SECURITY</t>
  </si>
  <si>
    <t>CLOSEOUT - MEPA177- Galo Services LLC (LC)</t>
  </si>
  <si>
    <t>Closeout - MEPA176-EST Electrical (LC)</t>
  </si>
  <si>
    <t>Closeout - MEPA175-FM TECHNOLOGY GROUP (LC)</t>
  </si>
  <si>
    <t>Closeout - MEPA172 - LC-Retirees</t>
  </si>
  <si>
    <t>CLOSEOUT - MEPA172 - LC - Retirees (90% Cost Share)</t>
  </si>
  <si>
    <t>CLOSEOUT - MEPA171 - Maral Engineer Corp (LC)</t>
  </si>
  <si>
    <t>CLOSEOUT - MEPA168- Perfect Integrated Solutions (LC)</t>
  </si>
  <si>
    <t>Closeout - MEPA167-C PRINCIPE ELECTRICAL (LC)</t>
  </si>
  <si>
    <t>CLOSEOUT - MEPA165 -  Manny Crane (LC)</t>
  </si>
  <si>
    <t>Closeout - MEPA164 -LC- Applied Engineering</t>
  </si>
  <si>
    <t>CLOSEOUT - MEPA163 - CRG Engineering Corp (LC)</t>
  </si>
  <si>
    <t>CLOSEOUT - MEPA162 - Galo Concrete LLC (LC)</t>
  </si>
  <si>
    <t>CLOSEOUT - MEPA160 - San Diego Gas &amp; Electric (IMT)</t>
  </si>
  <si>
    <t>Closeout - MEPA159 - IMT - PW1110 Southern California Edison</t>
  </si>
  <si>
    <t>CLOSEOUT - MEPA158 - Pacific Gas &amp; Electric (IMT)</t>
  </si>
  <si>
    <t>Closeout - MEPA156 Edison Electric Institute Incident</t>
  </si>
  <si>
    <t>CLOSEOUT - MEPA155 - SRP (IMT)</t>
  </si>
  <si>
    <t>CLOSEOUT - MEPA154 - CPS Energy Incident Management team</t>
  </si>
  <si>
    <t>CLOSEOUT - MEPA148 - Central Waste Services, Inc. (LC) for PW508</t>
  </si>
  <si>
    <t>CLOSEOUT - MEPA133 - LJR (LC)</t>
  </si>
  <si>
    <t>Closeout - MEPA131 - ECC (LC)</t>
  </si>
  <si>
    <t>CLOSEOUT - MEPA130-CGR (LC)</t>
  </si>
  <si>
    <t>CLOSEOUT - MEPA129 - Caguas Real Utility Co. (LC)</t>
  </si>
  <si>
    <t>CLOSEOUT - MEPA127- Bonneville (LC)</t>
  </si>
  <si>
    <t>CLOSEOUT - MEPA126- Marcelo Electrical (LC)</t>
  </si>
  <si>
    <t>CLOSEOUT - MEPA124-Beta Electric (LC)</t>
  </si>
  <si>
    <t>CLOSEOUT - MEPA123 - NAPS (LC)</t>
  </si>
  <si>
    <t>Closeout - MEPA122_BEST_WORK_CONSTRUCTION (LC)</t>
  </si>
  <si>
    <t>Closeout - MEPA120- Rolei Electrical (LC)</t>
  </si>
  <si>
    <t>Closeout - MEPA119- Reyes Electric (LC)</t>
  </si>
  <si>
    <t>CLOSEOUT - MEPA118-Design Build (LC)</t>
  </si>
  <si>
    <t>CLOSEOUT - MEPA117 - Coca Cola (LC)</t>
  </si>
  <si>
    <t>Closeout - MEPA116- LORD Electric (LC)</t>
  </si>
  <si>
    <t xml:space="preserve">Closeout - MEPA112-LC- Kaisen </t>
  </si>
  <si>
    <t>CLOSEOUT - MEPA111-Berrios Electric (LC)</t>
  </si>
  <si>
    <t>Closeout - MEPA110-WATER FACILITIES-GUAJATACA DAM PO AND CONTRACT(PW00514)</t>
  </si>
  <si>
    <t>CLOSEOUT - MEPA109-Power Crane (LC)</t>
  </si>
  <si>
    <t>CLOSEOUT - MEPA102 - Green Planet Recycling Services (LC)</t>
  </si>
  <si>
    <t>Closeout - MEPA063-J Candelaria (LC)</t>
  </si>
  <si>
    <t>CLOSEOUT - MEPA058 -  All Contractors (LC)</t>
  </si>
  <si>
    <t>CLOSEOUT - MEPA037 - Cidra Excavation Emergency Protective Measures (30)</t>
  </si>
  <si>
    <t>Closeout - MEPA034 - MOU - PW329 (Muni)  RICHMOND</t>
  </si>
  <si>
    <t>CLOSEOUT - MEPA032 - MOU - PW318 (Muni) SMUD</t>
  </si>
  <si>
    <t>CLOSEOUT - MEPA031 - MOU - PW305 (IOU) WEC</t>
  </si>
  <si>
    <t>CLOSEOUT - MEPA028 - MOU - PW295 (IOU) SOUTHERN</t>
  </si>
  <si>
    <t>CLOSEOUT - MEPA027 - MOU - PW292 (IOU) PPL</t>
  </si>
  <si>
    <t>CLOSEOUT - MEPA026 - MOU - PW303 (IOU) ONCOR</t>
  </si>
  <si>
    <t>CLOSEOUT - MEPA025 - MOU - PW323 (IOU) OGE</t>
  </si>
  <si>
    <t>CLOSEOUT - MEPA023 - MOU - PW302 (IOU) FPL</t>
  </si>
  <si>
    <t>CLOSEOUT - MEPA022 - MOU - PW316 (IOU) EXELON</t>
  </si>
  <si>
    <t>CLOSEOUT - MEPA018 - MOU - PW296 (IOU) CENTERPOINT</t>
  </si>
  <si>
    <t>CLOSEOUT - MEPA017 - MOU - PW297 (IOU) APS</t>
  </si>
  <si>
    <t>CLOSEOUT - MEPA016 - MOU - PW291 (IOU) AMEREN</t>
  </si>
  <si>
    <t>CLOSEOUT - MEPA015 - MOU - PW293 (IOU) ALLETE</t>
  </si>
  <si>
    <t>Closeout - MEPA014 - MOU - PW290 (IOU) AEP</t>
  </si>
  <si>
    <t>Closeout - MEPA 174  - SM-Electrical Contractor (LC)</t>
  </si>
  <si>
    <t>CLOSEOUT - JVPR Mobility (LC)</t>
  </si>
  <si>
    <t>CLOSEOUT - FAASt [Palo Seco Demin Water Tank 4] (Generation)</t>
  </si>
  <si>
    <t>CLOSEOUT - FAASt [Mayaguez Hydro-Gas Power Plant Permanent Repairs] (Generation)</t>
  </si>
  <si>
    <t xml:space="preserve">CLOSEOUT - Earthquake Force Account T&amp;D </t>
  </si>
  <si>
    <t>Closeout - Costa Sur Work Completed</t>
  </si>
  <si>
    <t>Closeout - Central San Juan Emergency Repairs (90% cost share) (Generation)</t>
  </si>
  <si>
    <t>Closeout - 314E1 - EPM- Environics</t>
  </si>
  <si>
    <t xml:space="preserve">Centralize Region-Materials - Post LEOC - (May-June) </t>
  </si>
  <si>
    <t xml:space="preserve">Caguas Region-Materials - Post LEOC - (May-June) </t>
  </si>
  <si>
    <t>Caguas Area J Dist. 2901-01, 2901-02, 2901-03, 2901-04, 2906-02 (Distribution)</t>
  </si>
  <si>
    <t>Caguas Area I Dist. 2604-01, 2604-03, 2801-02, 2801-03 (Distribution)</t>
  </si>
  <si>
    <t>Caguas Area I Dist. 2602-01, 2602-02, 2602-03, 2603-08, 2603-09 (Distribution)</t>
  </si>
  <si>
    <t>Caguas Area I Dist. 2601-01, 2601-02, 2601-03, 2601-04 (Distribution)</t>
  </si>
  <si>
    <t>Caguas Area I - Yabucoa TC (Candelero) 2604(Substation)</t>
  </si>
  <si>
    <t>Caguas Area H Dist. 2605-01, 2605-02, 2702-01, 2701-03 (Distribution)</t>
  </si>
  <si>
    <t>Caguas Area G Dist. 3301-01, 3301-02, 3302-02, 3302-03, 3302-04 (Distribution)</t>
  </si>
  <si>
    <t>Caguas Area G Dist. 3205-07, 3205-08, 3205-09 (Distribution)</t>
  </si>
  <si>
    <t>Caguas Area G Dist. 3101-02, 3101-04, 3102-01, 3201-02, 3201-04 (Distribution)</t>
  </si>
  <si>
    <t>Caguas Area F- Veredas PDS 3103(Substation)</t>
  </si>
  <si>
    <t>Caguas Area F Dist. 3015-05, 3015-06, 3103-01, 3103-02, 3103-04, 3103-05 (Distribution)</t>
  </si>
  <si>
    <t>Caguas Area F Dist. 3013-01, 3013-02 (Distribution)</t>
  </si>
  <si>
    <t>Caguas Area F Dist. 3005-02, 3007-03, 3007-04 (Distribution)</t>
  </si>
  <si>
    <t>Caguas Area E-Caguas TC 3006 (Substation)</t>
  </si>
  <si>
    <t>Caguas Area E Dist. 3014-01, 3014-02, 3014-04 (Distribution)</t>
  </si>
  <si>
    <t>Caguas Area E Dist. 3006-02, 3006-05 (Distribution)</t>
  </si>
  <si>
    <t>Caguas Area E Dist. 3004-01, 3004-03, 3008-03, 3008-04, 3009-04 (Distribution)</t>
  </si>
  <si>
    <t>Caguas Area D- Aguas Buenas(Substation)</t>
  </si>
  <si>
    <t>Caguas Area D- Aguas Buenas 3701(Substation)</t>
  </si>
  <si>
    <t>Caguas Area D Dist. 3701-02, 3701-03, 3701-04 (Distribution)</t>
  </si>
  <si>
    <t>Caguas Area D Dist. 3010-01, 3010-04, 3016-03, 3604-06, 3604-07 (Distribution)</t>
  </si>
  <si>
    <t>Caguas Area C Dist. 3406-01, 3406-02, 3406-03 (Distribution)</t>
  </si>
  <si>
    <t>Caguas Area C Dist. 3405-01, 3405-02, 3405-03 (Distribution)</t>
  </si>
  <si>
    <t>Caguas Area C Dist. 3401-01, 3401-02, 3401-03, 3403-01, 3402-05 (Distribution)</t>
  </si>
  <si>
    <t>Caguas Area B Dist. 9703-01, 9703-02, 9703-03 (Distribution)</t>
  </si>
  <si>
    <t>Caguas Area B Dist. 3601-01, 3601-02, 3601-04, 3602-01, 3602-02, 3602-03 (Distribution)</t>
  </si>
  <si>
    <t>Caguas Area B Dist. 3502-01, 3502-02 (Distribution)</t>
  </si>
  <si>
    <t>Caguas Area B Dist. 3501-01, 3501-02, 3501-03 (Distribution)</t>
  </si>
  <si>
    <t>Caguas Area A Dist. 9902-01, 9902-02, 9902-03 (Distribution)</t>
  </si>
  <si>
    <t>Caguas Area A Dist. 9605-01, 9605-02, 9901-01, 9901-02 (Distribution)</t>
  </si>
  <si>
    <t>Caguas Area A Dist. 9602-03, 9602-04 (Distribution)</t>
  </si>
  <si>
    <t>Caguas Area A Dist. 9601-01, 9601-02 (Distribution)</t>
  </si>
  <si>
    <t xml:space="preserve">Bayamon Region-Materials - Post LEOC - (May-June) </t>
  </si>
  <si>
    <t>Bayamon Materials POST LEOC (July-Sept)</t>
  </si>
  <si>
    <t>Bayamon Area I Dist. 1713-03 - 1713-05 - 1718-03 - 9203-02 - 9203-03 - 9203-04 - 9207-08 - 9401-01 - 9401-02 (Distribution)</t>
  </si>
  <si>
    <t>Bayamon Area H-  Vega Alta Pueblo 9101 &amp; Vega Alta 13Kv 9105(Substation)</t>
  </si>
  <si>
    <t>Bayamon Area H Dist. 9202-04 - 9206-10 - 9101-01 - 9101-03 - 9101-04 (Distribution)</t>
  </si>
  <si>
    <t>Bayamon Area H Dist. 9103-01 - 9103-04 (Distribution)</t>
  </si>
  <si>
    <t>Bayamon Area G Dist. 9801-01 - 9801-03 - 9802-04 - 9503-06 (Distribution)</t>
  </si>
  <si>
    <t>Bayamon Area G Dist. 9502-01 - 9502-02 - 9502-03 (Distribution)</t>
  </si>
  <si>
    <t>Bayamon Area G Dist. 9501-01 - 9501-02 - 9501-03 (Distribution)</t>
  </si>
  <si>
    <t>Bayamon Area G 9801(Substation)</t>
  </si>
  <si>
    <t>Bayamon Area G - Monterrey - 9502(Substation)</t>
  </si>
  <si>
    <t>Bayamon Area F Dist. 9403-01 - 9403-03 - 9405-05 (Distribution)</t>
  </si>
  <si>
    <t>Bayamon Area F Dist. 1719-15 - 1719-19 - 1734-01 - 1734-02 (Distribution)</t>
  </si>
  <si>
    <t>Bayamon Area F Dist. 1710-01 - 1710-03 - 1710-05 (Distribution)</t>
  </si>
  <si>
    <t>Bayamon Area E-H  Dist. 1706-03 - 1707-01 - 1707-03 - 9105-06 (Distribution)</t>
  </si>
  <si>
    <t>Bayamon Area E Dist.1703-01 - 1703-04 - 1704-01 - 1704-03 - 1704-04 - 1704-05 (Distribution)</t>
  </si>
  <si>
    <t>Bayamon Area E Dist. 1705-02 - 1705-03 - 1705-05 - 1717-01 - 1717-03 - 1717-04 (Distribution)</t>
  </si>
  <si>
    <t>Bayamon Area D Dist. 1708-02 - 1708-03 - 1708-04 - 1708-05 - 1711-01 - 1711-02 - 1711-04 - 1711-05 - 1714-02 - 1716-03 (Distribution)</t>
  </si>
  <si>
    <t>Bayamon Area C Dist. 1801-01 - 1801-03 - 1801-05 - 1803-05 - 1806-02 (Distribution)</t>
  </si>
  <si>
    <t>Bayamon Area B Dist. 1709-02 - 1709-03 - 1720-07 - 1903-05 - 1924-01 (Distribution)</t>
  </si>
  <si>
    <t>Bayamon Area A Dist. 1343-01 - 1343-05 - 1901-01 - 1901-04 - 1901-05 - 1907-04 - 1908-03 - 1908-05 - 1909-07 - 1909-08 - 1909-09 (Distribution)</t>
  </si>
  <si>
    <t xml:space="preserve">Arecibo Region-Materials - Post LEOC - (May-June) </t>
  </si>
  <si>
    <t>Arecibo Materials POST LEOC (July-Sept)</t>
  </si>
  <si>
    <t>Arecibo Area H Dist. 9003-05 - 9003-06 - 9004-08 - 9004-10 (Distribution)</t>
  </si>
  <si>
    <t>Arecibo Area H Dist. 9001-01 - 9001-02 - 9002-01 - 9002-03 - 9201-02 - 1718-02 (Distribution)</t>
  </si>
  <si>
    <t>Arecibo Area G- Jayuya 8301 &amp; Jayuya 8302(Substation)</t>
  </si>
  <si>
    <t>Arecibo Area G Dist. 8203-01 - 8203-02 - 8602-01 - 8602-03 (Distribution)</t>
  </si>
  <si>
    <t>Arecibo Area G Dist. 8202-01 - 8202-02 - 8202-03 (Distribution)</t>
  </si>
  <si>
    <t>Arecibo Area G Dist. 8103-01 - 8103-02 - 8104-01 - 8104-02 - 8104-05 (Distribution)</t>
  </si>
  <si>
    <t>Arecibo Area G Dist. 8101-01 - 8101-02 - 8101-03 - 8101-04 - 8101-05 (Distribution)</t>
  </si>
  <si>
    <t>Arecibo Area G Dist. 8005-01 - 8301-01 - 8301-03 - 8302-04 - 8302-05 ( Distribution)</t>
  </si>
  <si>
    <t>Arecibo Area F Dist. 8701-01 - 8701-03 - 8701-04 (Distribution)</t>
  </si>
  <si>
    <t>Arecibo Area F Dist. 8405-01 - 8405-02 - 8405-03 - 8405-04 - 8801-01 - 8801-02 - 8801-04 (Distribution)</t>
  </si>
  <si>
    <t>Arecibo Area F Dist. 8401-02 - 8404-02 - 8404-03 - 8404-04 (Distribution)</t>
  </si>
  <si>
    <t>Arecibo Area D Dist. 8015-08 - 8011-01 - 8011-02 - 8501-02 - 8014-08 (Distribution)</t>
  </si>
  <si>
    <t>Arecibo Area D Dist. 8004-01 - 8004-02 - 8004-03 - 8004-04 (Distribution)</t>
  </si>
  <si>
    <t>Arecibo Area C-D Dist.  7702-02 - 7702-03 - 8002-03 - 8015-09 (Distribution)</t>
  </si>
  <si>
    <t>Arecibo Area C-8010-01 - 8010-02 - 8010-03 (Distribution)</t>
  </si>
  <si>
    <t>Arecibo Area C Dist. 8007-03 - 8013-01 - 8013-02 (Distribution)</t>
  </si>
  <si>
    <t>Arecibo Area B- Quebradillas 7402(Substation)</t>
  </si>
  <si>
    <t>Arecibo Area B - 7701-01, 7701-02, 7701-03, 7701-04 (Distribution)</t>
  </si>
  <si>
    <t>Arecibo Area B - 7601-01, 7601-03, 7601-04, 7601-04, 7602-05 (Distribution)</t>
  </si>
  <si>
    <t>Arecibo Area B - 7404-06, 7402-01, 7402-02, 7402-05 (Distribution)</t>
  </si>
  <si>
    <t>App. Cert. LUMA - Emergency Protective Measure - Distribution Line 9101-01 (90% cost share)</t>
  </si>
  <si>
    <t>App. Cert. - LUMA - Emergency Protective Measure - Distribution Line 9101-01 (100% cost share)</t>
  </si>
  <si>
    <t>App. Cert. - Force account San Juan Power Plant (Generation)</t>
  </si>
  <si>
    <t>App. Cert. - Force account Palo Seco and Costa Sur Power Plant (Generation)</t>
  </si>
  <si>
    <t xml:space="preserve">App. Cert. - Force account HydroGas and Irrigation (90%) (Generation/Riego) </t>
  </si>
  <si>
    <t>App. Cert. - Force account HydroGas and Irrigation (100%) (Generation/Riego)</t>
  </si>
  <si>
    <t>APP CERT- PREPA- Emergency Work Central Aguirre (FAL &amp; Materials)</t>
  </si>
  <si>
    <t>APP CERT- PREPA- Emergency Work Central Aguirre (Cost Share 100%)</t>
  </si>
  <si>
    <t>APP CERT- PREPA Hydro-Gas Divisions Contracts &amp; Materials 90%</t>
  </si>
  <si>
    <t>APP CERT- PREPA Hydro-Gas Divisions Contracts &amp; Materials 100%</t>
  </si>
  <si>
    <t>APP CERT- PREPA Emergency Work Central Aguirre (Cost Share 90%)</t>
  </si>
  <si>
    <t>APP CERT - Force Account Emergency Operations Center (EOC) (Generation)</t>
  </si>
  <si>
    <t>Aguirre Power Plant (90%)</t>
  </si>
  <si>
    <t>Aguirre Ciclo Combinado (Generation)</t>
  </si>
  <si>
    <t>AEE001B EMERGENCY PROTECTIVE MEASURE</t>
  </si>
  <si>
    <t xml:space="preserve">Actual Management Costs </t>
  </si>
  <si>
    <t>4671DR-PR-FIONA</t>
  </si>
  <si>
    <t>4671DR-PR PR Electric Power Authority (000-UA2QU-00)- Lodging Regional Approach Period 1 POST LEOC - composed of six (6) regions - Arecibo, Bayamón, Caguas, Mayaguez, Ponce &amp; San Juan (90% Cost Share)</t>
  </si>
  <si>
    <t>4671DR-PR PR Electric Power Authority (000-UA2QU-00)- Lodging Regional Approach Period 1 LEOC - composed of six (6) regions - Arecibo, Bayamón, Caguas, Mayaguez, Ponce &amp; San Juan (100% Cost Share)</t>
  </si>
  <si>
    <t>251E-AEE002-TRANSMISSION-COBRA CONTRACT</t>
  </si>
  <si>
    <t>[W] DR4850 - PREPA_Cat F - Yabucoa, Añasco Municipalities - Distribution (75% Cost Share)</t>
  </si>
  <si>
    <t>[W] DR4850 - PREPA_Cat F - Villalba Municipality - T&amp;D (75% Cost Share)</t>
  </si>
  <si>
    <t>[W] DR4850 - PREPA_Cat F - Utuado Municipality - Distribution (75% Cost Share)</t>
  </si>
  <si>
    <t>[W] DR4850 - PREPA_Cat F - San Lorenzo Municipality - Distribution (75% Cost Share)</t>
  </si>
  <si>
    <t>[W] DR4850 - PREPA_Cat F - San German, Hormigueros, Las Marias Municipalities - T&amp;D (75% Cost Share)</t>
  </si>
  <si>
    <t>[W] DR4850 - PREPA_Cat F - Ponce Municipality - Distribution - Group 3 (75% Cost Share)</t>
  </si>
  <si>
    <t>[W] DR4850 - PREPA_Cat F - Ponce Municipality - Distribution - Group 2 (5011/5012/5013/5018/5021/5805) (75% Cost Share)</t>
  </si>
  <si>
    <t>[W] DR4850 - PREPA_Cat F - Orocovis, Comerio Municipalities - Distribution (75% Cost Share)</t>
  </si>
  <si>
    <t>[W] DR4850 - PREPA_Cat F - Naguabo Municipality - T&amp;D (75% Cost Share)</t>
  </si>
  <si>
    <t>[W] DR4850 - PREPA_Cat F - Mayaguez, San Sebastian Municipalities - Distribution (75% Cost Share)</t>
  </si>
  <si>
    <t>[W] DR4850 - PREPA_Cat F - Maricao Municipality - Distribution (75% Cost Share)</t>
  </si>
  <si>
    <t>[W] DR4850 - PREPA_Cat F - Luquillo Municipality T&amp;D (75% Cost Share)</t>
  </si>
  <si>
    <t>[W] DR4850 - PREPA_Cat F - Lares Municipality - Distribution (75% Cost Share)</t>
  </si>
  <si>
    <t>[W] DR4850 - PREPA_Cat F - Jayuya Municipality - T&amp;D (75% Cost Share)</t>
  </si>
  <si>
    <t>[W] DR4850 - PREPA_Cat F - Fajardo Municipality - T&amp;D (75% Cost Share)</t>
  </si>
  <si>
    <t>[W] DR4850 - PREPA_Cat F - Corozal Municipality - Distribution (75% Cost Share)</t>
  </si>
  <si>
    <t>[W] DR4850 - PREPA_Cat F - Coamo, Arroyo, Maunabo, Santa Isabel Municipalities - Distribution (75% Cost Share)</t>
  </si>
  <si>
    <t>[W] DR4850 - PREPA_Cat F - Canovanas, Vieques, Loiza Municipalities - T&amp;D (75% Cost Share)</t>
  </si>
  <si>
    <t>[W] DR4850 - PREPA_Cat F - Cabo Rojo Municipality - Distribution (75% Cost Share)</t>
  </si>
  <si>
    <t>[W] DR4850 - PREPA_Cat F - Aibonito, Barranquitas Municipalities - Distribution (75% Cost Share)</t>
  </si>
  <si>
    <t>[W] DR4850 - PREPA_Cat F - Aguas Buenas, Las Piedras Municipalities - T&amp;D (75% Cost Share)</t>
  </si>
  <si>
    <t>[W] DR4850 - PREPA_Cat F - Adjuntas, Camuy, Manati, Vega Alta Municipalities - Distribution (75% Cost Share)</t>
  </si>
  <si>
    <t>[W] DR4850 - PREPA_ Cat F - Ponce Municipality Distribution - Group 1 (5001/5002/5003/5004/5005/5007/5008) (75% Cost Share)</t>
  </si>
  <si>
    <t>[W] DR4850 - PREPA _SPA Cat B - Jayuya Municipality - Transmission (75% Cost Share)</t>
  </si>
  <si>
    <t>[W] DR4850 - PREPA _Cat F - Rio Grande Municipality - T&amp;D (75% Cost Share)</t>
  </si>
  <si>
    <t>[W] DR4850 - PREPA _Cat F - Ceiba Municipality - T&amp;D (75% Cost Share)</t>
  </si>
  <si>
    <t>**Project CLOSED** PREPA Emegency Protective Measures COVID-19</t>
  </si>
  <si>
    <t>(PW# 99) AEPON-09 Public Utilities</t>
  </si>
  <si>
    <t>3326EM-PR (3326EM)</t>
  </si>
  <si>
    <t>(PW# 98) AETBA-05 Protective Measures</t>
  </si>
  <si>
    <t>(PW# 978) Water Facilities PREPA-07</t>
  </si>
  <si>
    <t>1798DR-PR (1798DR)</t>
  </si>
  <si>
    <t>(PW# 976) AEE039  Utilities</t>
  </si>
  <si>
    <t>1946DR-PR (1946DR)</t>
  </si>
  <si>
    <t>(PW# 973) PUBLIC UTILITIES</t>
  </si>
  <si>
    <t>1552DR-PR (1552DR)</t>
  </si>
  <si>
    <t>(PW# 971) AEE041  Utilities</t>
  </si>
  <si>
    <t>(PW# 970) EMERGENCY PROTECTIVE MEASURES</t>
  </si>
  <si>
    <t>(PW# 970) AEE042  Utilities</t>
  </si>
  <si>
    <t>(PW# 97) AEGNC-03 Public Utilities</t>
  </si>
  <si>
    <t>(PW# 969) EMERGENCY PROTECTIVE MEASURES</t>
  </si>
  <si>
    <t>(PW# 96) AEDOR-05 Public Utilities</t>
  </si>
  <si>
    <t>(PW# 950) AEE040  Utilities</t>
  </si>
  <si>
    <t>(PW# 95) AEPON04  Protective Measures</t>
  </si>
  <si>
    <t>(PW# 949) AEE043 Utilities</t>
  </si>
  <si>
    <t xml:space="preserve">(PW# 948) AEE052 Debris Removal </t>
  </si>
  <si>
    <t>(PW# 94) AEGYL-06 Public Utilities</t>
  </si>
  <si>
    <t>(PW# 934) A-AE-CAN01 Protective Measures</t>
  </si>
  <si>
    <t>4017DR-PR (4017DR)</t>
  </si>
  <si>
    <t>(PW# 933) AEE030 Utilities</t>
  </si>
  <si>
    <t>(PW# 932) AEE031  Utilities</t>
  </si>
  <si>
    <t>(PW# 931) AEE032  Utilities</t>
  </si>
  <si>
    <t>(PW# 930) AEE038  Debris Removal</t>
  </si>
  <si>
    <t>(PW# 93) AEPON-03 Protective Measures</t>
  </si>
  <si>
    <t>(PW# 92) AEDOR-06 Protective Measures</t>
  </si>
  <si>
    <t>(PW# 91) AEPON10  Protective Measures</t>
  </si>
  <si>
    <t>(PW# 90) AEAGL-02 Protective Measures</t>
  </si>
  <si>
    <t>(PW# 89) AEHAT-03 Protective Measures</t>
  </si>
  <si>
    <t>(PW# 884) AEE029  Utilities</t>
  </si>
  <si>
    <t>(PW# 88) AESSE-03 Protective Measures</t>
  </si>
  <si>
    <t>(PW# 875) AEE028  Debris Removal</t>
  </si>
  <si>
    <t>(PW# 874) AEE027  Debris Removal</t>
  </si>
  <si>
    <t>(PW# 873) AEE026  Debris Removal</t>
  </si>
  <si>
    <t>(PW# 872) AEE025 Utilities</t>
  </si>
  <si>
    <t>(PW# 871) AEE024 Utilities</t>
  </si>
  <si>
    <t>(PW# 870) AEE019  Utilities</t>
  </si>
  <si>
    <t>(PW# 87) AEHAT-04 Public Utilities</t>
  </si>
  <si>
    <t>(PW# 869) AEE017  Utilities</t>
  </si>
  <si>
    <t>(PW# 867) AEE020  Utilities</t>
  </si>
  <si>
    <t>(PW# 866) AEE023 Utlities</t>
  </si>
  <si>
    <t>(PW# 865) AEE 018  Utilities</t>
  </si>
  <si>
    <t>(PW# 86) AETBA-02 Public Utilities</t>
  </si>
  <si>
    <t>(PW# 85) AEDOR-03 Public Utilities</t>
  </si>
  <si>
    <t>(PW# 84) AETBA-03 Public Utilities</t>
  </si>
  <si>
    <t>(PW# 82) AEDOR02  Public Utilities</t>
  </si>
  <si>
    <t>(PW# 817) AEE014  Utilities</t>
  </si>
  <si>
    <t>(PW# 81) AEDOR-04 Protective Measures</t>
  </si>
  <si>
    <t>(PW# 809) AEE016 Utilities</t>
  </si>
  <si>
    <t>(PW# 800) AEE012   Utilities</t>
  </si>
  <si>
    <t>(PW# 80) AEAG-L03 Protective Measures</t>
  </si>
  <si>
    <t>(PW# 8) AEVAL-04 Protective Measures</t>
  </si>
  <si>
    <t>(PW# 799) AEE015  Debris Removal</t>
  </si>
  <si>
    <t>(PW# 798) AEE011   Utilities</t>
  </si>
  <si>
    <t>(PW# 797) AEE010  Utilities</t>
  </si>
  <si>
    <t>(PW# 79) AETAL-03 Public Utilities</t>
  </si>
  <si>
    <t>(PW# 788) AEE013 Protective Measures</t>
  </si>
  <si>
    <t>(PW# 787) AEE008  Utilities</t>
  </si>
  <si>
    <t>(PW# 780) AEE022 Debris Removal</t>
  </si>
  <si>
    <t>(PW# 78) AETAL-04 Protective Measures</t>
  </si>
  <si>
    <t>(PW# 779) AEE021  Utilities</t>
  </si>
  <si>
    <t>(PW# 778) AEE001   Utilities</t>
  </si>
  <si>
    <t>(PW# 777) AEE034  Utilities</t>
  </si>
  <si>
    <t>(PW# 77) AEAG-L04 Protective Measures</t>
  </si>
  <si>
    <t>(PW# 76) AETBAO04  Protective Measures</t>
  </si>
  <si>
    <t>(PW# 75) AEISA02   Protective Measure</t>
  </si>
  <si>
    <t>(PW# 743) AEE035   Utilities</t>
  </si>
  <si>
    <t>(PW# 742) AEE006  Utilities</t>
  </si>
  <si>
    <t>(PW# 741) AEE009  Utilities</t>
  </si>
  <si>
    <t>(PW# 74) AETAL02   Protective Measures</t>
  </si>
  <si>
    <t>(PW# 73) AESSE02 Protective Measures</t>
  </si>
  <si>
    <t>(PW# 720) AEE007  Utilities</t>
  </si>
  <si>
    <t>(PW# 72) AEAGL-01 Protective Measures</t>
  </si>
  <si>
    <t>(PW# 71) AETAL01  Protective Measures</t>
  </si>
  <si>
    <t>(PW# 70) AEMOC-01 Protective Measures</t>
  </si>
  <si>
    <t>(PW# 7) AEBCL01  Protective Measures</t>
  </si>
  <si>
    <t>(PW# 69) Protective Measures-PREPA03</t>
  </si>
  <si>
    <t>3306EM-PR (3306EM)</t>
  </si>
  <si>
    <t>(PW# 69) AEPON13  Protective Measures</t>
  </si>
  <si>
    <t>(PW# 68) AEMOC02  Protective Measures</t>
  </si>
  <si>
    <t>(PW# 67) AEPON-07 Protective Measures</t>
  </si>
  <si>
    <t>(PW# 66) AEVAL03  Public Utilities</t>
  </si>
  <si>
    <t>(PW# 65) AEDOR-01 Protective Measures</t>
  </si>
  <si>
    <t>(PW# 640) AEE004  Utilities</t>
  </si>
  <si>
    <t>(PW# 64) AEPON-11 Protective Measures</t>
  </si>
  <si>
    <t>(PW# 639) AEE005  Utilities</t>
  </si>
  <si>
    <t>(PW# 63) AEISA-01 Protective Measures</t>
  </si>
  <si>
    <t>(PW# 62) AEHAT02 Protective Measures</t>
  </si>
  <si>
    <t>(PW# 61) AEPON-06 Protective Measures</t>
  </si>
  <si>
    <t>(PW# 60) AEHAT-01 Protective Measures</t>
  </si>
  <si>
    <t>(PW# 598) AEE002  Utilities</t>
  </si>
  <si>
    <t>(PW# 59) AETBA-01 Protective Measures</t>
  </si>
  <si>
    <t>(PW# 585) AEE003  Utilities</t>
  </si>
  <si>
    <t>(PW# 58) AEMAN-05 Protective Measures</t>
  </si>
  <si>
    <t>(PW# 57) Protective Measures  PREPA02</t>
  </si>
  <si>
    <t>(PW# 57) AEMAN-04 Public Utilities</t>
  </si>
  <si>
    <t>(PW# 565) EMERGENCY PROTECTIVE MEASURES</t>
  </si>
  <si>
    <t>1613DR-PR (1613DR)</t>
  </si>
  <si>
    <t>(PW# 560) PUBLIC UTILITIES</t>
  </si>
  <si>
    <t>(PW# 558) EMERGENCY PROTECTIVE MEASURES</t>
  </si>
  <si>
    <t>(PW# 557) EMERGENCY PROTECTIVE MEASURES</t>
  </si>
  <si>
    <t>(PW# 556) EMERGENCY PROTECTIVE MEASURES</t>
  </si>
  <si>
    <t>(PW# 555) EMERGENCY PROTECTIVE MEASURES</t>
  </si>
  <si>
    <t>(PW# 554) EMERGENCY PROTECTIVE MEASURES</t>
  </si>
  <si>
    <t>(PW# 553) EMERGENCY PROTECTIVE MEASURES</t>
  </si>
  <si>
    <t>(PW# 552) EMERGENCY PROTECTIVE MEASURES</t>
  </si>
  <si>
    <t>(PW# 551) EMERGENCY PROTECTIVE MEASURES</t>
  </si>
  <si>
    <t>(PW# 53) AEQUE-03 Protective Measures</t>
  </si>
  <si>
    <t>(PW# 52) AEQUE-02 Public Utilities</t>
  </si>
  <si>
    <t>(PW# 518) Water Control PREPA-03</t>
  </si>
  <si>
    <t>(PW# 51) AECAM-03 Protective Measures</t>
  </si>
  <si>
    <t>(PW# 503) Water Control Prepa-04</t>
  </si>
  <si>
    <t>(PW# 50) AEGYL-03 Public  Utilities</t>
  </si>
  <si>
    <t>(PW# 49) AECAM-02 Public  Utilities</t>
  </si>
  <si>
    <t>(PW# 484) AEMOR-02 Protective Measures</t>
  </si>
  <si>
    <t>4004DR-PR (4004DR)</t>
  </si>
  <si>
    <t>(PW# 483) AEUTU-02 Public Utilities</t>
  </si>
  <si>
    <t>(PW# 481) AEMOR-01    Protective Measures</t>
  </si>
  <si>
    <t>(PW# 480) AEUTU-03  Utilities</t>
  </si>
  <si>
    <t>(PW# 479) AEHAT-08 Public Utilities</t>
  </si>
  <si>
    <t>(PW# 478) AEHAT-12 Public Utilities</t>
  </si>
  <si>
    <t>(PW# 477) AEHAT-11    Protective Measures</t>
  </si>
  <si>
    <t>(PW# 476) AEUTU-04 Public Utilities</t>
  </si>
  <si>
    <t>(PW# 475) PW AEUTU-05  Utilities</t>
  </si>
  <si>
    <t>(PW# 474) AESSE-01   Protective Measures</t>
  </si>
  <si>
    <t>(PW# 473) AECAG-05 Public Utilities</t>
  </si>
  <si>
    <t>(PW# 472) AEMOR-03 Public Utilities</t>
  </si>
  <si>
    <t>(PW# 471) AEANA-01 Public Utilities</t>
  </si>
  <si>
    <t>(PW# 470) AEUTU-06 Public Utilities</t>
  </si>
  <si>
    <t>(PW# 47) AECAM01  Protective Measures</t>
  </si>
  <si>
    <t>(PW# 469) AEUTU-01   Protective Measures</t>
  </si>
  <si>
    <t>(PW# 466) AEMAN-01 Protective Measures</t>
  </si>
  <si>
    <t>(PW# 463) AECAG-01 Public Utilities</t>
  </si>
  <si>
    <t>(PW# 462) AECIA-04  Protective Measures</t>
  </si>
  <si>
    <t>(PW# 461) AECAG-02 Public Utilities</t>
  </si>
  <si>
    <t>(PW# 460) AESLO-01 Protective Measures</t>
  </si>
  <si>
    <t>(PW# 46) AEGYL04  Protective Measures</t>
  </si>
  <si>
    <t>(PW# 459) AEBCL-01 Public Utilities</t>
  </si>
  <si>
    <t>(PW# 458) PW AEJUA-01   Utilities</t>
  </si>
  <si>
    <t>(PW# 457) AEJUN-01 Public Utilities</t>
  </si>
  <si>
    <t>(PW# 456) AECIA-05 Protective Measures</t>
  </si>
  <si>
    <t>(PW# 455) AECIA-02  Protective Measures</t>
  </si>
  <si>
    <t>(PW# 454) AECIA-03 Protective Measures</t>
  </si>
  <si>
    <t>(PW# 453) AEGUR-01 Public Utilities</t>
  </si>
  <si>
    <t>(PW# 452) Debris Removal PREPA02</t>
  </si>
  <si>
    <t>(PW# 452) AECIA-07 Public Utilities</t>
  </si>
  <si>
    <t>(PW# 451) AESSE-02 Public Utilities</t>
  </si>
  <si>
    <t>(PW# 450) AEJUA-02 Public Utilities</t>
  </si>
  <si>
    <t>(PW# 45) AEGNC02 Protective Measures</t>
  </si>
  <si>
    <t>(PW# 449) AESLO-06 Public Utilities</t>
  </si>
  <si>
    <t>(PW# 447) AEFLO-01 Protective Measures</t>
  </si>
  <si>
    <t>(PW# 446) AECAG-11 Public Utilities</t>
  </si>
  <si>
    <t>(PW# 445) AEARE-01 Protective Measures</t>
  </si>
  <si>
    <t>(PW# 444) AEPON-01 Public Utilities</t>
  </si>
  <si>
    <t>(PW# 443) AECAG-10 Public Utilities</t>
  </si>
  <si>
    <t>(PW# 442) WATER CONTROL FACILITIES</t>
  </si>
  <si>
    <t>1501DR-PR (1501DR)</t>
  </si>
  <si>
    <t>(PW# 442) AEABU-01 Public Utilities</t>
  </si>
  <si>
    <t>(PW# 441) WATER CONTROL FACILITIES</t>
  </si>
  <si>
    <t>(PW# 441) AEVIL-05 Protective Measures</t>
  </si>
  <si>
    <t>(PW# 440) WATER CONTROL FACILITIES</t>
  </si>
  <si>
    <t>(PW# 440) AELPI-05 Public Utilities</t>
  </si>
  <si>
    <t>(PW# 439) AEJUA-03 Public Utilities</t>
  </si>
  <si>
    <t>(PW# 436) AEVIL-06 Public Utilities</t>
  </si>
  <si>
    <t>(PW# 435) AEPON-02 Public Utilities</t>
  </si>
  <si>
    <t>(PW# 434) AELMA-01 Protective Measures</t>
  </si>
  <si>
    <t>(PW# 433) AETBA-01 Public Utilities</t>
  </si>
  <si>
    <t>(PW# 432) AEVIL-07 Public Utilities</t>
  </si>
  <si>
    <t>(PW# 431) AECIA-06 Protective Measures</t>
  </si>
  <si>
    <t xml:space="preserve">(PW# 430) AEADJ-01 Protective Measures </t>
  </si>
  <si>
    <t>(PW# 43) AEGNC01  Protective Measures</t>
  </si>
  <si>
    <t>(PW# 428) AECAM01 Protective Measures</t>
  </si>
  <si>
    <t>(PW# 427) AECAG-07 Protective Measures</t>
  </si>
  <si>
    <t>(PW# 425) AECAG-08 Public Utilities</t>
  </si>
  <si>
    <t>(PW# 424) AECAG-03 Protective Measures</t>
  </si>
  <si>
    <t>(PW# 423) AECAG-06 Protective Measures</t>
  </si>
  <si>
    <t>(PW# 422) AECAG-09  Public Utilities</t>
  </si>
  <si>
    <t>(PW# 421) AECAG-04  Public Utilities</t>
  </si>
  <si>
    <t>(PW# 420) AESL - 02 Protective Measures</t>
  </si>
  <si>
    <t>(PW# 419) AESLO05 Public Utilities</t>
  </si>
  <si>
    <t>(PW# 418) AESLO04   Public Utilities</t>
  </si>
  <si>
    <t>(PW# 416) AELPI-03 Protective Measures</t>
  </si>
  <si>
    <t>(PW# 415) AESLO-03 Utilities</t>
  </si>
  <si>
    <t>(PW# 414) AECIA-01 Public Utilities</t>
  </si>
  <si>
    <t>(PW# 408) AEHUM01  Public Utilities</t>
  </si>
  <si>
    <t>(PW# 407) AENAG01    Public Utilities</t>
  </si>
  <si>
    <t>(PW# 406) A-AELPI-04 Public Utilities</t>
  </si>
  <si>
    <t>(PW# 40) AEMAN01  Protective Measures</t>
  </si>
  <si>
    <t>C - Roads and Bridges</t>
  </si>
  <si>
    <t>(PW# 394) ROADS AND BRIDGES</t>
  </si>
  <si>
    <t>1372DR-PR (1372DR)</t>
  </si>
  <si>
    <t>(PW# 394) A- AEYAB12 - Public Utilities</t>
  </si>
  <si>
    <t>(PW# 393) A- AEHAT03  Public Utilities</t>
  </si>
  <si>
    <t>(PW# 392) A- AEHAT07   Public Utilities</t>
  </si>
  <si>
    <t>(PW# 391) A- AECIA07  Public Buildings</t>
  </si>
  <si>
    <t>(PW# 39) AEQUE04  Protective Measures</t>
  </si>
  <si>
    <t>(PW# 389) A- AEHAT06   Public Utilities</t>
  </si>
  <si>
    <t>(PW# 383) Public Utility PREPA-01</t>
  </si>
  <si>
    <t>(PW# 381) AEYAB06 Public Utilities</t>
  </si>
  <si>
    <t>(PW# 38) AEGYL01 Protective Measures</t>
  </si>
  <si>
    <t>(PW# 373) WATER CONTROL FACILITIES</t>
  </si>
  <si>
    <t>(PW# 371) ROADS AND BRIDGES</t>
  </si>
  <si>
    <t>(PW# 370) WATER CONTROL FACILITIES</t>
  </si>
  <si>
    <t>(PW# 369) DEBRIS REMOVAL</t>
  </si>
  <si>
    <t>(PW# 362) EMERGENCY PROTECTIVE MEASURES</t>
  </si>
  <si>
    <t>1396DR-PR (1396DR)</t>
  </si>
  <si>
    <t>(PW# 360) AELP101 Protective Measures</t>
  </si>
  <si>
    <t>(PW# 36) AEGYL02  Protective Measures</t>
  </si>
  <si>
    <t>(PW# 358) AEYAB11  Public Utilities</t>
  </si>
  <si>
    <t>(PW# 352) AEHAT02  Protective Measures</t>
  </si>
  <si>
    <t>(PW# 351) AELPI02  Public Utilities</t>
  </si>
  <si>
    <t>(PW# 350) AEHAT10  Public Utilities</t>
  </si>
  <si>
    <t>(PW# 349) AEHAT05  Public Utilities</t>
  </si>
  <si>
    <t>(PW# 348) AEVIL03  Public Utilities</t>
  </si>
  <si>
    <t>(PW# 347) AEHAT01  Public Utilities</t>
  </si>
  <si>
    <t>(PW# 346) AEVIL04  Utilities</t>
  </si>
  <si>
    <t>(PW# 345) AEHAT09  Public Utilities</t>
  </si>
  <si>
    <t>(PW# 342) AEYAB10  Public Utilities</t>
  </si>
  <si>
    <t>(PW# 341) AEYAB09  Public Utilities</t>
  </si>
  <si>
    <t>(PW# 340)  AEVIL02   Public Utilities</t>
  </si>
  <si>
    <t>(PW# 339) AEVIL01  Public Utilities</t>
  </si>
  <si>
    <t>(PW# 334) AEYAB08  Public Utilities</t>
  </si>
  <si>
    <t>(PW# 332) AEYAB07  Public Utilities</t>
  </si>
  <si>
    <t>(PW# 331) AEYAB05  Public Utilities</t>
  </si>
  <si>
    <t>(PW# 330) AECAM10  Public Utilities</t>
  </si>
  <si>
    <t>(PW# 329) AEHAT04  Public Utilities</t>
  </si>
  <si>
    <t>(PW# 328) AECAM11  Public Utilities</t>
  </si>
  <si>
    <t>(PW# 327) AEYAB04  Protective measures</t>
  </si>
  <si>
    <t>(PW# 326) AECAM09 Utilities</t>
  </si>
  <si>
    <t>(PW# 325) AECAM05   Utilities</t>
  </si>
  <si>
    <t>(PW# 324) AEYAB02   Protective Measures</t>
  </si>
  <si>
    <t>(PW# 323) AEYAB03 Protective Measures</t>
  </si>
  <si>
    <t>(PW# 322) AECAM-07   Public Utilities</t>
  </si>
  <si>
    <t>(PW# 321) AECAM02 Protective Measures</t>
  </si>
  <si>
    <t>(PW# 320) AECAM-04  Utilities</t>
  </si>
  <si>
    <t>(PW# 32) AEQUE01    Protective Measures</t>
  </si>
  <si>
    <t>(PW# 319) AECAM-08  Em. Protective Measures</t>
  </si>
  <si>
    <t>(PW# 318) AEYAB01 Protective Measures</t>
  </si>
  <si>
    <t>(PW# 317) AECAM-06  Public Utilities</t>
  </si>
  <si>
    <t>(PW# 316) AECAM-03 Protective Measures</t>
  </si>
  <si>
    <t xml:space="preserve">(PW# 31) AEMAN03 Protective Measures </t>
  </si>
  <si>
    <t>(PW# 30) AEMAN02  Protective Measures</t>
  </si>
  <si>
    <t>(PW# 261) PRE001 Protective Measures</t>
  </si>
  <si>
    <t>1919DR-PR (1919DR)</t>
  </si>
  <si>
    <t>(PW# 2581) AEORO-11 Debris Removal</t>
  </si>
  <si>
    <t>(PW# 2576) AEGYB-22 Public Utilities</t>
  </si>
  <si>
    <t>(PW# 2575) AECAY-23 Protective Measures</t>
  </si>
  <si>
    <t>(PW# 2574) AECAR-37 Protective Measures</t>
  </si>
  <si>
    <t>(PW# 2573) AEFAJ-28 Protective Measures</t>
  </si>
  <si>
    <t>(PW# 2572) AERIN-06 Protective Measures</t>
  </si>
  <si>
    <t>(PW# 2571) AECEI-08 Protective Measures</t>
  </si>
  <si>
    <t>(PW# 2570) AESJU-12 Protective Measures</t>
  </si>
  <si>
    <t>(PW# 2569) AECAY-27 Protective Measures</t>
  </si>
  <si>
    <t>(PW# 2568) AEVBA-13 Protective Measures</t>
  </si>
  <si>
    <t>(PW# 2567) AECAR-20 Protective Measures</t>
  </si>
  <si>
    <t>(PW# 2566) AESJU-14 Protective Measures</t>
  </si>
  <si>
    <t>(PW# 2565) AECAN-04 Protective Measures</t>
  </si>
  <si>
    <t>(PW# 2564) Public Utilities AERGR11</t>
  </si>
  <si>
    <t>(PW# 2563) AECAN21 Protective Measures</t>
  </si>
  <si>
    <t>(PW# 2561) AEFAJ24 Protective Measures</t>
  </si>
  <si>
    <t>(PW# 2560) AEBAY29 Protective Measures</t>
  </si>
  <si>
    <t>(PW# 2406) AECATF1 Public Utilities</t>
  </si>
  <si>
    <t>(PW# 2405) AECATB01  Protective Measures</t>
  </si>
  <si>
    <t>(PW# 24) AEVAL02  Protective Measures</t>
  </si>
  <si>
    <t>(PW# 2296) AEMOR-03 Public Utilities</t>
  </si>
  <si>
    <t>(PW# 2246) AEMOC-03 Protective Measures</t>
  </si>
  <si>
    <t>(PW# 2241) PW AECOA-07     Protective Measures</t>
  </si>
  <si>
    <t>(PW# 2240) PW AECIA-04  Utilities</t>
  </si>
  <si>
    <t>(PW# 2237) AESAL-09 Protective Measures</t>
  </si>
  <si>
    <t>(PW# 2235) PW AEMOR-04    Protective Measures</t>
  </si>
  <si>
    <t>(PW# 2232) PW AEBAY-05    Protective Measures</t>
  </si>
  <si>
    <t>(PW# 2231) PW AESIS-05    Protective Measures</t>
  </si>
  <si>
    <t>(PW# 2228) PW AEYAU-08    Protective Measures</t>
  </si>
  <si>
    <t>(PW# 2226) PW AESAL-08      Em. Protective Measures</t>
  </si>
  <si>
    <t>(PW# 2225) PW AECIA-03     Em. Protective Measures</t>
  </si>
  <si>
    <t>(PW# 2224) AEFAJ-12 Protective Measures</t>
  </si>
  <si>
    <t>(PW# 2223) PW AESIS-04    Em. Protective Measures</t>
  </si>
  <si>
    <t>(PW# 2222) PW AELOI-13    Public Utilities</t>
  </si>
  <si>
    <t>(PW# 2221) AELOI12  Public Utilities</t>
  </si>
  <si>
    <t>(PW# 2220) PW AEYAU-07   Em. Protective Measures</t>
  </si>
  <si>
    <t>(PW# 2217) PW AESAL-06  Em. Protective Measures</t>
  </si>
  <si>
    <t>(PW# 2216) AEARE04  Public Utilities</t>
  </si>
  <si>
    <t>(PW# 2215) AEYAU-02 Protective Measures</t>
  </si>
  <si>
    <t>(PW# 2214) AEFAJ20  Public Utilities</t>
  </si>
  <si>
    <t>(PW# 2213) AECAN13  Protective Measures</t>
  </si>
  <si>
    <t>(PW# 2212) AEADJ-02    Public Utilities</t>
  </si>
  <si>
    <t>(PW# 2211) AEPEN-01 Protective Measures</t>
  </si>
  <si>
    <t>(PW# 2210) AEJAY01  Protective Measures</t>
  </si>
  <si>
    <t>(PW# 2209) AEBAY-04 Utilities</t>
  </si>
  <si>
    <t>(PW# 2208) AECAR-14   Public Utilities</t>
  </si>
  <si>
    <t>(PW# 2207) AEYAU-12  Public Utilities</t>
  </si>
  <si>
    <t>(PW# 2206) AESIS-08 Public Utilities</t>
  </si>
  <si>
    <t>(PW# 2205) AESAL01   Protective Measures</t>
  </si>
  <si>
    <t>(PW# 2204) AESAL05     Emergency Protective Measures</t>
  </si>
  <si>
    <t>(PW# 2203) AEFAJ-19 Public Utilities</t>
  </si>
  <si>
    <t>(PW# 2202) AEYAUU-05  Public Utilities</t>
  </si>
  <si>
    <t>(PW# 2201) AEVBA01    Public Utilities</t>
  </si>
  <si>
    <t xml:space="preserve">(PW# 2200) AEGYB03    Public Utilities </t>
  </si>
  <si>
    <t>(PW# 2199) AEGUR07  Public Utilities</t>
  </si>
  <si>
    <t>(PW# 2197) AEARE-05 Protective Measures</t>
  </si>
  <si>
    <t>(PW# 2196) AEYAU-06 Protective Measures</t>
  </si>
  <si>
    <t>(PW# 2195) AEBQT-06 Public Utilities</t>
  </si>
  <si>
    <t>(PW# 2191) AEYAU10  Protective Measure</t>
  </si>
  <si>
    <t>(PW# 2190) AESIS-07 Protective Measures</t>
  </si>
  <si>
    <t>(PW# 2186) AECOA-02 Protective Measures</t>
  </si>
  <si>
    <t>(PW# 2185) AEYAU04  Protective Measure</t>
  </si>
  <si>
    <t>(PW# 2184) AEAIB-02 Utilities</t>
  </si>
  <si>
    <t>(PW# 2183) AECAR03  Protective Measures</t>
  </si>
  <si>
    <t>(PW# 2182) AESIS02  Protective Measures</t>
  </si>
  <si>
    <t>(PW# 2181) AEFAJ-15 Utilities</t>
  </si>
  <si>
    <t>(PW# 2180) AESIS06  Protective Measure</t>
  </si>
  <si>
    <t>(PW# 2179) AEARE03  Protective Measures</t>
  </si>
  <si>
    <t>(PW# 2178) AEAMOR01  Protective Measures</t>
  </si>
  <si>
    <t>(PW# 2177) AECAR06 Protective Measures</t>
  </si>
  <si>
    <t>(PW# 2176) AECOA-06 Public Utilities</t>
  </si>
  <si>
    <t>(PW# 2175) AEPEN02  Protective Measure</t>
  </si>
  <si>
    <t>(PW# 2174) AEBQT03   Public Utilities</t>
  </si>
  <si>
    <t>(PW# 2173) AESIS01 Protective Measures</t>
  </si>
  <si>
    <t>(PW# 2172) AEGUR-04 Public Utilities</t>
  </si>
  <si>
    <t>(PW# 2171) AEFAJ4 Public Utilities</t>
  </si>
  <si>
    <t>(PW# 2170) AEGUR06  Public Utilities</t>
  </si>
  <si>
    <t>(PW# 2169) AEARE10  Public Buildings</t>
  </si>
  <si>
    <t>(PW# 2168) AEARE06   Public Utilities</t>
  </si>
  <si>
    <t>(PW# 2167) AEANA01  Protective Measures</t>
  </si>
  <si>
    <t>(PW# 2166) AEYAU-09 Public Utilities</t>
  </si>
  <si>
    <t>(PW# 2165) AEADJ01 Protective Measures</t>
  </si>
  <si>
    <t>(PW# 2164) AERGR06 Protective Measures</t>
  </si>
  <si>
    <t>(PW# 2163) AEARE02 Public Utilities</t>
  </si>
  <si>
    <t>(PW# 2162) AEGUR-02 Public Utilities</t>
  </si>
  <si>
    <t>(PW# 2161) AEMOR-03 Public Utilities</t>
  </si>
  <si>
    <t>(PW# 2160) AEFAJ14 Public Utilities</t>
  </si>
  <si>
    <t>(PW# 2159) AECAR-04 Protective Measures</t>
  </si>
  <si>
    <t>(PW# 2158) AECIA-01 Protective Measures</t>
  </si>
  <si>
    <t>(PW# 2156) AEBAR02 Public Utilities</t>
  </si>
  <si>
    <t>(PW# 2153) AECAR02  Protective Measure</t>
  </si>
  <si>
    <t>(PW# 2152) AERGR03 Protective Measure</t>
  </si>
  <si>
    <t>(PW# 2151) AECIA02 Public Utilities</t>
  </si>
  <si>
    <t>(PW# 2150) AECAR09  Protective Measures</t>
  </si>
  <si>
    <t>(PW# 2149) AEGUR05  Protective Measures</t>
  </si>
  <si>
    <t>(PW# 2148) AECAR-10 Protective Measures</t>
  </si>
  <si>
    <t>(PW# 2147) AEFAJ-17 Public Utilities</t>
  </si>
  <si>
    <t>(PW# 2146) AELOI-09 Public Utilities</t>
  </si>
  <si>
    <t>(PW# 2145) AEARE-13 Public Utilities</t>
  </si>
  <si>
    <t>(PW# 2144) AECAR-07 Protective Measures</t>
  </si>
  <si>
    <t>(PW# 2143) AEYAU03  Protective Measures</t>
  </si>
  <si>
    <t>(PW# 2140) AECAR-11 Public Utilities</t>
  </si>
  <si>
    <t>(PW# 2138) AEFAJ-16 Public Utilities</t>
  </si>
  <si>
    <t>(PW# 2132) AEARE-08 Public Utilities</t>
  </si>
  <si>
    <t>(PW# 2131) AELOI-08 Public Utilities</t>
  </si>
  <si>
    <t>(PW# 2128) AELOI-03 Protective Measures</t>
  </si>
  <si>
    <t>(PW# 2127) AEARE-01 Protective Measures</t>
  </si>
  <si>
    <t>(PW# 2126) AEARE-09 Protective Measures</t>
  </si>
  <si>
    <t>(PW# 2124) AEMOR-02 Protectives Measures</t>
  </si>
  <si>
    <t>(PW# 2123) AECOA-03 Protectives Measures</t>
  </si>
  <si>
    <t>(PW# 2122) AELOI-07 Protective Measures</t>
  </si>
  <si>
    <t>(PW# 2120) AELOI-04 Protective Measures</t>
  </si>
  <si>
    <t>(PW# 2119) AECAR-01 Protective Measures</t>
  </si>
  <si>
    <t>(PW# 2118) AELOI-02 Protective Measures</t>
  </si>
  <si>
    <t>(PW# 2117) AERGR-04 Protective Measures</t>
  </si>
  <si>
    <t>(PW# 2111) AEARE-11 Public Utilities</t>
  </si>
  <si>
    <t>(PW# 2107) AEGUR-01 Protective Measures</t>
  </si>
  <si>
    <t>(PW# 2078) AELOI-05 Protective Measures</t>
  </si>
  <si>
    <t>(PW# 2077) AESAL03  Protective Measures</t>
  </si>
  <si>
    <t>(PW# 2076) AELOI-06 Protective Measures</t>
  </si>
  <si>
    <t>(PW# 2075) A -AECOA-01   Protective Measures</t>
  </si>
  <si>
    <t>(PW# 2074) AERGR-05 Protective Measures</t>
  </si>
  <si>
    <t>(PW# 2072) AEFAJ-10 Public Utilities</t>
  </si>
  <si>
    <t>(PW# 2071) A -AESAL-02  Protective Measures</t>
  </si>
  <si>
    <t>(PW# 2069) AEFAJ-13 Protective Measures</t>
  </si>
  <si>
    <t>(PW# 2068) AEARE-12 Protective Measures</t>
  </si>
  <si>
    <t>(PW# 2067) AECAR-05 Protective Measures</t>
  </si>
  <si>
    <t>(PW# 2062) AELO-101 Protective Measures</t>
  </si>
  <si>
    <t>(PW# 2050) A- AECAN-12   Protective Measures</t>
  </si>
  <si>
    <t>(PW# 2035) AEARE07  Protective Measures</t>
  </si>
  <si>
    <t>(PW# 2031) AEFAJ-11 Protective Measures</t>
  </si>
  <si>
    <t>(PW# 2030) AEFAJ-01 Protective Measures</t>
  </si>
  <si>
    <t>(PW# 2029) AEFAJ03  Protective Measure</t>
  </si>
  <si>
    <t>(PW# 2026) AECEI05  Public Facilities</t>
  </si>
  <si>
    <t xml:space="preserve">(PW# 2025) AEFAJ07   Protective Measures                     </t>
  </si>
  <si>
    <t>(PW# 2024) AEFAJ09  Potective Measures</t>
  </si>
  <si>
    <t>(PW# 2017) AESAL04  Protective Measures</t>
  </si>
  <si>
    <t>(PW# 2016) A-AELUQ-01   Em. Protective Measures</t>
  </si>
  <si>
    <t>(PW# 2015) A-AEBAY-03   Em. Protective Measures</t>
  </si>
  <si>
    <t>(PW# 2014) A-AELUQ-02  Em. Protective Measures</t>
  </si>
  <si>
    <t>(PW# 2009) AECEI03  Protective Measures</t>
  </si>
  <si>
    <t>(PW# 2008) AECAT02  Public Utilities</t>
  </si>
  <si>
    <t>(PW# 19) Protective Measures  PREPA01</t>
  </si>
  <si>
    <t>(PW# 1794) AEAIB01  Protective Measures</t>
  </si>
  <si>
    <t>(PW# 177) PUBLIC UTILITIES</t>
  </si>
  <si>
    <t>(PW# 176) PUBLIC UTILITIES</t>
  </si>
  <si>
    <t>(PW# 175) PUBLIC UTILITIES</t>
  </si>
  <si>
    <t>(PW# 1745) AEVIE-01 Protective Measures</t>
  </si>
  <si>
    <t>(PW# 1732) AECAT01  Protective Measures</t>
  </si>
  <si>
    <t>(PW# 1729) AEGUR-03 Protective Measures</t>
  </si>
  <si>
    <t>(PW# 1728) AELMA 02  Public Utilities</t>
  </si>
  <si>
    <t>(PW# 1727) AELMA-04 Public Utilities</t>
  </si>
  <si>
    <t>(PW# 172) AEMANO7 Protective Measures</t>
  </si>
  <si>
    <t>(PW# 1715)  AEVIE-03 Public Utilities</t>
  </si>
  <si>
    <t>(PW# 1713) AEBAY-02 Utilities</t>
  </si>
  <si>
    <t>(PW# 171) AEMAY-08 Protective Measures</t>
  </si>
  <si>
    <t>(PW# 1706) AEGUR-10 Protective Measures</t>
  </si>
  <si>
    <t>(PW# 1705) A-AELMA-03  Utilities</t>
  </si>
  <si>
    <t>(PW# 170) AEVAL-07 Protective Measures</t>
  </si>
  <si>
    <t>(PW# 1699) A - AECEI-01 Public Utilities</t>
  </si>
  <si>
    <t>(PW# 169) AEPON-21 Protective Measures</t>
  </si>
  <si>
    <t>(PW# 168) AETBA-06 Protective Measures</t>
  </si>
  <si>
    <t>(PW# 167) AEPON-22 Protective Measures</t>
  </si>
  <si>
    <t>(PW# 165) AEVAL06 Public Utilities</t>
  </si>
  <si>
    <t>(PW# 164) AETAL07  Protective Measures</t>
  </si>
  <si>
    <t>(PW# 163) AETAL-06 Public Utilies</t>
  </si>
  <si>
    <t>(PW# 162) AEVAL05  Protective Measures</t>
  </si>
  <si>
    <t>(PW# 1608) A- AECUL 02 Public Utilities</t>
  </si>
  <si>
    <t>(PW# 1607) A- AEVIE02  Public Utilities</t>
  </si>
  <si>
    <t>(PW# 160) AETAL08  Public Utilities</t>
  </si>
  <si>
    <t>(PW# 159) AETAL09  Protective Measures</t>
  </si>
  <si>
    <t xml:space="preserve">(PW# 1587) A- AECUL 01    Protective Measures </t>
  </si>
  <si>
    <t>(PW# 157) AESSE-08 Public Utilities</t>
  </si>
  <si>
    <t xml:space="preserve">(PW# 1566) A- AEVIE06  Public Utilities </t>
  </si>
  <si>
    <t>(PW# 1564) A- AECAN08  Electrical Distribution System</t>
  </si>
  <si>
    <t>(PW# 156) AEPON-18  Protective Measures</t>
  </si>
  <si>
    <t>(PW# 155) AELAR03  Public Utilities</t>
  </si>
  <si>
    <t>(PW# 154) AELAJ01  Protective Measures</t>
  </si>
  <si>
    <t>(PW# 1535) A-AEVIE-05   Em. Protective Measures</t>
  </si>
  <si>
    <t>(PW# 153) AESSE-04 Public Utilities</t>
  </si>
  <si>
    <t>(PW# 152) AEAGL06  Public Utilities</t>
  </si>
  <si>
    <t>(PW# 151) AEMAY-03 Protective Measures</t>
  </si>
  <si>
    <t>(PW# 150) AEMAY-04 Protective Measures</t>
  </si>
  <si>
    <t>(PW# 1493) A-AELMA-01  Em. Protective Measures</t>
  </si>
  <si>
    <t>(PW# 149) AEMAY-02 Protective Measures</t>
  </si>
  <si>
    <t>(PW# 148) AEAGL-09 Protective Measures</t>
  </si>
  <si>
    <t>(PW# 147) AEAGL-05 Public Utilities</t>
  </si>
  <si>
    <t>(PW# 146) AESGE-06 Protective Measures</t>
  </si>
  <si>
    <t>(PW# 145) AESGE-01 Protective Measures</t>
  </si>
  <si>
    <t>(PW# 144) AELAR-01 Protective Measures</t>
  </si>
  <si>
    <t>(PW# 143) AEPON-19 Protective Measures</t>
  </si>
  <si>
    <t xml:space="preserve">(PW# 1426) AERGR-02 Utilities </t>
  </si>
  <si>
    <t>(PW# 142) AEMAY-07 Public Utilities</t>
  </si>
  <si>
    <t>(PW# 141) AEPON-20 Public Utilities</t>
  </si>
  <si>
    <t>(PW# 140) AECABO-02 Protective Measures</t>
  </si>
  <si>
    <t>(PW# 1398) A- AECAN07  Protective Measures</t>
  </si>
  <si>
    <t>(PW# 1395) A-AERG01  Em. Protective Measures</t>
  </si>
  <si>
    <t>(PW# 1393) A- AEVAB02  Public Utilities</t>
  </si>
  <si>
    <t xml:space="preserve">(PW# 1392) A-AECAN10  Protective Measures </t>
  </si>
  <si>
    <t>(PW# 139) AESSE-07 Protective Measures</t>
  </si>
  <si>
    <t>(PW# 138) AEAGL-08 Protective Measures</t>
  </si>
  <si>
    <t>(PW# 137) AEAGL-07 Protective Measures</t>
  </si>
  <si>
    <t>(PW# 136) AEHOR-02 Public Utilities</t>
  </si>
  <si>
    <t>(PW# 135) AEHOR-01 Protective Measures</t>
  </si>
  <si>
    <t>(PW# 134) AEHOR-03 Protective Measures</t>
  </si>
  <si>
    <t>(PW# 133) AESSE-05 Protective Measures</t>
  </si>
  <si>
    <t>(PW# 132) AEMAY-05 Protective Measures</t>
  </si>
  <si>
    <t>(PW# 131) AEMAY06  Protective Measures</t>
  </si>
  <si>
    <t>(PW# 1309) A - AEBAY-01 Public Utilities</t>
  </si>
  <si>
    <t>(PW# 130) AEMAY-01 Protective Measures</t>
  </si>
  <si>
    <t>(PW# 129) AELAR-02 Public Utilities</t>
  </si>
  <si>
    <t>(PW# 1287) A- AECAN03  Protective Measures</t>
  </si>
  <si>
    <t>(PW# 128) AESSE-06 Protective Measures</t>
  </si>
  <si>
    <t>(PW# 127) AESGE02  Protective Measures</t>
  </si>
  <si>
    <t>(PW# 1261) A- AECAN02  Public Utilities</t>
  </si>
  <si>
    <t>(PW# 126) AETAL-05 Public Utilities</t>
  </si>
  <si>
    <t>(PW# 1257) A- AECAN06 - Protective Meaures</t>
  </si>
  <si>
    <t>(PW# 125) AESGE-05 Protective Measures</t>
  </si>
  <si>
    <t>(PW# 124) AECAB-01 Protective Measures</t>
  </si>
  <si>
    <t>(PW# 123) AELAJ-03 Protective Measures</t>
  </si>
  <si>
    <t>(PW# 122) AELAJ-02 Public Utilities</t>
  </si>
  <si>
    <t>(PW# 121) AEMOC-05 Protective Measures</t>
  </si>
  <si>
    <t>(PW# 1200) Protective Measures Prepa20</t>
  </si>
  <si>
    <t>(PW# 120) AEMOC-04 Protective Measures</t>
  </si>
  <si>
    <t>(PW# 1199) Protective Measures - Prepa22</t>
  </si>
  <si>
    <t>(PW# 1198) Public Utilities - Prepa21</t>
  </si>
  <si>
    <t>(PW# 1197) Public Utilities Prepa23</t>
  </si>
  <si>
    <t>(PW# 1196) Protective Measures - Prepa19</t>
  </si>
  <si>
    <t>(PW# 1195) Public Utilities - Prepa10</t>
  </si>
  <si>
    <t>(PW# 1193) Protective Measures Prepa14</t>
  </si>
  <si>
    <t>(PW# 1192) Protective Measures Prepa15</t>
  </si>
  <si>
    <t>(PW# 1191) Public Utilities Prepa12</t>
  </si>
  <si>
    <t>(PW# 1190) Public Utilities  Prepa11</t>
  </si>
  <si>
    <t>(PW# 119) AESGE-04 Protective Measures</t>
  </si>
  <si>
    <t>(PW# 1188) Public Utilities Prepa13</t>
  </si>
  <si>
    <t>(PW# 118) AEMOC-06 Protective Measures</t>
  </si>
  <si>
    <t>(PW# 1175) Public Utilities PREPA-16</t>
  </si>
  <si>
    <t xml:space="preserve">(PW# 117) AESGE03  Public Utilities </t>
  </si>
  <si>
    <t>(PW# 115) AEMAN-06 Protective Measures</t>
  </si>
  <si>
    <t>(PW# 114) AEQUE-05 Protective Measures</t>
  </si>
  <si>
    <t>(PW# 113) AEPON-12 Protective Measures</t>
  </si>
  <si>
    <t>(PW# 112) AEPON-16 Protective Measures</t>
  </si>
  <si>
    <t>(PW# 1119) AEE 047  Utilities</t>
  </si>
  <si>
    <t>(PW# 1118) AEE 072 Utilities</t>
  </si>
  <si>
    <t>(PW# 1117) AEE 045 Utilities</t>
  </si>
  <si>
    <t>(PW# 1116) AEE 046 Utilities</t>
  </si>
  <si>
    <t>(PW# 1115) AEE-070  Utilities</t>
  </si>
  <si>
    <t>(PW# 1114) AEE 058  Utilities</t>
  </si>
  <si>
    <t>(PW# 1113) AEE-078  Utilities</t>
  </si>
  <si>
    <t>(PW# 111) AEPON14   Protective Measures</t>
  </si>
  <si>
    <t>(PW# 1109) Public Utilities PREPA-18</t>
  </si>
  <si>
    <t>(PW# 1104) AEE 048  Utilities</t>
  </si>
  <si>
    <t>(PW# 1103) AEE 073  Utilities</t>
  </si>
  <si>
    <t>(PW# 1100) ROADS AND BRIDGES</t>
  </si>
  <si>
    <t>(PW# 110) AEPON08  Protective Measures</t>
  </si>
  <si>
    <t>(PW# 11) AEFLO-01 Protective Measures</t>
  </si>
  <si>
    <t>(PW# 1093) EMERGENCY PROTECTIVE MEASURES</t>
  </si>
  <si>
    <t>(PW# 1092) EMERGENCY PROTECTIVE MEASURES</t>
  </si>
  <si>
    <t>(PW# 1091) PUBLIC UTILITIES</t>
  </si>
  <si>
    <t>(PW# 109) APON15  Protective Measures</t>
  </si>
  <si>
    <t>(PW# 1088) Protective Measures - Prepa-5</t>
  </si>
  <si>
    <t>(PW# 1087) Protective Measures Prepa17</t>
  </si>
  <si>
    <t>(PW# 1086) PUBLIC UTILITIES</t>
  </si>
  <si>
    <t>(PW# 108) AEPON01  Portective Measures</t>
  </si>
  <si>
    <t>(PW# 1079) PUBLIC UTILITIES</t>
  </si>
  <si>
    <t>(PW# 1078) DEBRIS REMOVAL</t>
  </si>
  <si>
    <t>(PW# 1075) PUBLIC UTILITIES</t>
  </si>
  <si>
    <t>(PW# 1074) EMERGENCY PROTECTIVE MEASURES</t>
  </si>
  <si>
    <t>(PW# 1071) EMERGENCY PROTECTIVE MEASURES</t>
  </si>
  <si>
    <t>(PW# 107) AESSE-01 Protective Measures</t>
  </si>
  <si>
    <t>(PW# 1068) PUBLIC UTILITIES</t>
  </si>
  <si>
    <t>(PW# 106) AEPON-05 Protective Measures</t>
  </si>
  <si>
    <t>(PW# 1052) AEE080 - Protective Measures</t>
  </si>
  <si>
    <t>(PW# 1051) AEE068 - Utilities</t>
  </si>
  <si>
    <t>(PW# 1050) AEE083 - Utilities</t>
  </si>
  <si>
    <t>(PW# 1049) AEE069 - Protective Measures</t>
  </si>
  <si>
    <t>(PW# 1048) Water Facilities - PREPA-09</t>
  </si>
  <si>
    <t>(PW# 1048) AEE049 - Utilities</t>
  </si>
  <si>
    <t>(PW# 1047) AEE084 - Utilities</t>
  </si>
  <si>
    <t>(PW# 1045) AEE082 - Protective Measures</t>
  </si>
  <si>
    <t>(PW# 1044) AEE081 - Utilities</t>
  </si>
  <si>
    <t>(PW# 1043) AEE044 - Utilities</t>
  </si>
  <si>
    <t>(PW# 1042) AEE085 - Protective Measures</t>
  </si>
  <si>
    <t>(PW# 1040) AEE033 - Utilities</t>
  </si>
  <si>
    <t>(PW# 104) AEPON17  Protective Measures</t>
  </si>
  <si>
    <t>(PW# 1039) AEE036 - Utilities</t>
  </si>
  <si>
    <t>(PW# 1038) AEE037 - Utilities</t>
  </si>
  <si>
    <t>(PW# 1033) AEE 067  Public Utilities</t>
  </si>
  <si>
    <t>(PW# 1032) DEBRIS REMOVAL</t>
  </si>
  <si>
    <t>(PW# 1031) DEBRIS REMOVAL</t>
  </si>
  <si>
    <t>(PW# 1030) AEE077  Protective Measures</t>
  </si>
  <si>
    <t>(PW# 103) AEFLO-02 Protective Measures</t>
  </si>
  <si>
    <t>(PW# 1029) AEE 076  Protective Measures</t>
  </si>
  <si>
    <t>(PW# 1028) DEBRIS REMOVAL</t>
  </si>
  <si>
    <t>(PW# 1028) AEE079  Utilities</t>
  </si>
  <si>
    <t>(PW# 1027) DEBRIS REMOVAL</t>
  </si>
  <si>
    <t>(PW# 1026) Water Facilities PREPA-08</t>
  </si>
  <si>
    <t>(PW# 1025) AEE065  Utilities</t>
  </si>
  <si>
    <t>(PW# 1024) AEE075 Public Utilities</t>
  </si>
  <si>
    <t>(PW# 1023) AEE059 Public Utilities</t>
  </si>
  <si>
    <t>(PW# 1022) AEE060 Public Utilities</t>
  </si>
  <si>
    <t>(PW# 1021) AEE066  Utilities</t>
  </si>
  <si>
    <t>(PW# 1020) AEE074 Public Utilities</t>
  </si>
  <si>
    <t>(PW# 102) AEBCL-02 Public Utilities</t>
  </si>
  <si>
    <t>(PW# 1019) AEE071 Public Utilities</t>
  </si>
  <si>
    <t>(PW# 1018) AEE064  Protective Measures</t>
  </si>
  <si>
    <t>(PW# 1017) PW AEE070  Utilities</t>
  </si>
  <si>
    <t>(PW# 1016) AEE057  Utilities</t>
  </si>
  <si>
    <t>(PW# 1014) Water Faclities Prepa06</t>
  </si>
  <si>
    <t>(PW# 1013) AEE055 Debris Removal</t>
  </si>
  <si>
    <t>(PW# 1012) AEE056 Protective Measures</t>
  </si>
  <si>
    <t>(PW# 1011) AEE054 Public Utilities</t>
  </si>
  <si>
    <t>(PW# 1010) AEE053 Public Utilities</t>
  </si>
  <si>
    <t>(PW# 101) AEMOC-03 Protective Measures</t>
  </si>
  <si>
    <t>(PW# 1009) AEE050 Public Utilities</t>
  </si>
  <si>
    <t>(PW# 1008) AEE062 Public Utilities</t>
  </si>
  <si>
    <t>(PW# 1007) AEE063 Public Utilities</t>
  </si>
  <si>
    <t>(PW# 1006) AEE061 Public Utilities</t>
  </si>
  <si>
    <t>(PW# 1005) AEE051 Debris Removal</t>
  </si>
  <si>
    <t>(PW# 100) AEGYL-05 Protective Measures</t>
  </si>
  <si>
    <t>(PW# 10) A- AEVAL01 Protective Measures</t>
  </si>
  <si>
    <t xml:space="preserve"> San Juan Area M- Baldrich 1422(Substation)</t>
  </si>
  <si>
    <t xml:space="preserve"> San Juan Area H-I-J Dist. 1110-03 - 1105-04 - 1106-04 - 1404-07 - 1520-04 (Distribution)</t>
  </si>
  <si>
    <t xml:space="preserve"> Ponce Area G- Ponce Pueblo 5001(Substation)</t>
  </si>
  <si>
    <t xml:space="preserve"> FAASt [Santa Isabel Sect. - Salinas Sect. 38kV Line 100] (Transmission)</t>
  </si>
  <si>
    <t xml:space="preserve"> FAASt [Repair Unit 9 San Juan Steam Plant] (Generation) </t>
  </si>
  <si>
    <t xml:space="preserve"> FAASt [Pole and Conductor Repair -Caguas Group 7 - Phase 2] (Distribution)</t>
  </si>
  <si>
    <t xml:space="preserve"> FAASt [Physical Security - Group 4] (Substation)</t>
  </si>
  <si>
    <t xml:space="preserve"> FAASt [Line 50300 (230kV) from Costa Sur Steam Plant to Aguirre Steam Plant] (Transmission)</t>
  </si>
  <si>
    <t xml:space="preserve"> FAASt [High Voltage Equipment Replacement - Group 3] (Substation)</t>
  </si>
  <si>
    <t xml:space="preserve"> FAASt [Feeders-Caguas Short Term Group 4] (Distribution)</t>
  </si>
  <si>
    <t xml:space="preserve"> FAASt [Feeders - Ponce Short Term Group 1] (Distribution)</t>
  </si>
  <si>
    <t xml:space="preserve"> FAASt [Aguadilla Streetlighting - Part 3] (Distribution)</t>
  </si>
  <si>
    <t xml:space="preserve"> CLOSEOUT - MEPA114 -LC- KPM (PW01219)</t>
  </si>
  <si>
    <t xml:space="preserve"> Caguas Area I Dist. 2803-01, 2803-02, 2803-03 (Distribution)</t>
  </si>
  <si>
    <t xml:space="preserve"> Arecibo Area C - Vista Azul (Mirador Azul) 8007(Substation)</t>
  </si>
  <si>
    <t xml:space="preserve">   Closeout-MEPA087-Atlantic Quality (LC)  </t>
  </si>
  <si>
    <t xml:space="preserve">Summary - FEMA Funding Overview </t>
  </si>
  <si>
    <t>PREB's Resolution (Funds 428)</t>
  </si>
  <si>
    <t>Exhibit 2</t>
  </si>
  <si>
    <t xml:space="preserve">Attachment A </t>
  </si>
  <si>
    <t xml:space="preserve">Attachment B </t>
  </si>
  <si>
    <t xml:space="preserve">Balance </t>
  </si>
  <si>
    <t xml:space="preserve">Consolidated List  </t>
  </si>
  <si>
    <t xml:space="preserve">Additional Funds from Genera </t>
  </si>
  <si>
    <t>PREPA  (Funds 428)</t>
  </si>
  <si>
    <t>Consolidated List</t>
  </si>
  <si>
    <t xml:space="preserve">Funds for Attachment A </t>
  </si>
  <si>
    <t xml:space="preserve">Projects Obligated </t>
  </si>
  <si>
    <t xml:space="preserve">Luma New Projection </t>
  </si>
  <si>
    <t>Information Submitted to PREB</t>
  </si>
  <si>
    <t xml:space="preserve">Variance </t>
  </si>
  <si>
    <t xml:space="preserve">Sub Asset </t>
  </si>
  <si>
    <t xml:space="preserve">Count Projects </t>
  </si>
  <si>
    <t xml:space="preserve">Total 406 </t>
  </si>
  <si>
    <t xml:space="preserve">Total 428 + 406 </t>
  </si>
  <si>
    <t>New Projection Validation</t>
  </si>
  <si>
    <t>PREB Validation</t>
  </si>
  <si>
    <t>LUMA Exhibit 2</t>
  </si>
  <si>
    <t>Transmission Line Rebuild</t>
  </si>
  <si>
    <t>Vegetation-TL</t>
  </si>
  <si>
    <t>Building</t>
  </si>
  <si>
    <t>Vieques and Culebra Projects (6)</t>
  </si>
  <si>
    <t>Vegetation-DT</t>
  </si>
  <si>
    <t>Transmission Priority Pole Replacements</t>
  </si>
  <si>
    <t>IT/OT</t>
  </si>
  <si>
    <t>Substation Rebuilds</t>
  </si>
  <si>
    <t>Distribution Pole and Conductor Repair</t>
  </si>
  <si>
    <t>AMI Implementation Program</t>
  </si>
  <si>
    <t>Distribution Streetlighting</t>
  </si>
  <si>
    <t>Grid Automation</t>
  </si>
  <si>
    <t>Substation Security</t>
  </si>
  <si>
    <t>Feeders</t>
  </si>
  <si>
    <t>Attachment A</t>
  </si>
  <si>
    <t xml:space="preserve">Grid Modernization </t>
  </si>
  <si>
    <t>Automation</t>
  </si>
  <si>
    <t>Blank</t>
  </si>
  <si>
    <t>Line Rebuild</t>
  </si>
  <si>
    <t>Substation Component Replacements</t>
  </si>
  <si>
    <t>Substations</t>
  </si>
  <si>
    <t>Underground</t>
  </si>
  <si>
    <t>Attachment B</t>
  </si>
  <si>
    <t>Check</t>
  </si>
  <si>
    <t xml:space="preserve">Consolidated list </t>
  </si>
  <si>
    <t xml:space="preserve">Asset </t>
  </si>
  <si>
    <t>Project Total</t>
  </si>
  <si>
    <t>Priority Substation</t>
  </si>
  <si>
    <t>Priority Transmission</t>
  </si>
  <si>
    <t>Grand Total</t>
  </si>
  <si>
    <t>project #</t>
  </si>
  <si>
    <t>Project title</t>
  </si>
  <si>
    <t>NEW COST PROVIDED</t>
  </si>
  <si>
    <t xml:space="preserve">Submitted to PREB </t>
  </si>
  <si>
    <t>OBLIGATED</t>
  </si>
  <si>
    <t>Spend as of 2/28/2026</t>
  </si>
  <si>
    <t>Estimate/Cost change (Y/N)</t>
  </si>
  <si>
    <t>428 Allocation
(Without the A&amp;E and E&amp;M)</t>
  </si>
  <si>
    <t>Construction</t>
  </si>
  <si>
    <t xml:space="preserve">Who confirmed the information? </t>
  </si>
  <si>
    <t>406 Allocation 
(Without the A&amp;E and E&amp;M)</t>
  </si>
  <si>
    <t xml:space="preserve">Obligation Amendment Status </t>
  </si>
  <si>
    <t>428 A&amp;E-PW 9510</t>
  </si>
  <si>
    <t>A&amp;E</t>
  </si>
  <si>
    <t xml:space="preserve">New Comment </t>
  </si>
  <si>
    <t>406 A&amp;E-PW 9510</t>
  </si>
  <si>
    <t xml:space="preserve">Comentario revisor </t>
  </si>
  <si>
    <t>428 E&amp;M-PW 10710</t>
  </si>
  <si>
    <t>E&amp;M FINANCE</t>
  </si>
  <si>
    <t>Revisor</t>
  </si>
  <si>
    <t>406 E&amp;M-PW 10710</t>
  </si>
  <si>
    <t>E&amp;M GLOBAL</t>
  </si>
  <si>
    <t xml:space="preserve">Current Versioning Status in Grants Protal </t>
  </si>
  <si>
    <t>sum</t>
  </si>
  <si>
    <t>Date of Obligation</t>
  </si>
  <si>
    <t>FORMULA 
Expected Total Project Cost</t>
  </si>
  <si>
    <t>TOTAL Finance</t>
  </si>
  <si>
    <t xml:space="preserve">Current Status in Grants Protal </t>
  </si>
  <si>
    <t>FORMULA 
Total 428 Expected cost</t>
  </si>
  <si>
    <t>TOTAL WITH E&amp;M</t>
  </si>
  <si>
    <t>Construction % of Completion as of 2/28/2026</t>
  </si>
  <si>
    <t>FORMULA
Total 406 Expected Cost</t>
  </si>
  <si>
    <t xml:space="preserve">New cost povided is the same as obligated cost. Scope additions are expected.however the cost did not changed.  </t>
  </si>
  <si>
    <t xml:space="preserve">This project has WC,and WTBC the total cost provided is under the current amendment total Also the A&amp;E estimated allocation is$2M lower than the incurred cost. </t>
  </si>
  <si>
    <t>correct cost (no duplication)</t>
  </si>
  <si>
    <t xml:space="preserve">No Cost changes from the Submitted to the PREB. Cost incurred does not exceeds the final estimation. No mayor flags identified in cost. </t>
  </si>
  <si>
    <t>No Cost changes from the Submitted to the PREB. Significant increase from obligated. Incurred cost is 51% of the total cost with only 2% of construction. (406 Duplicity identified)</t>
  </si>
  <si>
    <r>
      <t xml:space="preserve">No Cost changes from the Submitted to the PREB. Cost incurred does not exceeds the final estimation. </t>
    </r>
    <r>
      <rPr>
        <b/>
        <sz val="12"/>
        <color theme="1"/>
        <rFont val="Calibri"/>
        <family val="2"/>
        <scheme val="minor"/>
      </rPr>
      <t>No mayor flags identified in cost</t>
    </r>
    <r>
      <rPr>
        <sz val="12"/>
        <color theme="1"/>
        <rFont val="Calibri"/>
        <family val="2"/>
        <scheme val="minor"/>
      </rPr>
      <t xml:space="preserve">. </t>
    </r>
  </si>
  <si>
    <r>
      <t xml:space="preserve">No Cost changes from the Submitted to the PREB. Cost incurred does not exceeds the final estimation. Construction cost incurred with no N/A construction % . </t>
    </r>
    <r>
      <rPr>
        <b/>
        <sz val="12"/>
        <color theme="1"/>
        <rFont val="Calibri"/>
        <family val="2"/>
        <scheme val="minor"/>
      </rPr>
      <t>No mayor flags identified in cost</t>
    </r>
    <r>
      <rPr>
        <sz val="12"/>
        <color theme="1"/>
        <rFont val="Calibri"/>
        <family val="2"/>
        <scheme val="minor"/>
      </rPr>
      <t xml:space="preserve">. </t>
    </r>
  </si>
  <si>
    <t>Final cost provided is same as obligated. However,Amendment in progress reflects a total cost of $3M</t>
  </si>
  <si>
    <t xml:space="preserve">Cost difference seems to be contingency cost added to 428.  Cost incurred does not exceeds the final estimation. Construction cost incurred with no N/A construction %. </t>
  </si>
  <si>
    <t xml:space="preserve">No changes in cost provided to PREB. </t>
  </si>
  <si>
    <t>Vegetation-DL</t>
  </si>
  <si>
    <t>Streetlighting</t>
  </si>
  <si>
    <t>Rebuild</t>
  </si>
  <si>
    <t>Section A: Obligation - Per Grants Portal (If project is not obligated leave in blank)</t>
  </si>
  <si>
    <t xml:space="preserve">Section B: For Obligated Projects include Delta and for Projects not Obligated include full Estimate </t>
  </si>
  <si>
    <t>Total (Section A + Section B) Update this section</t>
  </si>
  <si>
    <t>Confirmation and Comments</t>
  </si>
  <si>
    <t xml:space="preserve">Information for Reference </t>
  </si>
  <si>
    <t xml:space="preserve">Information Submitted to PREB </t>
  </si>
  <si>
    <t>Sub Asset</t>
  </si>
  <si>
    <t>Obligated (Yes / No)</t>
  </si>
  <si>
    <t xml:space="preserve">Process Step 
</t>
  </si>
  <si>
    <t>A&amp;E Spend as of 2/28/2026</t>
  </si>
  <si>
    <t>Construction Spend as of 2/28/2026</t>
  </si>
  <si>
    <t>E&amp;M Spend as of 2/28/2026</t>
  </si>
  <si>
    <t>Total Spend as of 2/28/2026</t>
  </si>
  <si>
    <t>Compare (Information Submitted to PREB vs Luma)</t>
  </si>
  <si>
    <t>Expected Total Project Cost</t>
  </si>
  <si>
    <t>Total 428 Expected cost</t>
  </si>
  <si>
    <t>Total 406 Expected Cost</t>
  </si>
  <si>
    <t>Project Reconciliation Status</t>
  </si>
  <si>
    <t>Expected Reconciliation date</t>
  </si>
  <si>
    <t>Variance Flag</t>
  </si>
  <si>
    <t>No</t>
  </si>
  <si>
    <t>Pending Scope &amp; Cost Completion by Applicant</t>
  </si>
  <si>
    <r>
      <t xml:space="preserve">
Project costs need to be reviewed as per work completed cost of 2M+ and rebuild cost sent to COR3 (8.6M + Components to be added) on 1/16/26 - </t>
    </r>
    <r>
      <rPr>
        <b/>
        <sz val="11"/>
        <color rgb="FFFF0000"/>
        <rFont val="Aptos"/>
        <family val="2"/>
      </rPr>
      <t>Incurred cost including E&amp;M identified surpass the $33M</t>
    </r>
    <r>
      <rPr>
        <sz val="11"/>
        <rFont val="Aptos"/>
        <family val="2"/>
      </rPr>
      <t xml:space="preserve">  ++++++++++++
Is the cost of the temp transformer included? Should be 50 EM (3 transformers) + costs of breakers</t>
    </r>
  </si>
  <si>
    <t>Gabriel Torres</t>
  </si>
  <si>
    <t>Amendment – Submitted to COR3/PREPA</t>
  </si>
  <si>
    <t>Submitted</t>
  </si>
  <si>
    <t>Yes</t>
  </si>
  <si>
    <t>Obligated</t>
  </si>
  <si>
    <t>No Cost changes from the Submitted to the PREB. Significant increase from obligated. Incurred cost is 51% of the total cost with only 2% of construction. A&amp;E incurred cost surpass the total estimated. (406 Duplicity identified)</t>
  </si>
  <si>
    <t>Only existing substation is obligated</t>
  </si>
  <si>
    <t>No Cost changes from the Submitted to the PREB. Significant increase from obligated. Incurred cost is61% of the total cost with  44% of construction completed. A&amp;E incurred cost surpass the total estimated. (406 Duplicity identified)</t>
  </si>
  <si>
    <r>
      <t>No Cost changes from the Submitted to the PREB. Construction cost incurred with no N/A construction %. Cost incurred does not exceeds the final estimation.</t>
    </r>
    <r>
      <rPr>
        <b/>
        <sz val="11"/>
        <rFont val="Aptos"/>
        <family val="2"/>
      </rPr>
      <t xml:space="preserve"> (406 Duplication identified) New cost estimate reflects a total cost of $83 M (4M over the provided cost)</t>
    </r>
  </si>
  <si>
    <t>Chantee Santana</t>
  </si>
  <si>
    <t>DSOW – Pending Design Package for Development</t>
  </si>
  <si>
    <t>FY2027</t>
  </si>
  <si>
    <t xml:space="preserve">No Cost changes from the Submitted to the PREB. Cost incurred does not exceeds the final estimation. </t>
  </si>
  <si>
    <t>DSOW – Scope and Cost development in progress</t>
  </si>
  <si>
    <t>Q2 FY2027</t>
  </si>
  <si>
    <t xml:space="preserve">Currently under Scope revision by Planning </t>
  </si>
  <si>
    <t>Cost will change due to deobligation of componets -Components will be now included in Bayamon Rebuild (682328). Cost need to be deducted from this project and included in the other.  (No 406 Duplicity Identified)</t>
  </si>
  <si>
    <t>Amendment – Amendment Needed/Pending Development</t>
  </si>
  <si>
    <t>Q4 FY2026</t>
  </si>
  <si>
    <t>estimate under review</t>
  </si>
  <si>
    <t>total cost provided does not aling with amendment in progress. The amendment has a reduction of $10M. Please confirm. (406 duplicity identified)</t>
  </si>
  <si>
    <t>Amendment – Pending Design Package for Development</t>
  </si>
  <si>
    <t>Amendment in process with a total cost of $109M. The new cost provided reflects a lower cost ( 406 duplicity identified)</t>
  </si>
  <si>
    <t>Amendment – Scope and Cost development in progress</t>
  </si>
  <si>
    <t xml:space="preserve">What is included in E&amp;M? Should be 0 </t>
  </si>
  <si>
    <t>Luis Sepulveda/ Chantee</t>
  </si>
  <si>
    <t>Scope does not include hazard mitigation. No reconciliation needed. Project is in execution;  Amendment due to scope/cost changes submitted.</t>
  </si>
  <si>
    <t xml:space="preserve">E&amp;M should be 6 for the GIS (Review GIS costs (actual). + transformert </t>
  </si>
  <si>
    <t>DSOW – Submitted to COR3/PREPA</t>
  </si>
  <si>
    <t>Q1 FY2027</t>
  </si>
  <si>
    <t>We resubmit DSOW on January 2026.</t>
  </si>
  <si>
    <t>FAASt Centro Medico 1327/1359 (Substattion) Rebuilt</t>
  </si>
  <si>
    <t>How was calculated the E&amp;M . Only E&amp;M should be the GIS $12-$14</t>
  </si>
  <si>
    <t>Luis Sepulveda</t>
  </si>
  <si>
    <t xml:space="preserve">Obligated -No expected changes </t>
  </si>
  <si>
    <t xml:space="preserve">No Amendment Needed </t>
  </si>
  <si>
    <t xml:space="preserve">What is included in E&amp;M? Should be 0 . The actuals are higher than original obligation. </t>
  </si>
  <si>
    <t>Orlando Rodriguez</t>
  </si>
  <si>
    <t>No Cost changes from the Submitted to the PREB. Cost incurred does not exceeds the final estimation. No mayor flags identified in cost. (No 496 duplication identified)</t>
  </si>
  <si>
    <t>scope to be revised</t>
  </si>
  <si>
    <t>E&amp;M should only include the GIS 6.7M</t>
  </si>
  <si>
    <t>Pending IFC package to include all the changes in scope as part of the DSOW ammendment.</t>
  </si>
  <si>
    <r>
      <t xml:space="preserve">No Cost changes from the Submitted to the PREB. Cost incurred does not exceeds the final estimation. </t>
    </r>
    <r>
      <rPr>
        <sz val="11"/>
        <color rgb="FFFF0000"/>
        <rFont val="Aptos"/>
        <family val="2"/>
      </rPr>
      <t xml:space="preserve">No mayor flags identified in cost. </t>
    </r>
  </si>
  <si>
    <t>The Amount Obligated by FEMA was $8.2M</t>
  </si>
  <si>
    <r>
      <t>No Cost changes from the Submitted to the PREB. Cost incurred does not exceeds the final estimation. Construction cost incurred with no N/A construction % .</t>
    </r>
    <r>
      <rPr>
        <sz val="11"/>
        <color rgb="FFFF0000"/>
        <rFont val="Aptos"/>
        <family val="2"/>
      </rPr>
      <t xml:space="preserve"> </t>
    </r>
    <r>
      <rPr>
        <b/>
        <sz val="11"/>
        <color rgb="FFFF0000"/>
        <rFont val="Aptos"/>
        <family val="2"/>
      </rPr>
      <t xml:space="preserve">Mayor reduction expected due to change in scope from relocation to rebuild </t>
    </r>
  </si>
  <si>
    <t>Planning and Engineering is working on the scope for the project.</t>
  </si>
  <si>
    <t>This project has WC,and WTBC the total cost provided is under the current amendment total Also the A&amp;E estimated allocation is$2M lower than the incurred cost. (406 Cost duplication identified)</t>
  </si>
  <si>
    <t>Pending recieve assesment to iclude repairs to the fiber between Monacillos and El Conquistador</t>
  </si>
  <si>
    <t>Rhys envió las correcciones el 2 de abril de 2026</t>
  </si>
  <si>
    <t>Sandra Valentin</t>
  </si>
  <si>
    <t>E&amp;M allocations not included in original obligation</t>
  </si>
  <si>
    <t>How was calculated the E&amp;M . Only E&amp;M should be the GIS $6</t>
  </si>
  <si>
    <t xml:space="preserve">How was calculated the E&amp;M . Should be 14-16 </t>
  </si>
  <si>
    <t>Submit to COR3 on 02/27/2026</t>
  </si>
  <si>
    <t xml:space="preserve">No Cost changes from the Submitted to the PREB. Cost incurred does not exceeds the final estimation. Construction cost incurred with no N/A construction %  No mayor flags identified in cost. </t>
  </si>
  <si>
    <t>No Cost changes from the Submitted to the PREB. Cost incurred does not exceeds the final estimation. Incurred cost is &lt;50% with 43% of construction completed. Amendment in COR3 review with  minor cost difference of final cost provided . No mayor flags identified in cost.</t>
  </si>
  <si>
    <t>Cost will increase due to additional environmental studies - Gabriel Torres</t>
  </si>
  <si>
    <t xml:space="preserve">E&amp;M should be 0 </t>
  </si>
  <si>
    <t>Submitted to COR3 in Jan. 2026</t>
  </si>
  <si>
    <t>Pending CRC Review</t>
  </si>
  <si>
    <t>- Rhys envió las correcciones el 2 de abril de 2026
- Axel Rodriguez - Correct amount in Column AE =   $37,461,444.79, and  column AG =  $5,926,449.37.</t>
  </si>
  <si>
    <t>Sandra Valentin/Axel Rodriguez</t>
  </si>
  <si>
    <t>DSOW – Submitted to FEMA -Currently under FEMA evaluation</t>
  </si>
  <si>
    <t>Proyect under CRC review by Feb 16th. Pending Obligation to determine Amendment submission date.</t>
  </si>
  <si>
    <t>- Rhys envió las correcciones el 2 de abril de 2026.
- Axel Rodriguez - Correct amount in Column AE =     $16,033,618.38, and  column AG = $55,895.84.</t>
  </si>
  <si>
    <t>Design Package expected Jun 2026.</t>
  </si>
  <si>
    <t>-Rhys envió las correcciones el 2 de abril de 2026
- Axel Rodriguez - Correct amount in Column AE =  $9,392,613.98, and  column AG = $4,232,330.20.</t>
  </si>
  <si>
    <t>Amendment – Submitted to FEMA</t>
  </si>
  <si>
    <t>Amedment submitted to FEMA on Jan 26,2026. Cost estimate revised and splited 428 55% &amp; 406 45% Aprox.</t>
  </si>
  <si>
    <t>No comment</t>
  </si>
  <si>
    <t>Project will be versioned prior to close out if needed.</t>
  </si>
  <si>
    <t xml:space="preserve">Se espera que este proyecto tenga costos que sobrepasan la obligación por $520k. </t>
  </si>
  <si>
    <t xml:space="preserve">The project expenses cover 100% of the project's expected cost, and the project is at 51% of construction. </t>
  </si>
  <si>
    <t>No Comment</t>
  </si>
  <si>
    <t>Este Proyecto se espera que tenga costos que sobrepasan la obligación por $1.9 millón.</t>
  </si>
  <si>
    <t>Verificar los costos totales presentados en 406, (Columna Z) ya que duplica los costos incluidos en la revisión del estimado preparado para la enmienda</t>
  </si>
  <si>
    <t>Amaury Pacheco</t>
  </si>
  <si>
    <t>406HM Revision Pending Award in GP / Estimated date Cfci strategy to be defined</t>
  </si>
  <si>
    <t>DSOW – Submitted to FEMA</t>
  </si>
  <si>
    <t>406HM Revision on FEMA CRC / Estimated date Cfci strategy to be defined</t>
  </si>
  <si>
    <t>Open Soft RFI to revise soft Cost will be submitted 02/20 / Estimated date Cfci strategy to be defined</t>
  </si>
  <si>
    <t>406HM Revision to be submitted June 2026 / Estimated date Cfci strategy to be defined</t>
  </si>
  <si>
    <t>406HM Revision to be submitted May 2026/ Estimated date Cfci strategy to be defined</t>
  </si>
  <si>
    <t>FAASt [Automation Program Group 24] (Distribution)</t>
  </si>
  <si>
    <t>406 HM Revision to be submitted May 2026 / Estimated date Cfci strategy to be defined</t>
  </si>
  <si>
    <t>Open Soft RFI to revise soft Cost will be submitted 02/20/ Estimated date Cfci strategy to be defined</t>
  </si>
  <si>
    <t>406 HM Revision to be submitted April 2026/ Estimated date Cfci strategy to be defined</t>
  </si>
  <si>
    <t>Se espera que este proyecto tenga costos que sobrepasan la obligación por $213k.</t>
  </si>
  <si>
    <t xml:space="preserve">In  Monday's meeting Rinly stated that this project's total cost was going to be around $200 mllion. The team included a $300 million estimate. </t>
  </si>
  <si>
    <t>Currently undergoing redesign with updated scope</t>
  </si>
  <si>
    <t xml:space="preserve">Check estimate: should include 6 transformer, 15kv gis, 38 kv gis, 115 gis, .. Number should be $40-45 for EM </t>
  </si>
  <si>
    <t>FAASt [Substation Component Replacement Program] (Substation)</t>
  </si>
  <si>
    <t xml:space="preserve">Cost difference seems to be contingency cost added to 428.  Cost incurred does not exceeds the final estimation. Construction cost incurred with no N/A construction %.  (406 cost duplicity identified) </t>
  </si>
  <si>
    <t>Submitted to COR3 in Feb. 2026</t>
  </si>
  <si>
    <t>No Cost changes from the Submitted to the PREB/Obligated. Construction cost incurred with no N/A construction %. Cost incurred does not exceeds the final estimation. No mayor flags identified in cost</t>
  </si>
  <si>
    <t xml:space="preserve">Final cost provided is same as obligated. However, Incurred cost surpass this total and the submitted to COR3 in 11/14 have a total cost of $14M </t>
  </si>
  <si>
    <t xml:space="preserve">Final cost provided is same as obligated. However, Incurred cost is over this total with 30% stip pending in construction. The pending amendment have a total cost of $6.5M </t>
  </si>
  <si>
    <t>Se espera que este proyecto tenga costos que sobrepasan la obligación por $1.3 millones.</t>
  </si>
  <si>
    <t>This estimate does not include the addition of a new substation to this project</t>
  </si>
  <si>
    <t>Jose A Cruz</t>
  </si>
  <si>
    <t>The DSOW Revision 2 for the Vieques and Culebra Microgrid was submitted in July 2025. After receiving various Requests for Information (RFIs) from FEMA related to the design, an internal decision was made to re-submit the DSOW once the 30% design is completed, providing more robust information to adequately address the agency’s requests. As of today, the DSOW is estimated to be re-submitted in October 2026 following the completion of the 60% design.</t>
  </si>
  <si>
    <r>
      <rPr>
        <sz val="11"/>
        <color rgb="FF203764"/>
        <rFont val="Aptos"/>
        <family val="2"/>
      </rPr>
      <t xml:space="preserve">The new cost total did not changed from the cost submitted to PREB. However the allocations did. Increased in 406 allocation.  Cost incurred does not exceeds the final estimation. </t>
    </r>
    <r>
      <rPr>
        <sz val="11"/>
        <color rgb="FFFF0000"/>
        <rFont val="Aptos"/>
        <family val="2"/>
      </rPr>
      <t>Construction cost incurred reflected with no N/A construction %</t>
    </r>
    <r>
      <rPr>
        <sz val="11"/>
        <color rgb="FF203764"/>
        <rFont val="Aptos"/>
        <family val="2"/>
      </rPr>
      <t xml:space="preserve">  No mayor flags identified in cost. </t>
    </r>
  </si>
  <si>
    <t>Q1 FY2026</t>
  </si>
  <si>
    <t xml:space="preserve">Issue for Approval was received meeting ongoing to discuss the design and agree in the final scope to be submitted to FEMA. </t>
  </si>
  <si>
    <r>
      <t xml:space="preserve">No Cost changes from the Submitted to the PREB. </t>
    </r>
    <r>
      <rPr>
        <b/>
        <sz val="12"/>
        <color theme="1"/>
        <rFont val="Calibri"/>
        <family val="2"/>
        <scheme val="minor"/>
      </rPr>
      <t>Construction cost incurred with no N/A construction %</t>
    </r>
    <r>
      <rPr>
        <sz val="12"/>
        <color theme="1"/>
        <rFont val="Calibri"/>
        <family val="2"/>
        <scheme val="minor"/>
      </rPr>
      <t xml:space="preserve">. Cost incurred does not exceeds the final estimation. No mayor flags identified in cost. </t>
    </r>
  </si>
  <si>
    <t xml:space="preserve">Final cost provided is same as obligated. However, Incurred cost is 75% of cost with 48% of construction. The submitted amendment to COR3 in 11/14 have a total cost of $12M </t>
  </si>
  <si>
    <t xml:space="preserve"> In the EM we have 52M </t>
  </si>
  <si>
    <t xml:space="preserve">No Cost changes from the Submitted to the PREB. Amendment in progress for more than the total cost provided ($6.7) </t>
  </si>
  <si>
    <t>Menciona que necesita una enmienda pero los costos son iguales a la obligación. Se debe revisar</t>
  </si>
  <si>
    <t xml:space="preserve"> No Cost changes from the Submitted to the PREB, however Amendment in progress reflects a total cost greater that the total provided  ($3.1M) </t>
  </si>
  <si>
    <t xml:space="preserve">scope and estimate to be revised </t>
  </si>
  <si>
    <t>How was calculated the E&amp;M . Only E&amp;M should be the GIS $7</t>
  </si>
  <si>
    <t>Pending IFC to complete Estimate review</t>
  </si>
  <si>
    <t>Orlando Rodriguez/chantee</t>
  </si>
  <si>
    <t xml:space="preserve">Project under new A&amp;E &amp; IFA design. The E&amp;M split should be reviewed as the amounts are too low relative to the total project cost. </t>
  </si>
  <si>
    <t>/</t>
  </si>
  <si>
    <t>No comment.</t>
  </si>
  <si>
    <t>Obligated for $47.1M, the expected total project cost is $54M</t>
  </si>
  <si>
    <t>Pending obligation, latest estimate is $54.5M</t>
  </si>
  <si>
    <r>
      <rPr>
        <sz val="11"/>
        <color rgb="FF203764"/>
        <rFont val="Aptos"/>
        <family val="2"/>
      </rPr>
      <t xml:space="preserve">The new cost total increased from the previously submitted to the PREB. And shows a significant difference from the obligated cost.  Latest DSOW was submitted to FEMA on 2/4/2026.   </t>
    </r>
    <r>
      <rPr>
        <b/>
        <sz val="12"/>
        <color rgb="FFFF0000"/>
        <rFont val="Calibri"/>
        <family val="2"/>
        <scheme val="minor"/>
      </rPr>
      <t>A&amp;E Cost incurred exceeds the estimated cost.Construction cost incurred with no N/A construction %.  Original A&amp;E design was for the whole line (Dos Bocas to San Sebastian) and it was divided in 3 segments.</t>
    </r>
  </si>
  <si>
    <t>Already Submitted</t>
  </si>
  <si>
    <t xml:space="preserve">The costs incurred in A&amp;E exceed the costs included in the project's expected cost. </t>
  </si>
  <si>
    <t>Revision needed for the 406 without A&amp;E and E&amp;M column.</t>
  </si>
  <si>
    <t xml:space="preserve">The Column AB cost does not align with the 406% assigned to the project. New information requested from A&amp;E, will probable generate additional costs. </t>
  </si>
  <si>
    <t>Obligated for $33.5M. The expected total project cost is $40.8M</t>
  </si>
  <si>
    <t>Additional information requested from A&amp;E regarding foundations and insulators to be added to the scope and estimate. Possible new cost with these changes</t>
  </si>
  <si>
    <t xml:space="preserve">Confirm that the project does not include 406. </t>
  </si>
  <si>
    <t>Sandra Valentin/ Jose A Cruz</t>
  </si>
  <si>
    <t>Scope confirmation under discussion to create amendment  Insurance deduction of $2,250,000</t>
  </si>
  <si>
    <t>Project pending COR 3 amendment approval since 2/18/26</t>
  </si>
  <si>
    <t>Jonathan envió las correcciones el 2 de abril de 2026</t>
  </si>
  <si>
    <t xml:space="preserve">El proyecto aumentó en $1 millón, pero mencionan que no se necesita enmienda hasta el closeout. </t>
  </si>
  <si>
    <t xml:space="preserve">$4k is enough to complete the 10% pending. </t>
  </si>
  <si>
    <t>Information confirmed with PM</t>
  </si>
  <si>
    <t>Se espera que este proyecto tenga costos que sobrepasan la obligación por $733k.</t>
  </si>
  <si>
    <t xml:space="preserve">Se espera que este proyecto tenga costos que sobrepasan la obligación por $707k. </t>
  </si>
  <si>
    <t>Se espera que este proyecto tenga costos que sobrepasan la obligación por $382k.</t>
  </si>
  <si>
    <t xml:space="preserve"> Se espera que este proyecto tenga costos que sobrepasan la obligación por $364k.</t>
  </si>
  <si>
    <t>Se espera que este proyecto tenga costos que sobrepasan la obligación por $212k.</t>
  </si>
  <si>
    <t xml:space="preserve">Se espera que este proyecto tenga costos que sobrepasan la obligación por $201k. </t>
  </si>
  <si>
    <t>Se espera que este proyecto tenga costos que sobrepasan la obligación por $287k</t>
  </si>
  <si>
    <t>The 16k available from the number provided by the Capital Programs staff is enough to complete the 33% pending?</t>
  </si>
  <si>
    <t>El proyecto tendrá un aumento de alrededor de $200K y no estan considerando una enmienda hasta closeout. Pendiente el split.</t>
  </si>
  <si>
    <t xml:space="preserve">The project expenses cover 100% of the project's expected cost, and the project is at 50% of construction. </t>
  </si>
  <si>
    <t>The project has only completed 56% of the Scope and has expended $130 K, and the presented cost by LUMA is $158K</t>
  </si>
  <si>
    <t>Se espera que este proyecto tenga costos que sobrepasan la obligación por $190k.</t>
  </si>
  <si>
    <t>Se espera que este proyecto tenga costos que sobrepasan la obligación por $497k.</t>
  </si>
  <si>
    <t xml:space="preserve">Se espera que este proyecto tenga costos que sobrepasan la obligación por $1.7 millones. </t>
  </si>
  <si>
    <t xml:space="preserve">Se debe confirmar si con los aprox 12,000 se puede terminar el 13% que esta pendiente a completar. </t>
  </si>
  <si>
    <t xml:space="preserve">Se debe confirmar si con los aprox $9,000 se puede terminar el 12% que esta pendiente a completar. </t>
  </si>
  <si>
    <t>Se espera que este proyecto tenga costos que sobrepasan la obligación por $619k</t>
  </si>
  <si>
    <t>The project has $800k in expenses, but the expected cost presented by the LUMA CP team is $200K</t>
  </si>
  <si>
    <t>Pending PDMG Scope &amp; Cost Routing</t>
  </si>
  <si>
    <t>DSOW was sent 2/16/2026</t>
  </si>
  <si>
    <t xml:space="preserve"> The 406 A&amp;E cost estimate was not included.  </t>
  </si>
  <si>
    <t>Q4 FY2027</t>
  </si>
  <si>
    <t>Pending Homeland Security for final signature and start construction
Grants portal total project cost is $14.2M</t>
  </si>
  <si>
    <t xml:space="preserve">El proyecto presenta un aumento de la entrega al PREB de $4 millones, pero es el mismo número de la obligación. </t>
  </si>
  <si>
    <t xml:space="preserve">Confirm if the $1.8 Million available are enough to complete the 30% of the project that is pending to be completed. </t>
  </si>
  <si>
    <t>FAASt [Transmission Priority Pole Replacement Program Line 2700 Aguadilla Hospital Distrito Sect – Mora TC] (Transmission)</t>
  </si>
  <si>
    <t>The project has expenses in A&amp;E that surpass the numbers presented by the PM by $238k</t>
  </si>
  <si>
    <t xml:space="preserve">Confirm if the $18K available are enough to complete the 20% of the project that is pending to be completed. </t>
  </si>
  <si>
    <t xml:space="preserve">Confirm if the $400K available are enough to complete the 50% of the project that is pending to be completed. </t>
  </si>
  <si>
    <t>Project under PREPA review because of cost overrun</t>
  </si>
  <si>
    <t>FAASt Transmission Priority Pole Replacements 2300</t>
  </si>
  <si>
    <t>Project amendment pending COR3 approval since 3/4/2026</t>
  </si>
  <si>
    <t>FAASt [ Transmission Priority Pole Replacement Program Line 4800 Santa Isabel TC – Aibonito TO] (Transmission)</t>
  </si>
  <si>
    <t>The $4k available are enough to complete the 15% that is pending?</t>
  </si>
  <si>
    <t xml:space="preserve">The project has additional funds expended beyond the cost included by the LUMA Capital Programs team. </t>
  </si>
  <si>
    <t>The new cost provided is the same as the obligated cost. This reflects a reduction in what was presented to PREB in the last report. The incurred cost is under the provided cost, with 88% of the construction. The provided cost is allowing 9% of the total cost to perform the pending 12%.</t>
  </si>
  <si>
    <t>Amendment pending to remove underground scope</t>
  </si>
  <si>
    <t>FAASt Streetlighting - Villalba (Distribution)</t>
  </si>
  <si>
    <t xml:space="preserve">The project costs incurred are over the costs included by the Capital Programs team.  The 406 A&amp;E cost estimate was not included.  </t>
  </si>
  <si>
    <t xml:space="preserve">The 406 A&amp;E cost estimate was not included. </t>
  </si>
  <si>
    <t xml:space="preserve"> Se espera que este proyecto tenga costos que sobrepasan la obligación por $295k.</t>
  </si>
  <si>
    <t>Amendment submitted Feb 12, 2026</t>
  </si>
  <si>
    <t xml:space="preserve">Se presenta una disminución de $53 millones del documento del PREB a este documento. </t>
  </si>
  <si>
    <t>Q1 FY2028</t>
  </si>
  <si>
    <t>Amendment pending to remove underground scope
Grants portal total project cost is $84.1M</t>
  </si>
  <si>
    <t xml:space="preserve">Se espera que este proyecto tenga costos que sobrepasan la obligación por $1.2 millones. </t>
  </si>
  <si>
    <t>Se espera que este proyecto tenga costos que sobrepasan la obligación por $910k</t>
  </si>
  <si>
    <t>El proyecto no cambia de la obligación</t>
  </si>
  <si>
    <t>Amendment pending to remove underground scope
Grants portal total project cost is $29.7M</t>
  </si>
  <si>
    <t>Q2 FY2028</t>
  </si>
  <si>
    <t>Amendment pending to remove underground scope
Grants portal total project cost is $2M</t>
  </si>
  <si>
    <t>Q3 FY2027</t>
  </si>
  <si>
    <t>Amendment pending to remove underground scope
Grants portal total project cost is $2.237M</t>
  </si>
  <si>
    <t xml:space="preserve">Confirm if the $2 Million available are enough to complete the 30% of the project that is pending to be completed. </t>
  </si>
  <si>
    <t>Amendment pending to remove underground scope
Grants portal total project cost is $4.1M</t>
  </si>
  <si>
    <t>Amendment pending to remove underground scope
Grants portal total project cost is $7.9M</t>
  </si>
  <si>
    <t>Amendment pending to remove underground scope
Grants portal total project cost is $2.5</t>
  </si>
  <si>
    <t>IFA versioning in-progress. Survey aligment of 477 structures, 7.2 miles on rural area. Next step is IFC development and submission to FEMA on Jul 2026</t>
  </si>
  <si>
    <t>IEM is working on versioning, to be submitted to FEMA on Mar 2026</t>
  </si>
  <si>
    <t>¿Quién proveerá la información para este proyecto?
SV 9-apr-26 Rhys de la Cruz provided the numbers
SV 30-apr-26 - New Comment provided by Oscar Ramos via Teams</t>
  </si>
  <si>
    <t xml:space="preserve">Project under NEPA review process. An amendment will be developed after obligation to add 406 split. </t>
  </si>
  <si>
    <t>Pending additions of the A&amp;E costs of the projects.</t>
  </si>
  <si>
    <t>Se le puso la cantidad de la obligación en lo que nos proveen los numeros.
SV 9-apr-26 Según intercambio de email entre Orlando y Greg Chiszar, la cantidad de dinero es la que ya está obligada.</t>
  </si>
  <si>
    <t>FAASt [Transmission Priority Pole Replacement Program Line 700 Costa Sur SP – Yauco 2 HP] (Transmission)</t>
  </si>
  <si>
    <t>Jose Cruz</t>
  </si>
  <si>
    <t>Rene Baptiste</t>
  </si>
  <si>
    <t>Project is pending FEMA obligation</t>
  </si>
  <si>
    <t>Project is currently in execution</t>
  </si>
  <si>
    <t>Total submitted estimated project cost is $159,036,419.31, however based on conversations with FEMA, only 38.21/402.54 miles are expected to be obligated. Costs reflect expected obligated cost with these reductions.</t>
  </si>
  <si>
    <t>Pending Applicant Project Review</t>
  </si>
  <si>
    <t>Total submitted estimated project cost is  $57,838,512.87, however based on conversations with FEMA, only 22.79/156 miles are expected to be obligated. Costs reflect expected obligated cost with these reductions.</t>
  </si>
  <si>
    <t>Obligated, Amendment Pending Large Project Review</t>
  </si>
  <si>
    <t>Obligated portion of project is currently in execution, project version pending obligation</t>
  </si>
  <si>
    <t>Total submitted estimated project cost is $32,248,051.77, however based on conversations with FEMA, only 12.63/87.14 miles are expected to be obligated. Costs reflect expected obligated cost with these reductions.</t>
  </si>
  <si>
    <t>FAASt [Arecibo Region 2 Line 36100 – Dos Bocas HP to Barrio Pina] (Vegetation)</t>
  </si>
  <si>
    <t>Total submitted estimated project cost is $17,938,929.50, however only 10.54/30.97 miles were obligated by FEMA. Total obligated cost from FEMA reflected. Obligated portion of project is currently in execution.</t>
  </si>
  <si>
    <t>Pending Large Project Review</t>
  </si>
  <si>
    <t>Total submitted estimated project cost is  $27,603,651.36, however based on conversations with FEMA, only 14.13/74.48 miles are expected to be obligated. Costs reflect expected obligated cost with these reductions.</t>
  </si>
  <si>
    <t>Total submitted estimated project cost is $23,077,673.93, however based on conversations with FEMA, only 8.1/62.36 miles are expected to be obligated. Costs reflect expected obligated cost with these reductions.</t>
  </si>
  <si>
    <t>Total submitted estimated project cost is $22,582,890.08, however based on conversations with FEMA, only 13.86/39.77 miles are expected to be obligated. Costs reflect expected obligated cost with these reductions.</t>
  </si>
  <si>
    <t>FAASt [Arecibo Region 2 Line 36400 – Ponce TC to Dos Bocas HP] (Vegetation)</t>
  </si>
  <si>
    <t>Total submitted estimated project cost is $21,304,288.88, however only 11.48/36.78 miles were obligated by FEMA. Total obligated cost from FEMA reflected. Obligated portion of project is currently in execution.</t>
  </si>
  <si>
    <t>Pending Insurance Completion</t>
  </si>
  <si>
    <t>Pending EHP Review</t>
  </si>
  <si>
    <t>Total submitted estimated project cost is $ $19,687,816.76, however based on conversations with FEMA, only 13.37/53.2 miles are expected to be obligated. Costs reflect expected obligated cost with these reductions.</t>
  </si>
  <si>
    <t>Total submitted estimated project cost is  $19,606,400.98 however based on conversations with FEMA, only 10.92/52.93 miles are expected to be obligated. Costs reflect expected obligated cost with these reductions.</t>
  </si>
  <si>
    <t>Pending QA Review</t>
  </si>
  <si>
    <t>Total submitted estimated project cost is  $13,419,649.03, however based on conversations with FEMA, only 9.21/22.35 miles are expected to be obligated. Costs reflect expected obligated cost with these reductions.</t>
  </si>
  <si>
    <t>FAASt [San Juan Region 1 Transmission Line 36800 – Canovanas TC to Palmer TC] (Vegetation)</t>
  </si>
  <si>
    <t>Obligated, Amendment Pending FEMA 406 HMP Completion</t>
  </si>
  <si>
    <t>Total submitted estimated project cost is $4,685,447.53, however only 3.83/11.13 miles were obligated by FEMA. Total obligated cost from FEMA reflected. Obligated portion of project is currently in execution, project version pending obligation.</t>
  </si>
  <si>
    <t>Total submitted estimated project cost is $7,736,264.86, however based on conversations with FEMA, only 4.02/12.96 miles are expected to be obligated. Costs reflect expected obligated cost with these reductions.</t>
  </si>
  <si>
    <t>FAASt [Ponce Region 6 Transmission Line 39000 – Aguas Buenas Substation to Hacienda San Jose] (Vegetation)</t>
  </si>
  <si>
    <t>Obligated, Amendment Pending Award</t>
  </si>
  <si>
    <t>Total submitted estimated project cost is  $474,552.61, however only .913/2.82 miles were obligated by FEMA. Total obligated cost from FEMA reflected. Obligated portion of project is currently in execution, project version pending obligation.</t>
  </si>
  <si>
    <t>Total submitted estimated project cost is  $1,260,848.93, however based on conversations with FEMA, only 0.66/2.43 miles are expected to be obligated. Costs reflect expected obligated cost with these reductions.</t>
  </si>
  <si>
    <t xml:space="preserve">EM should be 0 </t>
  </si>
  <si>
    <t>428/206 split revised, 1 additional site was included in the submitted amendment.</t>
  </si>
  <si>
    <t>Pending FEMA Obligation, currently in Phase 5.</t>
  </si>
  <si>
    <t>FAASt ENERGY MANAGEMENT SYSTEM (EMS) (Telecom)</t>
  </si>
  <si>
    <t>FAASt [Transmission Priority Pole Replacement Program Line 3100 Monacillos TC – Sabana Llana TC] (Transmission)</t>
  </si>
  <si>
    <r>
      <rPr>
        <sz val="11"/>
        <color rgb="FFFF0000"/>
        <rFont val="Aptos"/>
        <family val="2"/>
      </rPr>
      <t xml:space="preserve">Estimate cost change should be Yes. The new cost differs from the obligated and from the cost submitted to PREB. </t>
    </r>
    <r>
      <rPr>
        <sz val="11"/>
        <color theme="4" tint="-0.499984740745262"/>
        <rFont val="Aptos"/>
        <family val="2"/>
      </rPr>
      <t>NEW Cost is over the obligated cost, and less than the submitted to PREB. Cost incurred does not exceeds the final estimation</t>
    </r>
    <r>
      <rPr>
        <b/>
        <sz val="11"/>
        <color theme="4" tint="-0.499984740745262"/>
        <rFont val="Aptos"/>
        <family val="2"/>
      </rPr>
      <t xml:space="preserve">. No mayor flags identified in cost. </t>
    </r>
  </si>
  <si>
    <t xml:space="preserve">Los costos presentados en la partida 406 no cuadran con lo presentado en el CE incluido en la enmienda. </t>
  </si>
  <si>
    <t>Working on re-versioning (PA-428 &amp; HM-406 already submitted to FEMA), attending soft RFI received from FEMA, to be submitted to FEMA on Mar 2026</t>
  </si>
  <si>
    <t>Working on re-versioning (PA-428 &amp; HM-406 already submitted to FEMA), to be submitted to FEMA on Feb 2026</t>
  </si>
  <si>
    <t>FAASt [Transmission Priority Pole Replacement Program Line 4800 Santa Isabel TC – Toro Negro 1 HP] (Transmission)</t>
  </si>
  <si>
    <t>S</t>
  </si>
  <si>
    <t>Estimate Project Costs Allocation (Update)</t>
  </si>
  <si>
    <t>PREB Response numbers ( Do not update)</t>
  </si>
  <si>
    <t>Should we include the project in the (New List) ?</t>
  </si>
  <si>
    <t>Submitted to PREPA (Yes/No)</t>
  </si>
  <si>
    <t xml:space="preserve">Activated by PREPA 
(Active / Inactive) </t>
  </si>
  <si>
    <t>Activated by FEMA (Active / Inactive)</t>
  </si>
  <si>
    <t>428 Estimate
(Without the A&amp;E and E&amp;M)</t>
  </si>
  <si>
    <t>406 Estimate
(Without the A&amp;E and E&amp;M)</t>
  </si>
  <si>
    <t>428 A&amp;E Estimate-PW 9510</t>
  </si>
  <si>
    <t>406 A&amp;E Estimate -PW 9510</t>
  </si>
  <si>
    <t>428 E&amp;M Estimate -PW 10710</t>
  </si>
  <si>
    <t>406 E&amp;M Estimate -PW 10710</t>
  </si>
  <si>
    <t>Expected Total Project Estimate Cost</t>
  </si>
  <si>
    <t>Total 428 Estimate Cost</t>
  </si>
  <si>
    <t>Total 406 Estimate Cost</t>
  </si>
  <si>
    <t>Updated Comments</t>
  </si>
  <si>
    <t>Total 428 Expected Cost</t>
  </si>
  <si>
    <t>Project Status</t>
  </si>
  <si>
    <t>Expected COR3 Submission Date</t>
  </si>
  <si>
    <t xml:space="preserve">Total NEW LIST </t>
  </si>
  <si>
    <t xml:space="preserve">PREPA Note: Cost incurred as reported by LUMA. </t>
  </si>
  <si>
    <t>Projects Added Flag</t>
  </si>
  <si>
    <t>Inactive</t>
  </si>
  <si>
    <t>N</t>
  </si>
  <si>
    <t>Luis Munet</t>
  </si>
  <si>
    <t xml:space="preserve">DSOW- Ready to Submit /Pending Reactivation </t>
  </si>
  <si>
    <t xml:space="preserve">406 HM Split 100% As it was last submitted to FEMA. Contingent to FEMA Hazard Mitigation Evaluation and approval. </t>
  </si>
  <si>
    <t>406 HM Split 100% As it was last submitted to FEMA</t>
  </si>
  <si>
    <t>Automation Program Group 39 (Distribution)</t>
  </si>
  <si>
    <t>Victor V. DeCastro Carlo</t>
  </si>
  <si>
    <t>This is Class 5 estimated total per project, considering the current identified scope for devices, $165,500 per 3ph reclosers, $25,500 per 1ph reclosers and $4000 per cFCIs. (11) 3PH Reclosers, (17) 1ph reclosers, (18) cFCi. It requires an engineering evaluation due to the amount of time that has passed since the designs were originally completed, in order to verify their validity and ensure they meet current standards and conditions.</t>
  </si>
  <si>
    <t/>
  </si>
  <si>
    <t>790427 (1066737)</t>
  </si>
  <si>
    <t>Distribution Pole and Conductor Repair  - Caguas Group 5 - Phase 2</t>
  </si>
  <si>
    <t xml:space="preserve">Active </t>
  </si>
  <si>
    <t>Class 3 estimate has been submitted to COR3 for validation. WOP design is 100% completed, and the DSOW package has been completed. We are currently pending COR3’s review prior to FEMA submission.</t>
  </si>
  <si>
    <t>Anadir numero nuevo</t>
  </si>
  <si>
    <t>806935 (1066738)</t>
  </si>
  <si>
    <t>Distribution Pole and Conductor Repair - Caguas Group 6 - Phase 2</t>
  </si>
  <si>
    <t>757945 (1066739)</t>
  </si>
  <si>
    <t xml:space="preserve">Distribution Pole and Conductor Repair - Arecibo Group 3 – Phase 2 </t>
  </si>
  <si>
    <t>790446 (1066740)</t>
  </si>
  <si>
    <t>Distribution Pole and Conductor Repair – Caguas Group 4 – Phase 2</t>
  </si>
  <si>
    <t>817249 (1066741)</t>
  </si>
  <si>
    <t>Distribution Pole and Conductor Repair – Caguas Group 7 – Phase 2</t>
  </si>
  <si>
    <t>Considering work completed portion and to be completed, formulation will be separately. Class 3 Estimate its based on latest assumtions. Adding work completed portion would take longer for formulation purposes.  Lodging and Perdiem arent considered.</t>
  </si>
  <si>
    <t>Considering work completed portion and to be completed, formulation will be separately. Class 3 Estimate its based on latest assumtions. Adding work completed portion would take longer.</t>
  </si>
  <si>
    <t>DSOW – Scope and Cost Update in Progress</t>
  </si>
  <si>
    <t>Estimate date to DSOW submission. Considering only the portion to be completed to be fomulated and submit. Estimate its based on latest assumtions. Adding workcompleted portion would take longer.</t>
  </si>
  <si>
    <t>Considering work completed portion and to be completed, formulation will be separately. Class 3 Estimate its based on latest assumtions. Adding work completed portion would take longer for formulation purposes.</t>
  </si>
  <si>
    <t>FAASt [Cayey Streetlighting]</t>
  </si>
  <si>
    <t>[Rio Grande Streetlighting] (Distribution</t>
  </si>
  <si>
    <t>[Maricao Streetlighting] (Distribution</t>
  </si>
  <si>
    <t>[Vieques Streetlighting] (Distribution</t>
  </si>
  <si>
    <t>[San Sebastian Streetlighting] (Distribution</t>
  </si>
  <si>
    <t>[Yauco Streetlighting] (Distribution</t>
  </si>
  <si>
    <t>[San Lorenzo Streetlighting] (Distribution</t>
  </si>
  <si>
    <t>[Loiza Streetlighting] (Distribution</t>
  </si>
  <si>
    <t>[Aguas Buenas Streetlighting] (Distribution</t>
  </si>
  <si>
    <t xml:space="preserve">DSOW package complete.Ready to be sumitted, scope consider all construction phases. </t>
  </si>
  <si>
    <t>[Moca Streetlighting] (Distribution</t>
  </si>
  <si>
    <t>[Guayanilla Streetlighting] (Distribution</t>
  </si>
  <si>
    <t>[Sabana Grande Streetlighting] (Distribution</t>
  </si>
  <si>
    <t>[Ciales Streetlighting] (Distribution</t>
  </si>
  <si>
    <t>[Quebradillas Streetlighting] (Distribution</t>
  </si>
  <si>
    <t>[Lares Streetlighting] (Distribution</t>
  </si>
  <si>
    <t>[Patillas Streetlighting] (Distribution</t>
  </si>
  <si>
    <t>[Penuelas Streetlighting] (Distribution</t>
  </si>
  <si>
    <t>TPole 3300 San Gerardo Sect to Venezuela Sect</t>
  </si>
  <si>
    <t>Carlos Samalot</t>
  </si>
  <si>
    <t xml:space="preserve">Project Not Obligated </t>
  </si>
  <si>
    <t>Cost Estimate and DSOW have been updated to latest template and are ready for submittal</t>
  </si>
  <si>
    <t>753786 (1066980)</t>
  </si>
  <si>
    <t>TPole 5900 San Juan SP to Crematorio TO</t>
  </si>
  <si>
    <t>Y</t>
  </si>
  <si>
    <t>TPole 13700 Mora TC to Isabela TO</t>
  </si>
  <si>
    <t>811923 (1066730)</t>
  </si>
  <si>
    <t>Transmission Priority Pole Replacement Program Line 16500 Fajardo TC-Dos Marinas</t>
  </si>
  <si>
    <t>Transmission Priority Pole Replacement Program Line 800 Comsat Sect –Cidra Sect (Active)</t>
  </si>
  <si>
    <t xml:space="preserve">The project has been activated by FEMA, and the updated LPCE has been submitted as stated by the Asset Lead. 
This project has been given a new project number; refer to column A information. </t>
  </si>
  <si>
    <t>FAASt [Region 1 San Juan Transmission 38kV sensitive areas] (Vegetation) - Group C</t>
  </si>
  <si>
    <t>Amendments might apply in future versions.</t>
  </si>
  <si>
    <t>Cost aligned to 60% of the LPCE values for all transmission projects. Costs are based on expected work miles and cost per clearing mile, which vary by voltage, terrain/access, vegetation density, and other factors. Transmission will not require clearing on all submitted miles; the obligation averages 14%, far below forecast needs. LUMA estimates 60% of miles require clearing and seeks gap funding for the 46% not covered by obligations. After assessment, transmission projects will be versioned to reflect actual work miles, as done for 39000 and 36800.</t>
  </si>
  <si>
    <t>No updated comment, previous comment remains.</t>
  </si>
  <si>
    <t>Project is developed and will be ready to submit to FEMA as soon as projects are reactivated in Grants Portal</t>
  </si>
  <si>
    <t>FAASt[Region 1 San Juan Transmission 38kV - Non-Sensitive (Vegetation)] - Group B</t>
  </si>
  <si>
    <t xml:space="preserve">No comments. Projects already submitted to PREPA. </t>
  </si>
  <si>
    <t>FAASt[Region 2 Arecibo Transmission 38kV - Non-Sensitive (Vegetation)]- Group B</t>
  </si>
  <si>
    <t>FAASt[Region 4 Caguas Transmission 38kV - Non-Sensitive (Vegetation)]- Group B</t>
  </si>
  <si>
    <t>FAASt [Region 6 Ponce Transmission 38kV - Non-Sensitive (Vegetation)- Group B</t>
  </si>
  <si>
    <t>FAASt [Region 4 Caguas Transmission 38kV sensitive areas] (Vegetation) - Group C</t>
  </si>
  <si>
    <t>FAASt [Region 5 Mayaguez Transmission 38kV - Non-Sensitive (Vegetation)]- Group B</t>
  </si>
  <si>
    <t>FAASt [Region 5 Mayaguez Transmission 38kV sensitive areas] (Vegetation) - Group C</t>
  </si>
  <si>
    <t>FAASt [Region 6 Ponce Transmission 38kV sensitive areas] (Vegetation) - Group C</t>
  </si>
  <si>
    <t>FAASt [Region 2 Arecibo Transmission 38kV sensitive areas] (Vegetation) - Group C</t>
  </si>
  <si>
    <t>FAASt[Region 3 Bayamon Transmission 38kV - Non-Sensitive (Vegetation)]- Group B</t>
  </si>
  <si>
    <t>FAASt [Region 3 Bayamon Transmission 38kV sensitive areas] (Vegetation) - Group C</t>
  </si>
  <si>
    <t>547344 (1066724))</t>
  </si>
  <si>
    <t>Acacias 6801 TC (Relocation)</t>
  </si>
  <si>
    <t>Active</t>
  </si>
  <si>
    <t>Carlos Baez</t>
  </si>
  <si>
    <t>New Project</t>
  </si>
  <si>
    <t>Cambalache TC Rebuild</t>
  </si>
  <si>
    <t>550099 (1066979)</t>
  </si>
  <si>
    <t>Esc Industrial Miguel Such (Metal-Clad) 1423</t>
  </si>
  <si>
    <t>551260 (1066729)</t>
  </si>
  <si>
    <t xml:space="preserve">Guaynabo Pueblo </t>
  </si>
  <si>
    <t>551927 (1066731)</t>
  </si>
  <si>
    <t>SCADA Remote Access and RTU Replacements Group 3</t>
  </si>
  <si>
    <t>Axel Andino</t>
  </si>
  <si>
    <t xml:space="preserve">Telecomm Infrastructure Group A </t>
  </si>
  <si>
    <t xml:space="preserve">Transmission Advanced Sensors and Wide-Area Monitoring, Protection, and Control (WAMPAC) System </t>
  </si>
  <si>
    <t>Axel Rodriguez</t>
  </si>
  <si>
    <t xml:space="preserve">TBD </t>
  </si>
  <si>
    <t xml:space="preserve">No </t>
  </si>
  <si>
    <t>Tline 8700 / TL1100</t>
  </si>
  <si>
    <t>Daniel H.</t>
  </si>
  <si>
    <t>Project cost is based on a budgetary estimate of ($40M). The 406 HM cost allocation is due to the project serving as a mitigation for generation, as requested by PREB. The project is currently undergoing a technical review between LUMA and PREPA to define the optimal scope for moving forward with execution.</t>
  </si>
  <si>
    <t>Aguadilla Sect 7003 Transformer 38/13.2-4.16, 22 MVA</t>
  </si>
  <si>
    <t>Hogar Crea 1717 Transformer 115/13.2 kV, 44.8 MVA</t>
  </si>
  <si>
    <t>Isla Grande TC Bank 2 Transformer 115/40 kV, 112 MVA</t>
  </si>
  <si>
    <t>Quebradillas 7402 Transformer 38/13.2-4.16, 22 MVA</t>
  </si>
  <si>
    <t>Rincon 7301 Transformer 38/13.2-4.16, 22 MVA</t>
  </si>
  <si>
    <t>Santa Isabel Sect 4401 Transformer 38/13.2-4.16, 22 MVA</t>
  </si>
  <si>
    <t xml:space="preserve">Telecomm Infrastructure Group D </t>
  </si>
  <si>
    <t>Mobile Substations</t>
  </si>
  <si>
    <t xml:space="preserve">Yes, only E&amp;M </t>
  </si>
  <si>
    <t>FAASt [Automation Program Group 1A-8 Feeders] (Distribution)</t>
  </si>
  <si>
    <t>Actuals for the "Work Completed" as of March 2026 considered, and Class 5 Estimate for the remaining work.  Group 1A with 1B, 1C, and 1D was consolidated into a unique Group 1. The remaining work is based is Class 5 estimated total per project is considering the current identified scope for devices, $165,500 per 3ph reclosers, $25,500 per 1ph reclosers and $4000 per cFCIs. (59) 3PH Reclosers, (266) 1ph reclosers, (165) cFCi. It requires an engineering evaluation once project is reactivated in order to meet current standards. Expenses incurred for partial work, including engineering and studies, which still need to be reconciled. Actuals in Work Completed portion +$11,270,060 as of March 2026 was added to the total project cost. It was split under 428 bucket, "428 Estimate (Without the A&amp;E and E&amp;M)": +$6,385,873.16, "428 A&amp;E Estimate-PW 9510": +$2,381,137.6, "428 E&amp;M Estimate -PW 10710": +$2,503,049.40.</t>
  </si>
  <si>
    <t>Estimate date for the work to be completed portion only, consolidating Group 1A with 1B, 1C, and 1D into a unique Group 1.  This is Class 5 estimated total per project is considering the current identified scope for devices, $165,500 per 3ph reclosers, $25,500 per 1ph reclosers and $4000 per cFCIs. (59) 3PH Reclosers, (266) 1ph reclosers, (165) cFCi. It requires an engineering evaluation due to the amount of time that has passed since the designs were originally completed, in order to verify their validity and ensure they meet current standards and conditions.. Expenses have already been incurred for completed and partial work, including engineering and studies, which still need to be reconciled. The scope requires restructuring and proper formulation to move forward.</t>
  </si>
  <si>
    <t>Estimate date for the work to be completed portion only.  The estimated total per project is considering the current identified scope for devices, $165,500 per 3ph reclosers, $25,500 per 1ph reclosers and $4000 per cFCIs. (23) 3PH Reclosers, (104) 1ph reclosers, (48) cFCi.</t>
  </si>
  <si>
    <t>Distribution Underground Circuit Feeders - San Juan Group 1</t>
  </si>
  <si>
    <t>Pending Operation Assessment, and design work has not yet been finalized. Further evaluation is required before moving forward.</t>
  </si>
  <si>
    <t>​Distribution Underground Circuit Feeders - San Juan Group 2</t>
  </si>
  <si>
    <t>Hector S. / Daniel H.</t>
  </si>
  <si>
    <t>No change to last submitted information.</t>
  </si>
  <si>
    <t>This line is key for hardening by replacing targeted structures as well as insulators and hardware along the entire line length, with a high-level estimate at $30M. 
Additional future scope proposed for 406 includes adding a 230/115kV new substation at Santa Isabel TC which would significantly reduce the exposure (probability and likelihood that the facility is not available after a storm) as well as facilitate a pathway for new large-scale renewables being added in the South and Southeast regions.</t>
  </si>
  <si>
    <t>60% Values</t>
  </si>
  <si>
    <t>Internal Version</t>
  </si>
  <si>
    <t>Business Analyst/Distributed Reports/Internal Version/FAASt Consolidated Plan - RFR 3-25-26_1006AM</t>
  </si>
  <si>
    <t>Expected Project Costs Allocation</t>
  </si>
  <si>
    <t>New DSOW needs to be developed , Proposed approach focused on replacing critical components: metal-clad, transformers, breakers, communications.</t>
  </si>
  <si>
    <t>FAASt [Region 1 San Juan Transmission 38kV sensitive areas] (Vegetation)</t>
  </si>
  <si>
    <t>FAASt[Region 1 San Juan Transmission 38kV - Non-Sensitive (Vegetation)]</t>
  </si>
  <si>
    <t>FAASt[Region 2 Arecibo Transmission 38kV - Non-Sensitive (Vegetation)]</t>
  </si>
  <si>
    <t>FAASt[Region 4 Caguas Transmission 38kV - Non-Sensitive (Vegetation)]</t>
  </si>
  <si>
    <t>FAASt [Region 6 Ponce Transmission 38kV - Non-Sensitive (Vegetation)</t>
  </si>
  <si>
    <t>FAASt [Region 4 Caguas Transmission 38kV sensitive areas] (Vegetation)</t>
  </si>
  <si>
    <t>FAASt [Region 5 Mayaguez Transmission 38kV - Non-Sensitive (Vegetation)]</t>
  </si>
  <si>
    <t>FAASt [Region 5 Mayaguez Transmission 38kV sensitive areas] (Vegetation)</t>
  </si>
  <si>
    <t>FAASt [Region 6 Ponce Transmission 38kV sensitive areas] (Vegetation)</t>
  </si>
  <si>
    <t>FAASt [Region 2 Arecibo Transmission 38kV sensitive areas] (Vegetation)</t>
  </si>
  <si>
    <t>FAASt[Region 3 Bayamon Transmission 38kV - Non-Sensitive (Vegetation)]</t>
  </si>
  <si>
    <t>FAASt [Region 3 Bayamon Transmission 38kV sensitive areas] (Vegetation)</t>
  </si>
  <si>
    <t>[Automation Program Group 2] (TL/ Distribution</t>
  </si>
  <si>
    <t>Estimate date for the work to be completed portion only.  The estimated total per project is considering the current identified scope for devices, $165,500 per 3ph reclosers, $25,500 per 1ph reclosers and $4000 per cFCIs. (145) 3PH Reclosers, (539) 1ph reclosers, (254) cFCi.</t>
  </si>
  <si>
    <t>[Automation Program Group 4] (TL/Distribution</t>
  </si>
  <si>
    <t>Estimate date for the work to be completed portion only.  The estimated total per project is considering the current identified scope for devices, $165,500 per 3ph reclosers, $25,500 per 1ph reclosers and $4000 per cFCIs. (117) 3PH Reclosers, (247) 1ph reclosers, (182) cFCi.</t>
  </si>
  <si>
    <t>[Automation Program Group 3] (TL/Distribution</t>
  </si>
  <si>
    <t>Estimate date for the work to be completed portion only.  The estimated total per project is considering the current identified scope for devices, $165,500 per 3ph reclosers, $25,500 per 1ph reclosers and $4000 per cFCIs. (99) 3PH Reclosers, (316) 1ph reclosers, (212) cFCi.</t>
  </si>
  <si>
    <t>[Line 2200 Dos Bocas HP to Dorado TC ] (Transmission</t>
  </si>
  <si>
    <t>The planned scope for this facility is first to rebuild the undersized segment from Manati to Vega Baja to achieve a capacity increase to a minimum of 1160A.  The proposed second phase is to restore the out-of-service segment from Dos Bocas to Cambalache. As requested by PMs based on latest value engineering, 3 segments were selected (1, 7 &amp; 8)</t>
  </si>
  <si>
    <t>[Mayagüez TC] (Substation</t>
  </si>
  <si>
    <t>Awaiting cable termination and subcontractor. Received quote, started micropurchase.  Breakers have already been maintained and transformer fans were replaced.
Estimated Submission to COR3/FEMA 6/30/2026.</t>
  </si>
  <si>
    <t>[Feeder Rebuild # 6012-02] (Distribution</t>
  </si>
  <si>
    <t>FY2029</t>
  </si>
  <si>
    <t>Design is about 39% complete. This project is currently classified as withdrawn (T1) and covers 5.74 miles with 239 structures. DSOW – Waiting on the design package to be developed.</t>
  </si>
  <si>
    <t>[Feeder Rebuild # 6014-02] (Distribution</t>
  </si>
  <si>
    <t>Design is about 52% complete. This project is currently classified as withdrawn (T1) and covers 8.20 miles with 343 structures. DSOW – Waiting on the design package to be developed.</t>
  </si>
  <si>
    <t>Region 1 San Juan Substation/Telecom</t>
  </si>
  <si>
    <t>Vegetation Subs/Telecom projects were withdrawn as substations are under a maintenance cycle and do not require federally funded clearing. These projects will not be reactivated or resubmitted to FEMA.</t>
  </si>
  <si>
    <t>Region 3 Bayamon Substation/Telecom</t>
  </si>
  <si>
    <t>Region 5 Mayaguez Substation/Telecom</t>
  </si>
  <si>
    <t>Region 2 Arecibo Substation/Telecom</t>
  </si>
  <si>
    <t>Region 6 Ponce Substation/Telecom</t>
  </si>
  <si>
    <t>Region 4 Caguas Substation/Telecom</t>
  </si>
  <si>
    <t>Prioritization Code</t>
  </si>
  <si>
    <t>High Urgency</t>
  </si>
  <si>
    <t>Work Completed</t>
  </si>
  <si>
    <t>Incurred Cost</t>
  </si>
  <si>
    <t>Project costs *</t>
  </si>
  <si>
    <t>428 Allocation *</t>
  </si>
  <si>
    <t>406 Allocation *</t>
  </si>
  <si>
    <t>Additional comments</t>
  </si>
  <si>
    <t>LUMA has already procured the materials necessary and engineered work order packages for this project utilizing the global FAASt Project Wroksheets (PW's) for equipment &amp; materials (E&amp;M) and arechitecture and engineering (A&amp;E) with expectation to submit Detailed Scopes of Work (DSOWs) to FEMA. 
Equipment is available in LUMA's warehouse and engineering is substantially complete for a number of units. 
If LUMA is unable to get these FAASt projects activated there is a large risk of incurred cost to rate payers these projects carry high reliability impacts.</t>
  </si>
  <si>
    <t>Pending FAASt Number</t>
  </si>
  <si>
    <t>The Automation Program included here is based on a grouping of projects that LUMA will split to separate groups during the formulation process as DSOWs are submitted to FEMA.  This program has Approximately $61 million of cost Incurred to the E&amp;M PW.
To be clear, this line does not include "Work Completed" Distribution Automation, as construction has not commenced for the units included herein as we are pending FASST numbers.</t>
  </si>
  <si>
    <t xml:space="preserve">Cost already incurred and project complete. </t>
  </si>
  <si>
    <t>Component Replacement</t>
  </si>
  <si>
    <t>Transformer purchased and reimbursed to E&amp;M PW ($892,425). Remainder of Installation and Comissioning completed under NFC.</t>
  </si>
  <si>
    <t>Transformer purchased and reimbursed to E&amp;M PW ($1,037,090). Remainder of Installation and Commissioning completed under NFC.</t>
  </si>
  <si>
    <t>Transformers already purchased with manufacturing and incoming. Project needs to be included in Consolidated Project List to mitigate ratepayer exposure.</t>
  </si>
  <si>
    <t>Total of 10 substations with 9 transformers, 2 metal clad, 8 PAC Upgrade, 1 cap bank, 1 RTU, 9 Distribution and 8 transmission breakers replacements plus minor repair, grounding and security for all 10 stations. High Level budgetary estimates are around $130 million.</t>
  </si>
  <si>
    <t xml:space="preserve"> Transformers already procured with manufacturing in various stages and delivery dates from the middle of 2026 through 2028. Commitment to purchase the transformers was made under the FEMA obligated E&amp;M PW due to having funds obligated and expectation of receiving child FASST obligations.
Due to changes in COR3 policy around Global PW's, If project is not included in Consolidated Project List there will be large risk to ratepayers as the transformers are incoming. Additionally, these transformer replacements are critical to grid stability.</t>
  </si>
  <si>
    <t>Scope includes among other things, 31 transformer replacements. Transformers already procured with manufacturing commencing and delivery dates from the middle of 2026 through 2028. Cost incurred is based on progress payments made for transformers to manufacturers to-date, but will increase as production of transformers continues. Additionally, LUMA has committed*  $71,868,237.51 for the purchase of these transformers under the Global E&amp;M PW, so there is significant risk to ratepayers if this project is not initiated.
These transformer replacements are targeting Out of Service, Capacity Constrained, and Transformer in poor conditions to ensure reliable service to customers and build in added reselience to the system. Due to the aforementioned reasons, this is one of LUMA's top priorities for  FEMA initiation and subsequent obligation.
*Commitment to purchase the transformers was already made under the federally funded Equipment and Material PW at the time due to having funds obligated for transformers in the global PW and expectation of receiving child FASST obligations in a timely manner.</t>
  </si>
  <si>
    <t xml:space="preserve"> Equipment costs incurred under Global E&amp;M PW, with labor for installation covered under NFC and DOE. </t>
  </si>
  <si>
    <t>Project is a priority to get FEMA obligated. The equipment was purchased under the federal E&amp;M PW but installed with NFC or DOE dollars. LUMA is requesting a FAASt number to be reconciled for the Equipment purchased under E&amp;M PW. All of this equipment cost would put rate payers at risk if it is not reconciled to child PWs.
Equipment included in this cost Incurred are the following:
16 Gas Circuit Breakers ($1,036,579), 5 Transformers - Sabana Llana 1646 ($968,203), Mora TC 112 MVA ($2,926,189.87), Caguas 112 MVA ($4,416,882), Isla Grande 112MVA ($2,926,189.87), Hogar Crea 112 MVA ($1,871,361.81)</t>
  </si>
  <si>
    <t>LUMA has already procured material and engineered work order packages for this project utilizing the global PW's for E&amp;M and A&amp;E with expectation to submit DSOWs to FEMA.
Equipment is available in LUMA's warehouse and engineering is substantially complete for a number of units.
If LUMA is unable to get these projects activated there is a risk to rate payers due to the cost incurred. Additionally, these projects carry high reliability impacts.</t>
  </si>
  <si>
    <t>Cost Incurred for 38kV Recloser Program is due to Engineering and Project Management Costs ($3.1M) and Equipment Purchase Cost as the Reclosers for these projects have already been procured under the Equipment &amp; Material PW and are in LUMA's Warehouse ($3.4M).  406 split is estimated based on Distribution Automation current 406 amendments as the mitigation strategy should follow similarly, but is subject to review.</t>
  </si>
  <si>
    <t>Historical Flooding in the Arecibo Pueblo Substation requires it to be relocated to Arecibo Sectionalizer Site. The site is critical to stability of system. Due to relocation, much of the project is expected to be funded by FEMA's Section 406 Hazard Mitigation.</t>
  </si>
  <si>
    <t>Substation Rebuild</t>
  </si>
  <si>
    <t>Cost Incurred to date is based on project planning exercises and therefore not tied directly to execution of project.
High-Level project scope: Rebuild of priority sectionalizing substation including colocated 8015 Arecibo Hospital Distrito and 8003 Arecibo Rural distribution substations and relocation to site of  distribution substation 8002 Arecibo Pueblo substation (due to Historical Flooding).</t>
  </si>
  <si>
    <t>This station has numerous major issues that need to be remediated to ensure reliable service. Among these are the following:
1. GIS problems.
2. Out of service underground transmission lines
3.Reliability Issues
4. Large Flood Risk
5. High Critical Loads</t>
  </si>
  <si>
    <t>Cost Incurred to date is based on project planning exercises and therfore not tied directly to execution of project.
Rebuild of priority sectionalizing substation; will include in scope the rebuild of distribution substations 1403 Chardon I and 1404 Chardón 2</t>
  </si>
  <si>
    <t>FAASt number pending</t>
  </si>
  <si>
    <t>Pending COR3 reviews on submitted Non-Sensitive Group C projects. Once review is received team will amend if necessary and submit to FEMA directly.</t>
  </si>
  <si>
    <t>Single Line Vegation projects were pulled out of Group B and Group C 38kV Vegetation for submission to DOE</t>
  </si>
  <si>
    <t>Project Title</t>
  </si>
  <si>
    <t>428 Cost Estimate**</t>
  </si>
  <si>
    <t>406 Cost Estimate**</t>
  </si>
  <si>
    <t>Project CMI Index***</t>
  </si>
  <si>
    <t>-</t>
  </si>
  <si>
    <t>FAASt  [Ceiba Baja TRF 7012] (Substation)</t>
  </si>
  <si>
    <t>Unknown at this time*</t>
  </si>
  <si>
    <t>Buildings</t>
  </si>
  <si>
    <t>FAASt [Las Lomas XFMR 1525]  (Substation)</t>
  </si>
  <si>
    <t>FAASt [Feeders - 1620-02 - San Juan Short Term Group 3] (Distribution)</t>
  </si>
  <si>
    <t>FAASt  Tallaboa 5402 </t>
  </si>
  <si>
    <t>Cambalache TC</t>
  </si>
  <si>
    <t>Physical Security</t>
  </si>
  <si>
    <t>FAASt  Condado - 1133 </t>
  </si>
  <si>
    <t>FAASt  Puerto Nuevo - 1520 </t>
  </si>
  <si>
    <t>FAASt Crematorio - 1512</t>
  </si>
  <si>
    <t>Cybersecurity Program Implementation</t>
  </si>
  <si>
    <t xml:space="preserve">IT OT Technology Systems Reparations Group 1 
</t>
  </si>
  <si>
    <t>Telecom Infrastructure – Group A</t>
  </si>
  <si>
    <t>FAASt [Telecom Infrastructure  Group C] (Telecommunication)</t>
  </si>
  <si>
    <t>Telecom Infrastructure – Group D</t>
  </si>
  <si>
    <t>Pole and Conductors</t>
  </si>
  <si>
    <t> FAASt [Santa Isabel Sect. - Salinas Sect. 38kV Line 100] (Transmission)</t>
  </si>
  <si>
    <t>FAASt [Distribution Pole and Conductor Repair “ Mayaguez Group 23] (Distribution)</t>
  </si>
  <si>
    <t>FAASt [Line 50200 (230kv) from Costa Sur SP to Bayamon TC] (Transmission)</t>
  </si>
  <si>
    <t xml:space="preserve">  FAASt [Feeders - Ponce Short Term Group 1] (Distribution)
</t>
  </si>
  <si>
    <t>Network and Communication Infrastructure Group 2</t>
  </si>
  <si>
    <t>Automation Program Group 9</t>
  </si>
  <si>
    <t>FAASt [Automation Program Group 1D-7 Feeders] (Distribution)</t>
  </si>
  <si>
    <t>Transmission Priority Pole Replacement Program Line 800 Comsat Sect – Cidra Sect</t>
  </si>
  <si>
    <t>Pole Replacement</t>
  </si>
  <si>
    <t>T-Pole TL 3300 San Gerardo Sect to Venezuela Sect</t>
  </si>
  <si>
    <t xml:space="preserve">T-Pole TL 5900 San Juan SP to Crematorio TO </t>
  </si>
  <si>
    <t>T-Pole TL 13700 Mora TC to Isabela TO</t>
  </si>
  <si>
    <t>Transmission Priority Pole Replacement Program Line 1900 Dos Bocas HP – San Sebastián TC</t>
  </si>
  <si>
    <t>FAASt [Pole and Conductor Repair - Bayamon Group 4 - Phase 2] (Distribution)</t>
  </si>
  <si>
    <t>FAASt [Distribution Feeder Rebuild # 1710-01] (Distribution)</t>
  </si>
  <si>
    <t>FAASt [Distribution Feeder Rebuild # 1716-03] (Distribution)</t>
  </si>
  <si>
    <t>FAASt [Distribution Feeder Rebuild # 1717-03] (Distribution)</t>
  </si>
  <si>
    <t>FAASt  [Feeder Rebuild # 7011-03] (Distribution)</t>
  </si>
  <si>
    <t>FAASt  [Feeder Rebuild # 5602-02] (Distribution)</t>
  </si>
  <si>
    <t>FAASt  [Feeder Rebuild # 2906-02] (Distribution)</t>
  </si>
  <si>
    <t>FAASt  [Feeder Rebuild # 1204-04] (Distribution)</t>
  </si>
  <si>
    <t>FAASt # [Distribution Feeder Rebuild # 1303-01] (Distribution)</t>
  </si>
  <si>
    <t>FAASt  [Feeder Rebuild # 1204-02] (Distribution)</t>
  </si>
  <si>
    <t>38kV Recloser TL 2100 Hatillo TC to Quebradillas Sect.</t>
  </si>
  <si>
    <t>38kV Recloser TL 1900 Dos Bocas HP to San Sebastian TC</t>
  </si>
  <si>
    <t>38 kv Reclosers TL7800</t>
  </si>
  <si>
    <t>Transmission Priority Pole Replacement Program Line 9600 Bayamon TC–Catano Sect</t>
  </si>
  <si>
    <t>FAASt [Distribution Feeder Rebuild 9501-02]</t>
  </si>
  <si>
    <t>FAASt [Telecom Infrastructure – Group E]</t>
  </si>
  <si>
    <t>FAASt [Telecom Infrastructure – Group F]</t>
  </si>
  <si>
    <t>FAASt [Pole and Conductor Repair -Caguas Group 8 - Phase 2</t>
  </si>
  <si>
    <t>FAASt [Pole and Conductor Repair -Ponce Group 3 - Phase 2</t>
  </si>
  <si>
    <t>FAASt [Pole and Conductor Repair -Caguas Group 7 - Phase 2</t>
  </si>
  <si>
    <t>FAASt [Pole and Conductor Repair -San Juan Group 4 - Phase 2</t>
  </si>
  <si>
    <t>FAASt # [Distribution Feeder Rebuild # 9403-03] (Distribution)</t>
  </si>
  <si>
    <t>FAASt # [Distribution Feeder Rebuild # 1801-03] (Distribution)</t>
  </si>
  <si>
    <t xml:space="preserve"> FAASt [Feeder Rebuild #2402-02] (Distribution)</t>
  </si>
  <si>
    <t>FAASt # [Distribution Feeder Rebuild # 3701-03] (Distribution)</t>
  </si>
  <si>
    <t>FAASt # [Distribution Feeder Rebuild # 3006-05] (Distribution)</t>
  </si>
  <si>
    <t>FAASt # [Distribution Feeder Rebuild # 6305-03] (Distribution)</t>
  </si>
  <si>
    <t xml:space="preserve">Carolina Electric Service Center </t>
  </si>
  <si>
    <t>FAASt [Distribution Feeder Rebuild # 6802-04] (Distribution)</t>
  </si>
  <si>
    <t>FAASt [Distribution Feeder Rebuild #6603-01] (Distribution)</t>
  </si>
  <si>
    <t>*Projects in the Initial Scope of Work (ISOW) stage do not have a Section 428 vs Section 406 Hazard Mitigation breakdown. The Section 428 and Section 406 split is developed as these projects move forward the FEMA review pipeline and Detailed Scopes of Work (DSOWs) are developed and refined.
**Section 428 and 406 Hazard Mitigation cost estimates are derived from currently available project documentation, including Detailed Scopes of Work or Initial Scopes of Work. It is important to note that these cost estimates are subject to change as DSOWs and ISOWs continue to be refined and updated throughout the project development lifecycle.
The Section 428 Cost estimates include the costs of the Global FAASt for architecture and engineering (A&amp;E) and equipment and materials (E&amp;M) portions. Once those ISOW and DSOW estimates are refined and ultimately obligated, those portions will be deducted from the already obligated Global FAASt projects.
***The Project CMI Index shows the total customer minutes interrupted for the asset(s) included in the project.</t>
  </si>
  <si>
    <t>FAASt [Automation Program Group 3] (TL/Distribution)</t>
  </si>
  <si>
    <t xml:space="preserve">  $                                              -   </t>
  </si>
  <si>
    <t>FAASt [Line 2200 Manati TC to Vega Baja] (Transmission)</t>
  </si>
  <si>
    <t>FAASt [Automation Program Group 2] (TL/ Distribution)</t>
  </si>
  <si>
    <t>FAASt [Automation Program Group 4] (TL/Distribution)</t>
  </si>
  <si>
    <t>FAASt [Distribution Feeder Rebuild #6014-02] (Distribution)</t>
  </si>
  <si>
    <t>FAASt  [Feeder Rebuild # 6012-02] (Distribution)</t>
  </si>
  <si>
    <t>Urgency</t>
  </si>
  <si>
    <t>Process Step</t>
  </si>
  <si>
    <t>As LUMA has already procured $61M dollars of this equipment and it is on hand, there is a very high risk to ratepayers if LUMA is unable to get these FASST projects re-activated. Additionally, these projects carry high reliability impacts.</t>
  </si>
  <si>
    <t>Automation Program</t>
  </si>
  <si>
    <t>Inactive, a few years of engineered work order packages complete, major equipment (reclosers, poles, bypass switches) all procured and in LUMA warehouse.</t>
  </si>
  <si>
    <t>This Automation Program included here is based on a grouping of projects that LUMA will split to separate groups during the formulation process as DSOW's are submitted to FEMA. $61M cost Incurred to E&amp;M PW</t>
  </si>
  <si>
    <t>Cost already incurred and project complete</t>
  </si>
  <si>
    <t>Collaboration</t>
  </si>
  <si>
    <t>Transformer purchased and reimbursed to E&amp;M PW ($892,425). Installation and Comissioning paid under NFC.</t>
  </si>
  <si>
    <t>Project is work Completed, costs are per Work Completed Summary given to PREB. Transformer purchased with E&amp;M PW ($1,037,090).</t>
  </si>
  <si>
    <t>Currently working to prepare functional specifications and plan to discuss with FEMA shortly</t>
  </si>
  <si>
    <t>Work Completed, Priority to get FEMA obligated, this is equipment purchased under the federal Equipment &amp; Material PW but installed with NFC or DOE dollars, LUMA is requesting a FASST number to be reconciled for the Equipment purchased under E&amp;M PW. All of this equipment cost would put rate payers at risk if it is not reconciled to child PWs.
*16 Gas Circuit Breakers ($1,036,579), 5 Transformers - Sabana Llana 1646 ($968,203), Mora TC 112 MVA ($2,926,189.87), Caguas 112 MVA ($4,416,882), Isla Grande 112MVA ($2,926,189.87), Hogar Crea 112 MVA ($1,871,361.81)</t>
  </si>
  <si>
    <t>Historical Flooding in the Arecibo Pueblo Substation require it to be relocated to Arecibo Sectionalizer Site. Site is critical to stability of system. Due to relocation, much of the project is expected to be funded by FEMA.</t>
  </si>
  <si>
    <t>Project scope to be developed and approved by leadership</t>
  </si>
  <si>
    <t>Rebuild of priority sectionalizing substation including colocated 8015 Arecibo Hospital Distrito and 8003 Arecibo Rural distribution substations and relocation to site of  distribution substation 8002 Arecibo Pueblo substation (due to Historical Flooding).</t>
  </si>
  <si>
    <t>LUMA has already procured material and engineered work order package utilizing the global PW's for E&amp;M and A&amp;E with expectation to submit DSOW to FEMA.
Equipment is available in LUMA's warehouse and engineering is substantially complete.
If LUMA is unable to get this project activated there is a risk to rate payers due to the cost incurred.  Additionally, these projects carry high reliability impacts.</t>
  </si>
  <si>
    <t>TL 6500 Reclosers 38 kV</t>
  </si>
  <si>
    <t>Cost Incurred is due to Engineering and Project Management Costs and Equipment Purchase Cost as the Reclosers have already been procured under the Equipment &amp; Material PW and are in LUMA's Warehouse.  406 split is estimated based on Distribution Automation current 406 amendments as the mitigation strategy should follow similarly, but is subject to review.</t>
  </si>
  <si>
    <t>2 reclosers</t>
  </si>
  <si>
    <t>TL 8100 Reclosers 38 kV</t>
  </si>
  <si>
    <t>3 reclosers</t>
  </si>
  <si>
    <t>TL 1500 Reclosers 38 kV</t>
  </si>
  <si>
    <t>TL 13400 Reclosers 38 kV</t>
  </si>
  <si>
    <t>TL 800 Reclosers 38 kV</t>
  </si>
  <si>
    <t>TL 12600  Reclosers 38 kV</t>
  </si>
  <si>
    <t>TL 2000 Reclosers 38 kV</t>
  </si>
  <si>
    <t>TL 4800 Reclosers 38 kV</t>
  </si>
  <si>
    <t>6 reclosers</t>
  </si>
  <si>
    <t>TL 100 Reclosers 38 kV</t>
  </si>
  <si>
    <t>TL 3700 Reclosers 38 kV</t>
  </si>
  <si>
    <t>4 reclosers</t>
  </si>
  <si>
    <t>TL 1600 Reclosers 38 kV</t>
  </si>
  <si>
    <t>TL 2200 Reclosers 38kV</t>
  </si>
  <si>
    <t>TL 3100 Reclosers 38 kV</t>
  </si>
  <si>
    <t>TL 3000 Reclosers 38 kV</t>
  </si>
  <si>
    <t>TL 3600  Reclosers 38 kV</t>
  </si>
  <si>
    <t>TL 8200 Reclosers 38 kV</t>
  </si>
  <si>
    <t>TL 3200 Reclosers 38 kV</t>
  </si>
  <si>
    <t>TL 300 Reclosers 38 kV</t>
  </si>
  <si>
    <t>TL 500 Reclosers 38 kV</t>
  </si>
  <si>
    <t>TL 700 Reclosers 38 kV</t>
  </si>
  <si>
    <t>TL 2400 Reclosers 38 kV</t>
  </si>
  <si>
    <t>TL 2600 Reclosers 38 kV</t>
  </si>
  <si>
    <t>TL 2700 Reclosers 38 kV</t>
  </si>
  <si>
    <t>TL 2800 Reclosers 38 kV</t>
  </si>
  <si>
    <t>TL 4700 Reclosers 38 kV</t>
  </si>
  <si>
    <t>TL 5200 Reclosers 38 kV</t>
  </si>
  <si>
    <t>TL 5400 Reclosers 38 kV</t>
  </si>
  <si>
    <t>TL 6000 Reclosers 38 kV</t>
  </si>
  <si>
    <t>1 recloser</t>
  </si>
  <si>
    <t>TL 7100 Reclosers 38 kV</t>
  </si>
  <si>
    <t>TL 8900 Reclosers 38 kV</t>
  </si>
  <si>
    <t>TL 9400 Reclosers 38 kV</t>
  </si>
  <si>
    <t>TL 10000 Reclosers 38 kV</t>
  </si>
  <si>
    <t>TL 13700 Reclosers 38 kV</t>
  </si>
  <si>
    <t>LUMA has already procured material and engineered work order package utilizing the global PW's for E&amp;M and A&amp;E with expectation to submit DSOW to FEMA.
Equipment is available in LUMA's warehouse and engineering is substantially complete.
If LUMA is unable to get this project activated there is a risk to rate payers due to the cost incurred.  Additionally, these projects carry high reliability impacts.</t>
  </si>
  <si>
    <t>TL 5600 Reclosers 38 kV</t>
  </si>
  <si>
    <t>This station has numerous major issues that need to be remediated to ensure reliable service. Among these are the following:
1. Out of Service Transformer
2. Out of service underground transmission lines
3.Reliability Issues
4. Large Flood Risk
5. High Critical Loads</t>
  </si>
  <si>
    <t>Rebuild of priority sectionalizing substation; will include in scope the rebuild of distribution substations 1403 Chardon I and 1404 Chardón 2</t>
  </si>
  <si>
    <t>Transformers already purchased and incoming, so if project is not included in Consolidated FASST portfolio there will be large risk to ratepayers as the transformers are incoming.</t>
  </si>
  <si>
    <t>Total of 10 substations with 9 transformers, 2 metal clad, 8 PAC Upgrade, 1 cap bank, 1 RTU, 9 Distribution and 8 transmission breakers replacements plus minor repair, grounding and security for all 10 stations. High Level budgetary estimates are around $130M</t>
  </si>
  <si>
    <t>33 Transformer Replacements, Transformers already procured, manufacturing commencing with delivery dates from the middle of 2026 through 2028. Cost incurred is based on progress payments made to-date, but will increase as production of transformers continues. Additionally LUMA has committed*  $71,868,237.51 for the purchase of these transformers, so there is significant risk to rate payers if this project is not enstated.
These transformer replacements are targeting Out of Service, Capacity Constrained, and Transformer in bad conditions to ensure reliable service to customers and build in added reselience to the system. Due to the aforementioned reasons, this is one of LUMA's top priorities for obligation.
*Commitment to purchase the transformers was already made under the federally funded Equipment and Material PW at the time due to having funds obligated and expectation of receiving child FASST obligations</t>
  </si>
  <si>
    <t>428/406 Splits based on what was agreed to by LUMA and FEMA (Distribution = 26.745% 428, 73.225% 406).</t>
  </si>
  <si>
    <t>428/406 Splits based on what was agreed to by LUMA and FEMA (38kV = 8.34% 428, 91.66% 406).</t>
  </si>
  <si>
    <t>Critical 230kV and 115kV Supply, Failing End Of Life Transformer Assets Require Replacement, Requires Redundancies for Reliability</t>
  </si>
  <si>
    <t>Manati TC Substation Rebuild</t>
  </si>
  <si>
    <t>Rebuild of priority Transmission Center; will include in scope the rebuild of distribution substation 8404 Manatí TC and new 13.2 kV distribution substation.</t>
  </si>
  <si>
    <t>High Volume Replacement Work, replacing damaged poles, LUMA has poles on-hand to execute pole replacements and can execute quickly.</t>
  </si>
  <si>
    <t>Distribution Pole and Conductor Repair - Arecibo Group 05</t>
  </si>
  <si>
    <t>Pending WOP and DSOW creation</t>
  </si>
  <si>
    <t>HLA has been submitted to Engineering. The project does not have an active financial account or an FAASt number established.</t>
  </si>
  <si>
    <t>Project costs based on assumption of $32,800.00 per pole. 233 poles submitted from HLAs. 428/406 split varies from pole to pole.</t>
  </si>
  <si>
    <t>Distribution Pole and Conductor Repair - Arecibo Group 06</t>
  </si>
  <si>
    <t>High Level Assesment (HLA) has been submitted to Engineering. The project does not have an active financial account or an FAASt number established.</t>
  </si>
  <si>
    <t>Project costs based on assumption of $32,800.00 per pole. 468 poles submitted from HLAs. 428/406 split varies from pole to pole.</t>
  </si>
  <si>
    <t>Distribution Pole and Conductor Repair - Arecibo Group 07</t>
  </si>
  <si>
    <t>Project costs based on assumption of $32,800.00 per pole. 319 poles submitted from HLAs. 428/406 split varies from pole to pole.</t>
  </si>
  <si>
    <t>Distribution Pole and Conductor Repair - Arecibo Group 08</t>
  </si>
  <si>
    <t>Project costs based on assumption of $32,800.00 per pole. 313 poles submitted from HLAs. 428/406 split varies from pole to pole.</t>
  </si>
  <si>
    <t>Distribution Pole and Conductor Repair -  Arecibo Group 09</t>
  </si>
  <si>
    <t>Project costs based on assumption of $32,800.00 per pole. 390 poles submitted from HLAs. 428/406 split varies from pole to pole.</t>
  </si>
  <si>
    <t>Distribution Pole and Conductor Repair-Arecibo Group 10</t>
  </si>
  <si>
    <t>Project costs based on assumption of $32,800.00 per pole. 144 poles submitted from HLAs. 428/406 split varies from pole to pole.</t>
  </si>
  <si>
    <t>Distribution Pole and Conductor Repair-Arecibo Group 11</t>
  </si>
  <si>
    <t>Project costs based on assumption of $32,800.00 per pole. 318 poles submitted from HLAs. 428/406 split varies from pole to pole.</t>
  </si>
  <si>
    <t>Distribution Pole and Conductor Repair-Arecibo Group 12</t>
  </si>
  <si>
    <t>Project costs based on assumption of $32,800.00 per pole. 181 poles submitted from HLAs. 428/406 split varies from pole to pole.</t>
  </si>
  <si>
    <t>Distribution Pole and Conductor Repair-Arecibo Group 13</t>
  </si>
  <si>
    <t>Project costs based on assumption of $32,800.00 per pole. 35 poles submitted from HLAs. 428/406 split varies from pole to pole.</t>
  </si>
  <si>
    <t>Distribution Pole and Conductor Repair-Arecibo Group 14</t>
  </si>
  <si>
    <t>Project costs based on assumption of $32,800.00 per pole. 163 poles submitted from HLAs. 428/406 split varies from pole to pole.</t>
  </si>
  <si>
    <t>Distribution Pole and Conductor Repair-Arecibo Group 15</t>
  </si>
  <si>
    <t>Project costs based on assumption of $32,800.00 per pole. 135 poles submitted from HLAs. 428/406 split varies from pole to pole.</t>
  </si>
  <si>
    <t>Distribution Pole and Conductor Repair-Arecibo Group 16</t>
  </si>
  <si>
    <t>Project costs based on assumption of $32,800.00 per pole. 146 poles submitted from HLAs. 428/406 split varies from pole to pole.</t>
  </si>
  <si>
    <t>Distribution Pole and Conductor Repair-Arecibo Group 17</t>
  </si>
  <si>
    <t>Project costs based on assumption of $32,800.00 per pole. 41 poles submitted from HLAs. 428/406 split varies from pole to pole.</t>
  </si>
  <si>
    <t>Distribution Pole and Conductor Repair-Arecibo Group 18</t>
  </si>
  <si>
    <t>Project costs based on assumption of $32,800.00 per pole. 20 poles submitted from HLAs. 428/406 split varies from pole to pole.</t>
  </si>
  <si>
    <t>Distribution Pole and Conductor Repair-Bayamon Group 05</t>
  </si>
  <si>
    <t>Project costs based on assumption of $32,800.00 per pole. 79 poles submitted from HLAs. 428/406 split varies from pole to pole.</t>
  </si>
  <si>
    <t>Distribution Pole and Conductor Repair-Bayamon Group 06</t>
  </si>
  <si>
    <t>Project costs based on assumption of $32,800.00 per pole. 57 poles submitted from HLAs. 428/406 split varies from pole to pole.</t>
  </si>
  <si>
    <t>Distribution Pole and Conductor Repair-Bayamon Group 07</t>
  </si>
  <si>
    <t>Project costs based on assumption of $32,800.00 per pole. 579 poles submitted from HLAs. 428/406 split varies from pole to pole.</t>
  </si>
  <si>
    <t>Distribution Pole and Conductor Repair-Bayamon Group 08</t>
  </si>
  <si>
    <t>Project costs based on assumption of $32,800.00 per pole. 262 poles submitted from HLAs. 428/406 split varies from pole to pole.</t>
  </si>
  <si>
    <t>Distribution Pole and Conductor Repair-Bayamon Group 09</t>
  </si>
  <si>
    <t>Project costs based on assumption of $32,800.00 per pole. 381 poles submitted from HLAs. 428/406 split varies from pole to pole.</t>
  </si>
  <si>
    <t>Distribution Pole and Conductor Repair-Bayamon Group 10</t>
  </si>
  <si>
    <t>Project costs based on assumption of $32,800.00 per pole. 261 poles submitted from HLAs. 428/406 split varies from pole to pole.</t>
  </si>
  <si>
    <t>Distribution Pole and Conductor Repair-Bayamon Group 11</t>
  </si>
  <si>
    <t>Project costs based on assumption of $32,800.00 per pole. 220 poles submitted from HLAs. 428/406 split varies from pole to pole.</t>
  </si>
  <si>
    <t>Distribution Pole and Conductor Repair-Bayamon Group 12</t>
  </si>
  <si>
    <t>Project costs based on assumption of $32,800.00 per pole. 103 poles submitted from HLAs. 428/406 split varies from pole to pole.</t>
  </si>
  <si>
    <t>Distribution Pole and Conductor Repair-Bayamon Group 13</t>
  </si>
  <si>
    <t>Project costs based on assumption of $32,800.00 per pole. 97 poles submitted from HLAs. 428/406 split varies from pole to pole.</t>
  </si>
  <si>
    <t>Distribution Pole and Conductor Repair-Bayamon Group 14</t>
  </si>
  <si>
    <t>Project costs based on assumption of $32,800.00 per pole. 264 poles submitted from HLAs. 428/406 split varies from pole to pole.</t>
  </si>
  <si>
    <t>Distribution Pole and Conductor Repair-Bayamon Group 15</t>
  </si>
  <si>
    <t>Project costs based on assumption of $32,800.00 per pole. 60 poles submitted from HLAs. 428/406 split varies from pole to pole.</t>
  </si>
  <si>
    <t>Distribution Pole and Conductor Repair-Bayamon Group 16</t>
  </si>
  <si>
    <t>Distribution Pole and Conductor Repair-Bayamon Group 18</t>
  </si>
  <si>
    <t>Project costs based on assumption of $32,800.00 per pole. 47 poles submitted from HLAs. 428/406 split varies from pole to pole.</t>
  </si>
  <si>
    <t>Distribution Pole and Conductor Repair-Caguas Group 09</t>
  </si>
  <si>
    <t>Project costs based on assumption of $32,800.00 per pole. 426 poles submitted from HLAs. 428/406 split varies from pole to pole.</t>
  </si>
  <si>
    <t>Distribution Pole and Conductor Repair-Caguas Group 10</t>
  </si>
  <si>
    <t>Project costs based on assumption of $32,800.00 per pole. 218 poles submitted from HLAs. 428/406 split varies from pole to pole.</t>
  </si>
  <si>
    <t>Distribution Pole and Conductor Repair-Caguas Group 11</t>
  </si>
  <si>
    <t>Project costs based on assumption of $32,800.00 per pole. 368 poles submitted from HLAs. 428/406 split varies from pole to pole.</t>
  </si>
  <si>
    <t>Distribution Pole and Conductor Repair-Caguas Group 12</t>
  </si>
  <si>
    <t>Project costs based on assumption of $32,800.00 per pole. 259 poles submitted from HLAs. 428/406 split varies from pole to pole.</t>
  </si>
  <si>
    <t>Distribution Pole and Conductor Repair-Caguas Group 13</t>
  </si>
  <si>
    <t>Project costs based on assumption of $32,800.00 per pole. 293 poles submitted from HLAs. 428/406 split varies from pole to pole.</t>
  </si>
  <si>
    <t>Distribution Pole and Conductor Repair-Caguas Group 14</t>
  </si>
  <si>
    <t>Distribution Pole and Conductor Repair-Caguas Group 15</t>
  </si>
  <si>
    <t>Project costs based on assumption of $32,800.00 per pole. 282 poles submitted from HLAs. 428/406 split varies from pole to pole.</t>
  </si>
  <si>
    <t>Distribution Pole and Conductor Repair-Caguas Group 16</t>
  </si>
  <si>
    <t>Project costs based on assumption of $32,800.00 per pole. 25 poles submitted from HLAs. 428/406 split varies from pole to pole.</t>
  </si>
  <si>
    <t>Distribution Pole and Conductor Repair-Caguas Group 17</t>
  </si>
  <si>
    <t>Project costs based on assumption of $32,800.00 per pole. 81 poles submitted from HLAs. 428/406 split varies from pole to pole.</t>
  </si>
  <si>
    <t>Distribution Pole and Conductor Repair-Caguas Group 18</t>
  </si>
  <si>
    <t>Project costs based on assumption of $32,800.00 per pole. 84 poles submitted from HLAs. 428/406 split varies from pole to pole.</t>
  </si>
  <si>
    <t>Distribution Pole and Conductor Repair-Caguas Group 19</t>
  </si>
  <si>
    <t>Project costs based on assumption of $32,800.00 per pole. 58 poles submitted from HLAs. 428/406 split varies from pole to pole.</t>
  </si>
  <si>
    <t>Distribution Pole and Conductor Repair-Caguas Group 20</t>
  </si>
  <si>
    <t>Distribution Pole and Conductor Repair-Mayaguez Group 06</t>
  </si>
  <si>
    <t>Project costs based on assumption of $32,800.00 per pole. 333 poles submitted from HLAs. 428/406 split varies from pole to pole.</t>
  </si>
  <si>
    <t>Distribution Pole and Conductor Repair-Mayaguez Group 07</t>
  </si>
  <si>
    <t>Project costs based on assumption of $32,800.00 per pole. 200 poles submitted from HLAs. 428/406 split varies from pole to pole.</t>
  </si>
  <si>
    <t>Distribution Pole and Conductor Repair-Mayaguez Group 08</t>
  </si>
  <si>
    <t>Project costs based on assumption of $32,800.00 per pole. 230 poles submitted from HLAs. 428/406 split varies from pole to pole.</t>
  </si>
  <si>
    <t>Distribution Pole and Conductor Repair-Mayaguez Group 09</t>
  </si>
  <si>
    <t>Project costs based on assumption of $32,800.00 per pole. 221 poles submitted from HLAs. 428/406 split varies from pole to pole.</t>
  </si>
  <si>
    <t>Distribution Pole and Conductor Repair-Mayaguez Group 10</t>
  </si>
  <si>
    <t>Project costs based on assumption of $32,800.00 per pole. 731 poles submitted from HLAs. 428/406 split varies from pole to pole.</t>
  </si>
  <si>
    <t>Distribution Pole and Conductor Repair-Mayaguez Group 11</t>
  </si>
  <si>
    <t>Project costs based on assumption of $32,800.00 per pole. 48 poles submitted from HLAs. 428/406 split varies from pole to pole.</t>
  </si>
  <si>
    <t>Distribution Pole and Conductor Repair-Mayaguez Group 12</t>
  </si>
  <si>
    <t>Project costs based on assumption of $32,800.00 per pole. 61 poles submitted from HLAs. 428/406 split varies from pole to pole.</t>
  </si>
  <si>
    <t>Distribution Pole and Conductor Repair-Mayaguez Group 13</t>
  </si>
  <si>
    <t>Project costs based on assumption of $32,800.00 per pole. 104 poles submitted from HLAs. 428/406 split varies from pole to pole.</t>
  </si>
  <si>
    <t>Distribution Pole and Conductor Repair-Mayaguez Group 14</t>
  </si>
  <si>
    <t>Project costs based on assumption of $32,800.00 per pole. 76 poles submitted from HLAs. 428/406 split varies from pole to pole.</t>
  </si>
  <si>
    <t>Distribution Pole and Conductor Repair-Mayaguez Group 15</t>
  </si>
  <si>
    <t>Project costs based on assumption of $32,800.00 per pole. 53 poles submitted from HLAs. 428/406 split varies from pole to pole.</t>
  </si>
  <si>
    <t>Distribution Pole and Conductor Repair-Mayaguez Group 16</t>
  </si>
  <si>
    <t>Project costs based on assumption of $32,800.00 per pole. 154 poles submitted from HLAs. 428/406 split varies from pole to pole.</t>
  </si>
  <si>
    <t>Distribution Pole and Conductor Repair-Mayaguez Group 17</t>
  </si>
  <si>
    <t>Project costs based on assumption of $32,800.00 per pole. 139 poles submitted from HLAs. 428/406 split varies from pole to pole.</t>
  </si>
  <si>
    <t>Distribution Pole and Conductor Repair-Mayaguez Group 18</t>
  </si>
  <si>
    <t>Project costs based on assumption of $32,800.00 per pole. 107 poles submitted from HLAs. 428/406 split varies from pole to pole.</t>
  </si>
  <si>
    <t>Distribution Pole and Conductor Repair-Mayaguez Group 19</t>
  </si>
  <si>
    <t>Project costs based on assumption of $32,800.00 per pole. 68 poles submitted from HLAs. 428/406 split varies from pole to pole.</t>
  </si>
  <si>
    <t>Distribution Pole and Conductor Repair-Mayaguez Group 20</t>
  </si>
  <si>
    <t>Project costs based on assumption of $32,800.00 per pole. 18 poles submitted from HLAs. 428/406 split varies from pole to pole.</t>
  </si>
  <si>
    <t>Distribution Pole and Conductor Repair-Mayaguez Group 21</t>
  </si>
  <si>
    <t>Project costs based on assumption of $32,800.00 per pole. 16 poles submitted from HLAs. 428/406 split varies from pole to pole.</t>
  </si>
  <si>
    <t>Distribution Pole and Conductor Repair-Mayaguez Group 22</t>
  </si>
  <si>
    <t>Project costs based on assumption of $32,800.00 per pole. 17 poles submitted from HLAs. 428/406 split varies from pole to pole.</t>
  </si>
  <si>
    <t>Distribution Pole and Conductor Repair-Mayaguez Group 23</t>
  </si>
  <si>
    <t>Project costs based on assumption of $32,800.00 per pole. 10 poles submitted from HLAs. 428/406 split varies from pole to pole.</t>
  </si>
  <si>
    <t>Distribution Pole and Conductor Repair-Ponce Group 04</t>
  </si>
  <si>
    <t>Project costs based on assumption of $32,800.00 per pole. 257 poles submitted from HLAs. 428/406 split varies from pole to pole.</t>
  </si>
  <si>
    <t>Distribution Pole and Conductor Repair-Ponce Group 05</t>
  </si>
  <si>
    <t>Project costs based on assumption of $32,800.00 per pole. 160 poles submitted from HLAs. 428/406 split varies from pole to pole.</t>
  </si>
  <si>
    <t>Distribution Pole and Conductor Repair-Ponce Group 06</t>
  </si>
  <si>
    <t>Project costs based on assumption of $32,800.00 per pole. 123 poles submitted from HLAs. 428/406 split varies from pole to pole.</t>
  </si>
  <si>
    <t>Distribution Pole and Conductor Repair-Ponce Group 07</t>
  </si>
  <si>
    <t>Project costs based on assumption of $32,800.00 per pole. 30 poles submitted from HLAs. 428/406 split varies from pole to pole.</t>
  </si>
  <si>
    <t>Distribution Pole and Conductor Repair-Ponce Group 08</t>
  </si>
  <si>
    <t>Distribution Pole and Conductor Repair-Ponce Group 09</t>
  </si>
  <si>
    <t>Project costs based on assumption of $32,800.00 per pole. 419 poles submitted from HLAs. 428/406 split varies from pole to pole.</t>
  </si>
  <si>
    <t>Distribution Pole and Conductor Repair-Ponce Group 10</t>
  </si>
  <si>
    <t>Project costs based on assumption of $32,800.00 per pole. 162 poles submitted from HLAs. 428/406 split varies from pole to pole.</t>
  </si>
  <si>
    <t>Distribution Pole and Conductor Repair-Ponce Group 11</t>
  </si>
  <si>
    <t>Project costs based on assumption of $32,800.00 per pole. 198 poles submitted from HLAs. 428/406 split varies from pole to pole.</t>
  </si>
  <si>
    <t>Distribution Pole and Conductor Repair-Ponce Group 12</t>
  </si>
  <si>
    <t>Project costs based on assumption of $32,800.00 per pole. 138 poles submitted from HLAs. 428/406 split varies from pole to pole.</t>
  </si>
  <si>
    <t>Distribution Pole and Conductor Repair-Ponce Group 13</t>
  </si>
  <si>
    <t>Project costs based on assumption of $32,800.00 per pole. 89 poles submitted from HLAs. 428/406 split varies from pole to pole.</t>
  </si>
  <si>
    <t>Distribution Pole and Conductor Repair-Ponce Group 14</t>
  </si>
  <si>
    <t>Project costs based on assumption of $32,800.00 per pole. 42 poles submitted from HLAs. 428/406 split varies from pole to pole.</t>
  </si>
  <si>
    <t>Distribution Pole and Conductor Repair-Ponce Group 15</t>
  </si>
  <si>
    <t>Project costs based on assumption of $32,800.00 per pole. 119 poles submitted from HLAs. 428/406 split varies from pole to pole.</t>
  </si>
  <si>
    <t>Distribution Pole and Conductor Repair-Ponce Group 16</t>
  </si>
  <si>
    <t>Project costs based on assumption of $32,800.00 per pole. 66 poles submitted from HLAs. 428/406 split varies from pole to pole.</t>
  </si>
  <si>
    <t>Distribution Pole and Conductor Repair-Ponce Group 17</t>
  </si>
  <si>
    <t>Distribution Pole and Conductor Repair-Ponce Group 18</t>
  </si>
  <si>
    <t>Project costs based on assumption of $32,800.00 per pole. 40 poles submitted from HLAs. 428/406 split varies from pole to pole.</t>
  </si>
  <si>
    <t>Distribution Pole and Conductor Repair-Ponce Group 19</t>
  </si>
  <si>
    <t>Project costs based on assumption of $32,800.00 per pole. 28 poles submitted from HLAs. 428/406 split varies from pole to pole.</t>
  </si>
  <si>
    <t>Distribution Pole and Conductor Repair-Ponce Group 21</t>
  </si>
  <si>
    <t>Project costs based on assumption of $32,800.00 per pole. 72 poles submitted from HLAs. 428/406 split varies from pole to pole.</t>
  </si>
  <si>
    <t>Distribution Pole and Conductor Repair-Ponce Group 22</t>
  </si>
  <si>
    <t>Distribution Pole and Conductor Repair-Ponce Group 23</t>
  </si>
  <si>
    <t>Project costs based on assumption of $32,800.00 per pole. 9 poles submitted from HLAs. 428/406 split varies from pole to pole.</t>
  </si>
  <si>
    <t>Distribution Pole and Conductor Repair-Ponce Group 24</t>
  </si>
  <si>
    <t>Project costs based on assumption of $32,800.00 per pole. 45 poles submitted from HLAs. 428/406 split varies from pole to pole.</t>
  </si>
  <si>
    <t>Distribution Pole and Conductor Repair-San Juan Group 05</t>
  </si>
  <si>
    <t>Project costs based on assumption of $32,800.00 per pole. 125 poles submitted from HLAs. 428/406 split varies from pole to pole.</t>
  </si>
  <si>
    <t>Distribution Pole and Conductor Repair-San Juan Group 06</t>
  </si>
  <si>
    <t>Project costs based on assumption of $32,800.00 per pole. 470 poles submitted from HLAs. 428/406 split varies from pole to pole.</t>
  </si>
  <si>
    <t>Distribution Pole and Conductor Repair-San Juan Group 07</t>
  </si>
  <si>
    <t>Project costs based on assumption of $32,800.00 per pole. 219 poles submitted from HLAs. 428/406 split varies from pole to pole.</t>
  </si>
  <si>
    <t>Distribution Pole and Conductor Repair-San Juan Group 07/San Juan Group 55</t>
  </si>
  <si>
    <t>Distribution Pole and Conductor Repair-San Juan Group 08</t>
  </si>
  <si>
    <t>Project costs based on assumption of $32,800.00 per pole. 118 poles submitted from HLAs. 428/406 split varies from pole to pole.</t>
  </si>
  <si>
    <t>Distribution Pole and Conductor Repair-San Juan Group 09</t>
  </si>
  <si>
    <t>Project costs based on assumption of $32,800.00 per pole. 129 poles submitted from HLAs. 428/406 split varies from pole to pole.</t>
  </si>
  <si>
    <t>Distribution Pole and Conductor Repair-San Juan Group 10</t>
  </si>
  <si>
    <t>Project costs based on assumption of $32,800.00 per pole. 62 poles submitted from HLAs. 428/406 split varies from pole to pole.</t>
  </si>
  <si>
    <t>Distribution Pole and Conductor Repair-San Juan Group 11</t>
  </si>
  <si>
    <t>Project costs based on assumption of $32,800.00 per pole. 153 poles submitted from HLAs. 428/406 split varies from pole to pole.</t>
  </si>
  <si>
    <t>Distribution Pole and Conductor Repair-San Juan Group 11/San Juan Group 55</t>
  </si>
  <si>
    <t>Project costs based on assumption of $32,800.00 per pole. 19 poles submitted from HLAs. 428/406 split varies from pole to pole.</t>
  </si>
  <si>
    <t>Distribution Pole and Conductor Repair-San Juan Group 12</t>
  </si>
  <si>
    <t>Distribution Pole and Conductor Repair-San Juan Group 13</t>
  </si>
  <si>
    <t>Project costs based on assumption of $32,800.00 per pole. 8 poles submitted from HLAs. 428/406 split varies from pole to pole.</t>
  </si>
  <si>
    <t>Distribution Pole and Conductor Repair-San Juan Group 14</t>
  </si>
  <si>
    <t>Project costs based on assumption of $32,800.00 per pole. 157 poles submitted from HLAs. 428/406 split varies from pole to pole.</t>
  </si>
  <si>
    <t>Distribution Pole and Conductor Repair-San Juan Group 15</t>
  </si>
  <si>
    <t>Project costs based on assumption of $32,800.00 per pole. 34 poles submitted from HLAs. 428/406 split varies from pole to pole.</t>
  </si>
  <si>
    <t>Distribution Pole and Conductor Repair-San Juan Group 16</t>
  </si>
  <si>
    <t>Project costs based on assumption of $32,800.00 per pole. 26 poles submitted from HLAs. 428/406 split varies from pole to pole.</t>
  </si>
  <si>
    <t>Distribution Pole and Conductor Repair-San Juan Group 17</t>
  </si>
  <si>
    <t>Distribution Pole and Conductor Repair-San Juan Group 18</t>
  </si>
  <si>
    <t>Project costs based on assumption of $32,800.00 per pole. 203 poles submitted from HLAs. 428/406 split varies from pole to pole.</t>
  </si>
  <si>
    <t>Distribution Pole and Conductor Repair-San Juan Group 19</t>
  </si>
  <si>
    <t>Project costs based on assumption of $32,800.00 per pole. 0 poles submitted from HLAs. 428/406 split varies from pole to pole.</t>
  </si>
  <si>
    <t>Distribution Pole and Conductor Repair-San Juan Group 20</t>
  </si>
  <si>
    <t>Project costs based on assumption of $32,800.00 per pole. 87 poles submitted from HLAs. 428/406 split varies from pole to pole.</t>
  </si>
  <si>
    <t>Distribution Pole and Conductor Repair-San Juan Group 21</t>
  </si>
  <si>
    <t>Project costs based on assumption of $32,800.00 per pole. 92 poles submitted from HLAs. 428/406 split varies from pole to pole.</t>
  </si>
  <si>
    <t>Maria Damage, Worst Performing Asset, Reliability and Resilience Need, A&amp;E Design Completed, Equipment In Stock</t>
  </si>
  <si>
    <t>36100-DOS BOCAS HP-BARRIO PIÑA SECT-</t>
  </si>
  <si>
    <t>Critical line for the 115kV system.</t>
  </si>
  <si>
    <t>Maria damaged facilities, worst reliability performer</t>
  </si>
  <si>
    <t>Distribution Feeder Rebuild # 1118-08</t>
  </si>
  <si>
    <t xml:space="preserve">Under formulation. </t>
  </si>
  <si>
    <t>Distribution Line Rebuild - 1.4 miles</t>
  </si>
  <si>
    <t>Distribution Feeder Rebuild # 1118-09</t>
  </si>
  <si>
    <t>Distribution Line Rebuild - 1.5 miles</t>
  </si>
  <si>
    <t>Distribution Feeder Rebuild # 1206-03</t>
  </si>
  <si>
    <t>Distribution Line Rebuild - 4.25 miles</t>
  </si>
  <si>
    <t>Distribution Feeder Rebuild # 1336-07</t>
  </si>
  <si>
    <t>Distribution Line Rebuild - 3.73 miles</t>
  </si>
  <si>
    <t>Distribution Feeder Rebuild # 1346-03</t>
  </si>
  <si>
    <t>Distribution Line Rebuild - 2.75 miles</t>
  </si>
  <si>
    <t>Distribution Feeder Rebuild # 1529-11</t>
  </si>
  <si>
    <t>Distribution Line Rebuild - 2.7 miles</t>
  </si>
  <si>
    <t>Distribution Feeder Rebuild # 1709-02</t>
  </si>
  <si>
    <t>Distribution Feeder Rebuild # 1709-05</t>
  </si>
  <si>
    <t>Distribution Line Rebuild - 2.5 miles</t>
  </si>
  <si>
    <t>Distribution Feeder Rebuild # 1711-05</t>
  </si>
  <si>
    <t>Distribution Line Rebuild - 2 miles</t>
  </si>
  <si>
    <t>Distribution Feeder Rebuild # 1713-05</t>
  </si>
  <si>
    <t>Distribution Line Rebuild - 4.1 miles</t>
  </si>
  <si>
    <t>Distribution Feeder Rebuild # 1714-02</t>
  </si>
  <si>
    <t>Distribution Line Rebuild - 1.25 miles</t>
  </si>
  <si>
    <t>Distribution Feeder Rebuild # 1717-01</t>
  </si>
  <si>
    <t>Distribution Feeder Rebuild # 1719-15</t>
  </si>
  <si>
    <t>Distribution Feeder Rebuild # 1719-18</t>
  </si>
  <si>
    <t>Distribution Line Rebuild - 3.75 miles</t>
  </si>
  <si>
    <t>Distribution Feeder Rebuild # 1907-05</t>
  </si>
  <si>
    <t>Distribution Line Rebuild - 1 miles</t>
  </si>
  <si>
    <t>Distribution Feeder Rebuild # 1908-03</t>
  </si>
  <si>
    <t>Distribution Line Rebuild - 6.89 miles</t>
  </si>
  <si>
    <t>Distribution Feeder Rebuild # 2601-01</t>
  </si>
  <si>
    <t>Distribution Feeder Rebuild # 2603-09</t>
  </si>
  <si>
    <t>Distribution Line Rebuild - 4.75 miles</t>
  </si>
  <si>
    <t>Distribution Feeder Rebuild # 2604-01</t>
  </si>
  <si>
    <t>Distribution Feeder Rebuild # 2901-04</t>
  </si>
  <si>
    <t>Distribution Feeder Rebuild # 3201-02</t>
  </si>
  <si>
    <t>Distribution Line Rebuild - 5 miles</t>
  </si>
  <si>
    <t>Distribution Feeder Rebuild # 3701-02</t>
  </si>
  <si>
    <t>Distribution Line Rebuild - 1.75 miles</t>
  </si>
  <si>
    <t>Distribution Feeder Rebuild # 4603-02</t>
  </si>
  <si>
    <t>Distribution Line Rebuild - 4 miles</t>
  </si>
  <si>
    <t>Distribution Feeder Rebuild # 5016-01</t>
  </si>
  <si>
    <t>Distribution Line Rebuild - 3.7 miles</t>
  </si>
  <si>
    <t>Distribution Feeder Rebuild # 5401-02</t>
  </si>
  <si>
    <t>Distribution Feeder Rebuild # 5803-02</t>
  </si>
  <si>
    <t>Distribution Line Rebuild - 6 miles</t>
  </si>
  <si>
    <t>Distribution Feeder Rebuild # 6004-02</t>
  </si>
  <si>
    <t>Distribution Line Rebuild - 4.6 miles</t>
  </si>
  <si>
    <t>Distribution Feeder Rebuild # 6010-02</t>
  </si>
  <si>
    <t>Distribution Feeder Rebuild # 6101-04</t>
  </si>
  <si>
    <t>Distribution Line Rebuild - 4.2 miles</t>
  </si>
  <si>
    <t>Distribution Feeder Rebuild # 6101-05</t>
  </si>
  <si>
    <t>Distribution Line Rebuild - 3.5 miles</t>
  </si>
  <si>
    <t>Distribution Feeder Rebuild # 6501-04</t>
  </si>
  <si>
    <t>Distribution Line Rebuild - 3.25 miles</t>
  </si>
  <si>
    <t>Distribution Feeder Rebuild # 7201-05</t>
  </si>
  <si>
    <t>Distribution Line Rebuild - 4.5 miles</t>
  </si>
  <si>
    <t>Distribution Feeder Rebuild # 7504-01</t>
  </si>
  <si>
    <t>Distribution Line Rebuild - 2.3 miles</t>
  </si>
  <si>
    <t>Distribution Feeder Rebuild # 8104-02</t>
  </si>
  <si>
    <t>Distribution Feeder Rebuild # 8202-01</t>
  </si>
  <si>
    <t>Distribution Feeder Rebuild # 9004-08</t>
  </si>
  <si>
    <t>Distribution Line Rebuild - 7.6 miles</t>
  </si>
  <si>
    <t>Distribution Feeder Rebuild # 9004-10</t>
  </si>
  <si>
    <t>Distribution Line Rebuild - 7.1 miles</t>
  </si>
  <si>
    <t>Distribution Feeder Rebuild # 9202-04</t>
  </si>
  <si>
    <t>Distribution Feeder Rebuild # 9501-01</t>
  </si>
  <si>
    <t>Distribution Feeder Rebuild # 9503-06</t>
  </si>
  <si>
    <t>Distribution Line Rebuild - 3.9 miles</t>
  </si>
  <si>
    <t>Distribution Feeder Rebuild # 9605-02</t>
  </si>
  <si>
    <t>Distribution Line Rebuild - 6.8 miles</t>
  </si>
  <si>
    <t>New Line</t>
  </si>
  <si>
    <t>41200-SABANA LLANA TC-CANOVANAS TC-</t>
  </si>
  <si>
    <t>Out of Service Line Affecting Hydro Generation</t>
  </si>
  <si>
    <t>8700-COSTA SUR SP-GARZAS 1 HP-</t>
  </si>
  <si>
    <t xml:space="preserve">Out of Service line output of a Power Plant. </t>
  </si>
  <si>
    <t>Required Network Upgrade for Generation (Genera and Tranches)</t>
  </si>
  <si>
    <t>9300-JUNCOS TC-GAUTIER BENITEZ SECT-</t>
  </si>
  <si>
    <t xml:space="preserve">Critical line for the system. </t>
  </si>
  <si>
    <t>Required Network Upgrade for Generation (Tranches and Genera)</t>
  </si>
  <si>
    <t>Santa Isabel TC Substation Rebuild</t>
  </si>
  <si>
    <t>Rebuild of priority Transmission Center; will include in scope the rebuild of distribution substation 4402 Santa Isabel TC.</t>
  </si>
  <si>
    <t>Requires a transformer upgrade from 56 MVA to 112 MVA</t>
  </si>
  <si>
    <t>Palmer TC Substation Rebuild</t>
  </si>
  <si>
    <t xml:space="preserve">Rebuild of priority Transmission Center; will include in scope the rebuild of distribution substation 2305 Palmer </t>
  </si>
  <si>
    <t>Underground Out of Service</t>
  </si>
  <si>
    <t>16800-VEGA BAJA TC-VEGA ALTA SECT-</t>
  </si>
  <si>
    <t>Out of Service line it is  is critical for the reliability of the 38 kV system.</t>
  </si>
  <si>
    <t>40600-BAYAMON TC-MONACILLOS TC</t>
  </si>
  <si>
    <t>Out of Service line it is critical to the resiliency of the 115 kV system.</t>
  </si>
  <si>
    <t>41600-PALO SECO SP-SAN JUAN SP-</t>
  </si>
  <si>
    <t>1500-ONCE DE AGOSTO SECT-SABANA GRANDE TO-</t>
  </si>
  <si>
    <t>Pole Replacements: 13
Critical Repairs: 76</t>
  </si>
  <si>
    <t>36400-PONCE TC-DOS BOCAS HP-</t>
  </si>
  <si>
    <t>Pole Replacements: 51
Critical Repairs: 76</t>
  </si>
  <si>
    <t>500-PONCE TC-COSTA SUR SP-CANAS TC</t>
  </si>
  <si>
    <t>Pole Replacements: 23
Critical Repairs: 13</t>
  </si>
  <si>
    <t>2100-HATILLO TC-QUEBRADILLAS SECT-</t>
  </si>
  <si>
    <t>Pole Replacements: 7
Critical Repairs: 41</t>
  </si>
  <si>
    <t>Pole Replacements: 9
Critical Repairs: 31</t>
  </si>
  <si>
    <t>2000-ONCE DE AGOSTO SECT-SAN SEBASTIAN TC-</t>
  </si>
  <si>
    <t>Pole Replacements: 28
Critical Repairs: 31</t>
  </si>
  <si>
    <t>50900-AGUIRRE SP-AGUAS BUENAS TC-</t>
  </si>
  <si>
    <t>Pole Replacements: 0
Critical Repairs: 36</t>
  </si>
  <si>
    <t>7300-BALDRICH SECT-SAN JOSE TO-</t>
  </si>
  <si>
    <t>Pole Replacements: 8
Critical Repairs: 11</t>
  </si>
  <si>
    <t>50700-AGUIRRE SP-AES PUERTO RICO-</t>
  </si>
  <si>
    <t>Pole Replacements: 0
Critical Repairs: 21</t>
  </si>
  <si>
    <t>1600-LEON SECT-ACACIAS TC-</t>
  </si>
  <si>
    <t>Pole Replacements: 19
Critical Repairs: 8</t>
  </si>
  <si>
    <t>51000-AGUAS BUENAS TC-SABANA LLANA TC-</t>
  </si>
  <si>
    <t>Pole Replacements: 0
Critical Repairs: 27</t>
  </si>
  <si>
    <t>37500-RIO BAYAMON SECT-MONACILLOS TC-</t>
  </si>
  <si>
    <t>Pole Replacements: 13
Critical Repairs: 10</t>
  </si>
  <si>
    <t>300-TORO NEGRO 1 HP-JUANA DIAZ TC-</t>
  </si>
  <si>
    <t>Pole Replacements: 19
Critical Repairs: 43</t>
  </si>
  <si>
    <t>13200-DORADO TC-HATO TEJAS TC-</t>
  </si>
  <si>
    <t>Pole Replacements: 4
Critical Repairs: 12</t>
  </si>
  <si>
    <t>7200-BALDRICH SECT-ESCUELA INDUSTRIAL TO-</t>
  </si>
  <si>
    <t>Pole Replacements: 1
Critical Repairs: 18</t>
  </si>
  <si>
    <t>8100-YAUCO 1 HP-ADJUNTAS TO-</t>
  </si>
  <si>
    <t>Pole Replacements: 40
Critical Repairs: 13</t>
  </si>
  <si>
    <t>10500-CHARDON SECT-LAS MONJAS TO-</t>
  </si>
  <si>
    <t>Pole Replacements: 1
Critical Repairs: 6</t>
  </si>
  <si>
    <t>36200-MONACILLOS TC-JUNCOS TC-</t>
  </si>
  <si>
    <t>Pole Replacements: 51
Critical Repairs: 23</t>
  </si>
  <si>
    <t>6500-TORO NEGRO 1 HP-BARRANQUITAS TC-</t>
  </si>
  <si>
    <t>Pole Replacements: 22
Critical Repairs: 10</t>
  </si>
  <si>
    <t>6100-MAYAGUEZ GP-RADIAL-</t>
  </si>
  <si>
    <t>Pole Replacements: 8
Critical Repairs: 19</t>
  </si>
  <si>
    <t>1700-GUANICA TC-YAUCO 2 HP-</t>
  </si>
  <si>
    <t>Pole Replacements: 38
Critical Repairs: 10</t>
  </si>
  <si>
    <t>9900-RIO BLANCO HP-HUMACAO SECT-</t>
  </si>
  <si>
    <t>Pole Replacements: 10
Critical Repairs: 28</t>
  </si>
  <si>
    <t>10100-LAS LOMAS SECT-REPARTO METROPOLITANO TO-</t>
  </si>
  <si>
    <t>Pole Replacements: 2
Critical Repairs: 28</t>
  </si>
  <si>
    <t>2100-DOS BOCAS HP-HATILLO TC-</t>
  </si>
  <si>
    <t>Pole Replacements: 4
Critical Repairs: 19</t>
  </si>
  <si>
    <t>14100-BARCELONETA TC-MERCK-</t>
  </si>
  <si>
    <t>Pole Replacements: 0
Critical Repairs: 11</t>
  </si>
  <si>
    <t>Pole Replacements: 8
Critical Repairs: 27</t>
  </si>
  <si>
    <t>5200-CAGUAS TC-AGUAS BUENAS SECT-</t>
  </si>
  <si>
    <t>Pole Replacements: 0
Critical Repairs: 7</t>
  </si>
  <si>
    <t>16300-CAMBALACHE TC-SUPER ACUEDUCTO-</t>
  </si>
  <si>
    <t>Pole Replacements: 1
Critical Repairs: 7</t>
  </si>
  <si>
    <t>11200-BUENA VISTA SECT-VILLA DEL CARMEN TO-</t>
  </si>
  <si>
    <t>18100-JUNCOS TC-RADIAL-</t>
  </si>
  <si>
    <t>Pole Replacements: 0
Critical Repairs: 20</t>
  </si>
  <si>
    <t>1000-VILLA PRADES SECT-CAPUCHINOS SECT-</t>
  </si>
  <si>
    <t>Pole Replacements: 0
Critical Repairs: 14</t>
  </si>
  <si>
    <t>50300-AGUIRRE SP-COSTA SUR SP-</t>
  </si>
  <si>
    <t>Pole Replacements: 0
Critical Repairs: 10</t>
  </si>
  <si>
    <t>50900-AGUAS BUENAS TC-BAYAMON TC-</t>
  </si>
  <si>
    <t>Pole Replacements: 0
Critical Repairs: 26</t>
  </si>
  <si>
    <t>3100-PALMER TC-FAJARDO TC-</t>
  </si>
  <si>
    <t>Pole Replacements: 2
Critical Repairs: 0</t>
  </si>
  <si>
    <t>3100-CANOVANAS SECT-RIO GRANDE TO-</t>
  </si>
  <si>
    <t>Pole Replacements: 0
Critical Repairs: 3</t>
  </si>
  <si>
    <t>36100-CANA SECT-BAYAMON TC-</t>
  </si>
  <si>
    <t>5600-AÑASCO TC-MAYAGUEZ GP-</t>
  </si>
  <si>
    <t>Pole Replacements: 1
Critical Repairs: 0</t>
  </si>
  <si>
    <t>4700-CANAS TC-ADJUNTAS TO-</t>
  </si>
  <si>
    <t>Pole Replacements: 14
Critical Repairs: 18</t>
  </si>
  <si>
    <t>4100-COMERIO TC-GUARAGUAO SECT-</t>
  </si>
  <si>
    <t>38300-MONACILLOS TC-SAN JUAN SP-</t>
  </si>
  <si>
    <t>Pole Replacements: 2
Critical Repairs: 32</t>
  </si>
  <si>
    <t>9200-AÑASCO TC-AÑASCO-</t>
  </si>
  <si>
    <t>Pole Replacements: 4
Critical Repairs: 14</t>
  </si>
  <si>
    <t>5400-RIO BLANCO HP-DAGUAO TC-</t>
  </si>
  <si>
    <t>Pole Replacements: 2
Critical Repairs: 10</t>
  </si>
  <si>
    <t>3800-CIDRA SECT-CAYEY TC-</t>
  </si>
  <si>
    <t>Pole Replacements: 1
Critical Repairs: 4</t>
  </si>
  <si>
    <t>50200-MANATI TC-BAYAMON TC-</t>
  </si>
  <si>
    <t>3600-MONACILLOS TC-SABANA LLANA TC-</t>
  </si>
  <si>
    <t>Pole Replacements: 1
Critical Repairs: 5</t>
  </si>
  <si>
    <t>14400-CAGUAX SECT-VEREDAS SECT-</t>
  </si>
  <si>
    <t>Pole Replacements: 21
Critical Repairs: 1</t>
  </si>
  <si>
    <t>14400-VEREDAS SECT-GAUTIER BENITEZ SECT-</t>
  </si>
  <si>
    <t>Pole Replacements: 3
Critical Repairs: 0</t>
  </si>
  <si>
    <t>3100-FAJARDO TC-DAGUAO TC-</t>
  </si>
  <si>
    <t>3600-SABANA LLANA TC-LOS ANGELES SECT-</t>
  </si>
  <si>
    <t>Pole Replacements: 0
Critical Repairs: 13</t>
  </si>
  <si>
    <t>36900-CANAS TC-PONCE TC-</t>
  </si>
  <si>
    <t>5800-SAN FERNANDO SECT-CHARDON SECT-</t>
  </si>
  <si>
    <t>Out of Service underground line it is important for the reliability and resiliency of the system.</t>
  </si>
  <si>
    <t>3300-CHARDON SECT-BALDRICH SECT-</t>
  </si>
  <si>
    <t>Out of Service underground line it is essential for maintaining system reliability and resiliency.</t>
  </si>
  <si>
    <t>17100-MARTIN PEÑA TC-COLISEO SECT-</t>
  </si>
  <si>
    <t>Out of Service underground line it is vital for reliability and resiliency and also serves as a backup for the Coliseo de Puerto Rico, which functions as an emergency shelter.</t>
  </si>
  <si>
    <t>40700-BAYAMON TC-PALO SECO SP-</t>
  </si>
  <si>
    <t>Out of Service line significantly impacts the resiliency of the 115 kV system.</t>
  </si>
  <si>
    <t>7500-TRES MONJITAS SECT-PUERTO NUEVO TO-</t>
  </si>
  <si>
    <t>1000-CAPUCHINOS SECT-VENEZUELA SECT-</t>
  </si>
  <si>
    <t>3500-MONACILLOS TC-LAS LOMAS SECT-</t>
  </si>
  <si>
    <t>3300-EGOZCUE SECT-MARTIN PEÑA TC- 
3300-MARTIN PEÑA TC-POPULAR SECT- 
3300-POPULAR SECT-CHARDON SECT-</t>
  </si>
  <si>
    <t>Fundamental for the 38kV system in the metropolitan area.</t>
  </si>
  <si>
    <t>36100-BARRIO PIÑA SECT-CANA SECT-</t>
  </si>
  <si>
    <t>37400-BARCELONETA TC-CAMBALACHE TC-</t>
  </si>
  <si>
    <t>37400-CAMBALACHE TC-DOS BOCAS HP-</t>
  </si>
  <si>
    <t>37400-DORADO TC-HATO TEJAS TC-</t>
  </si>
  <si>
    <t>37400-DORADO TC-VEGA BAJA TC-</t>
  </si>
  <si>
    <t>37400-HATO TEJAS TC-BAYAMON TC-</t>
  </si>
  <si>
    <t>37400-MANATI TC-BARCELONETA TC-</t>
  </si>
  <si>
    <t>37400-VEGA BAJA TC-MANATI TC-</t>
  </si>
  <si>
    <t>Bayamon Pueblo Sect. Substation Rebuild</t>
  </si>
  <si>
    <t>Rebuild of priority sectionalizing substation; will include in scope the rebuild of distribution substation 1715 Bayamón Pueblo II and rebuild and conversion of distribution substation 1701 Bayamón Pueblo to 13.2 kV (only 4.8 kV substation on system).</t>
  </si>
  <si>
    <t>Dos Bocas HP  Substation Rebuild</t>
  </si>
  <si>
    <t>Rebuild of priority Transmission Center; will include in scope the rebuild of distribution substation 8005 Dos Bocas</t>
  </si>
  <si>
    <t>Falu 1334 Substation Rebuild</t>
  </si>
  <si>
    <t>Rebuild of Falú 1334 Distribution Substation</t>
  </si>
  <si>
    <t>Pastillo Substation Rebuild</t>
  </si>
  <si>
    <t>Rebuild of sectionalizing substation including colocated 5801 Pastillo distribution substations and rebuild in site distribution substation 5803 Fort Allen (destroyed in fire in early 2021 with loads being supplied by a mobile substation).</t>
  </si>
  <si>
    <t>Ponce TC Substation Rebuild</t>
  </si>
  <si>
    <t>Rebuild of priority Transmission Center; will include in scope the rebuild of distribution substations 5001 Ponce Pueblo, 5010 Hostos 4 kV and 5011 Hostos 13 kV.</t>
  </si>
  <si>
    <t>Aguilita 5817 Substation Relocation</t>
  </si>
  <si>
    <t>Relocation of substation 5817 due to flooding risk as it is located in area identified by FEMA as floodway.</t>
  </si>
  <si>
    <t>San Lorenzo 3301 Substation Relocation</t>
  </si>
  <si>
    <t>Relocation of substation 3301due to flooding risk as it is located in area identified by FEMA as floodway and co-location of new 13.2 kV substation to provide support and redundancy to substations 3205 Juncos TC 13 kV and 2603 Humacao TC 13 kV.</t>
  </si>
  <si>
    <t>New Breñas 13.2 kV Substation</t>
  </si>
  <si>
    <t>New 13.2 kV substation in Breñas Sectionalizer to provide support and redundancy to substations 9206 Dorado PDS, 9207 Dorado TC and 9004 Vega Baja TC.  Additional land adjacent to Breñas substation in process of being acquired from Dorado Beach Properties. Current scope considers re-using elements from the existing Cataño Substation including transformer, PDS and high side breaker.</t>
  </si>
  <si>
    <t>New Saint Just 13.2 kV Substation</t>
  </si>
  <si>
    <t>New 13.2 kV substation and 38 kV sectionalizer adjacent to transmission lines 3100 and 3600 to provide support and redundancy to substations 1204 Conquistador, 1206 Encantada, 1620 Parque Escorial  and 1336 Berwind TC. Land targeted for project is within/adjacent to ROW of 3100/3600 Tline adjacent to PR-199.</t>
  </si>
  <si>
    <t>New Yeguada (Camuy) Substation</t>
  </si>
  <si>
    <t>New 13.2 kV substation to  provide support and redundancy to substations 7601 Camuy, 7602 Camuy Provisional, 7402 Quebradillas and 7404 Quebradillas Provisional. Site already acquired by PREPA.</t>
  </si>
  <si>
    <t>Fiber Optic Replacement Group 1 </t>
  </si>
  <si>
    <t>LUMA PM Collaboration Development</t>
  </si>
  <si>
    <t>Project in formulation phase, DSOW and cost estimate pending review.</t>
  </si>
  <si>
    <t>30% of the design not finish, not approved yet. Original ISOW approved by FEMA for island wide fiber project 200 million</t>
  </si>
  <si>
    <t>Transport Network Group 2, 57 sites</t>
  </si>
  <si>
    <t>$70,021,267.04 </t>
  </si>
  <si>
    <t>$38,511,696.87 </t>
  </si>
  <si>
    <t>$31,509,570.17 </t>
  </si>
  <si>
    <t>Project in formulation stage, pending completion of DSOW and LUMA Project Cost Estimate</t>
  </si>
  <si>
    <t>30% design for make ready and telecom equipment have been completed by internal Telecom Engineering.  428 PA and 406 HM split are based on percentages from Group 1 Ver 1, submitted to FEMA.</t>
  </si>
  <si>
    <t>Transport Network Group 3, 60 sites</t>
  </si>
  <si>
    <t>Planning Phase</t>
  </si>
  <si>
    <t>$73,706,596.88 </t>
  </si>
  <si>
    <t> $40,538,628.28 </t>
  </si>
  <si>
    <t>$33,167,968.60 </t>
  </si>
  <si>
    <t>30% design not finish, not approved yet.  Cost etsimate is based on cost per site and split calculations from Group 2 estimate.</t>
  </si>
  <si>
    <t>Transport Network Group 4, 60 sites</t>
  </si>
  <si>
    <t>Transport Network Group 5, 60 sites</t>
  </si>
  <si>
    <t>Transport Network Group 6, 60 sites </t>
  </si>
  <si>
    <t>Transport Network Group 7, 68 sites</t>
  </si>
  <si>
    <t>$83,534,143.14 </t>
  </si>
  <si>
    <t> $45,943,778.72 </t>
  </si>
  <si>
    <t>$37,590,364.41 </t>
  </si>
  <si>
    <t>Infrastructure Group I</t>
  </si>
  <si>
    <t>Initiation Phase</t>
  </si>
  <si>
    <t>Under formulation. </t>
  </si>
  <si>
    <t>Project under development by engineering.</t>
  </si>
  <si>
    <t>FAASt [Pole and Conductor Repair - Mayaguez  Group 5 - Phase 2</t>
  </si>
  <si>
    <t>WTBC</t>
  </si>
  <si>
    <t>FAASt [Pole and Conductor Repair -Arecibo Group 18-19-20-21 - Phase 3</t>
  </si>
  <si>
    <t>Aguadilla Custumer Experince</t>
  </si>
  <si>
    <t>for COR3 review</t>
  </si>
  <si>
    <t>Under formulation by IEM team</t>
  </si>
  <si>
    <t>Arecibo Bulding Repair</t>
  </si>
  <si>
    <t xml:space="preserve">Arecibo Electric Service Center </t>
  </si>
  <si>
    <t xml:space="preserve">Barranquitas Electric Service Center </t>
  </si>
  <si>
    <t>LUMA Environmental Review</t>
  </si>
  <si>
    <t>Under formulation in the Collabroation process (Appian)</t>
  </si>
  <si>
    <t>Bayamon Electric Service Center (Minillas)</t>
  </si>
  <si>
    <t xml:space="preserve">Guayama Electric Service Center </t>
  </si>
  <si>
    <t xml:space="preserve">Sabana Llana Electric Service Center </t>
  </si>
  <si>
    <t xml:space="preserve">Toa Alta Electric Service Center </t>
  </si>
  <si>
    <t xml:space="preserve">Vega Baja Electric Service Center </t>
  </si>
  <si>
    <t>Program Brief</t>
  </si>
  <si>
    <t>P/W</t>
  </si>
  <si>
    <t>FAASt Number</t>
  </si>
  <si>
    <t>Major Project Number</t>
  </si>
  <si>
    <t>Sub Project ID</t>
  </si>
  <si>
    <t>Financial Project Number</t>
  </si>
  <si>
    <t>Financial Project Name (Oracle)</t>
  </si>
  <si>
    <t>Project Status (Finance)</t>
  </si>
  <si>
    <t>Project Status (Project Online)</t>
  </si>
  <si>
    <t>Project Budgetary Phase</t>
  </si>
  <si>
    <t>Project Cost Exceeds 90% of Budget</t>
  </si>
  <si>
    <t>Grants Portal Process Status</t>
  </si>
  <si>
    <t>Grants Portal Process Phase</t>
  </si>
  <si>
    <t>Grants Portal Process Step</t>
  </si>
  <si>
    <t>A&amp;E Planned Start</t>
  </si>
  <si>
    <t>A&amp;E Actual Start</t>
  </si>
  <si>
    <t>DSOW Planned Submittal</t>
  </si>
  <si>
    <t>DSOW Submittal Date</t>
  </si>
  <si>
    <t>Date Obligated</t>
  </si>
  <si>
    <t>CUSTOMER</t>
  </si>
  <si>
    <t>10N000550000</t>
  </si>
  <si>
    <t>WR-5836046Kevin Rolon20-2-0329</t>
  </si>
  <si>
    <t>10N000560000</t>
  </si>
  <si>
    <t>WR-6154396 Temp. JW Marriott</t>
  </si>
  <si>
    <t>10N000570000</t>
  </si>
  <si>
    <t>WR-6123751 Marlene Cruz</t>
  </si>
  <si>
    <t>10N000600000</t>
  </si>
  <si>
    <t>WR-6176658 Ernier Rodríguez</t>
  </si>
  <si>
    <t>10N000610000</t>
  </si>
  <si>
    <t>WR-6181934 Top Shelf</t>
  </si>
  <si>
    <t>10N000620000</t>
  </si>
  <si>
    <t>WR6079873 16-4-1053 PBorinqu</t>
  </si>
  <si>
    <t>10N000630000</t>
  </si>
  <si>
    <t>WR-6183994 ; 20-2-0338 RIG LLC</t>
  </si>
  <si>
    <t>10N000640000</t>
  </si>
  <si>
    <t>WR-5967896 Marisol Rivera</t>
  </si>
  <si>
    <t>10N000650000</t>
  </si>
  <si>
    <t>WR-5894902 Lervia Negron</t>
  </si>
  <si>
    <t>10N000740000</t>
  </si>
  <si>
    <t>WR-6176682 Edwin Rodríguez</t>
  </si>
  <si>
    <t>10N000830000</t>
  </si>
  <si>
    <t>WR-6167745 21-2-0159  J ROMERO</t>
  </si>
  <si>
    <t>10N000840000</t>
  </si>
  <si>
    <t>WR-6108081;Jacobo Ortiz Blanes</t>
  </si>
  <si>
    <t>10N000850000</t>
  </si>
  <si>
    <t>WR-6228094 ;REMPLAZO POSTE SUB</t>
  </si>
  <si>
    <t>10N000860000</t>
  </si>
  <si>
    <t>WR-6009778;MAS Integ School</t>
  </si>
  <si>
    <t>10N000870000</t>
  </si>
  <si>
    <t>WR-6117690; Vanessa Vazquez</t>
  </si>
  <si>
    <t>10N000880000</t>
  </si>
  <si>
    <t>WR-6151992 SharileilToroDávila</t>
  </si>
  <si>
    <t>10N000890000</t>
  </si>
  <si>
    <t>WR-6241054 Pedro Santiago</t>
  </si>
  <si>
    <t>10N000900000</t>
  </si>
  <si>
    <t>WR-6103054 MValentin 19-4-0028</t>
  </si>
  <si>
    <t>10N000960000</t>
  </si>
  <si>
    <t>WR-6220492 - Ivy Medical</t>
  </si>
  <si>
    <t>10N000980000</t>
  </si>
  <si>
    <t>WR-6174311 (2021-GD-08940)</t>
  </si>
  <si>
    <t>10N000990000</t>
  </si>
  <si>
    <t>WR-22-DCG164 Fomento</t>
  </si>
  <si>
    <t>10N001000000</t>
  </si>
  <si>
    <t>WR-6261811 ALUMB PR30 SAL GURB</t>
  </si>
  <si>
    <t>10N001010000</t>
  </si>
  <si>
    <t>WR-6115220;Resid Jorge Torres</t>
  </si>
  <si>
    <t>10N001020000</t>
  </si>
  <si>
    <t>WR-5845235 ; Benjamín Nieves</t>
  </si>
  <si>
    <t>10N001030000</t>
  </si>
  <si>
    <t>WR-6091994 ; Carmen Ramos</t>
  </si>
  <si>
    <t>10N001040000</t>
  </si>
  <si>
    <t>WR-6170207 ; José Corchado</t>
  </si>
  <si>
    <t>10N001050000</t>
  </si>
  <si>
    <t>WR-6174530;Manuel LucianoPérez</t>
  </si>
  <si>
    <t>10N001060000</t>
  </si>
  <si>
    <t>WR-6187820;JEIZABEL CABAN HERN</t>
  </si>
  <si>
    <t>10N001070000</t>
  </si>
  <si>
    <t>WR-6226433;Finca Carlos Mendez</t>
  </si>
  <si>
    <t>10N001080000</t>
  </si>
  <si>
    <t>WR-6175527 ; CROMA</t>
  </si>
  <si>
    <t>10N001090000</t>
  </si>
  <si>
    <t>WR-6232259;Resid Jason Quiles</t>
  </si>
  <si>
    <t>10N001100000</t>
  </si>
  <si>
    <t>WR5955659;Seg.9Sol.CarlosLeon</t>
  </si>
  <si>
    <t>10N001110000</t>
  </si>
  <si>
    <t>WR-5961118; Borincanna</t>
  </si>
  <si>
    <t>10N001120000</t>
  </si>
  <si>
    <t>WR-6237016; Hera Printing</t>
  </si>
  <si>
    <t>10N001130000</t>
  </si>
  <si>
    <t>WR6278409;Sabanera Isla Norte</t>
  </si>
  <si>
    <t>10N001140000</t>
  </si>
  <si>
    <t>WR-6219987;22-D133HIGHQUALCANN</t>
  </si>
  <si>
    <t>10N001150000</t>
  </si>
  <si>
    <t>WR-5974883 ; 21-2-0402</t>
  </si>
  <si>
    <t>10N001160000</t>
  </si>
  <si>
    <t>WR-6114262 ; 22-2-0270</t>
  </si>
  <si>
    <t>10N001170000</t>
  </si>
  <si>
    <t>WR-6268370  21-2-0165</t>
  </si>
  <si>
    <t>10N001180000</t>
  </si>
  <si>
    <t>WR-6169107;AAA PZO R GRANDE II</t>
  </si>
  <si>
    <t>10N001190000</t>
  </si>
  <si>
    <t>WR-6187338 ; ISRAEL RAMOS DIAZ</t>
  </si>
  <si>
    <t>10N001200000</t>
  </si>
  <si>
    <t>WR-6113297;4 Solares Derling A</t>
  </si>
  <si>
    <t>10N001210000</t>
  </si>
  <si>
    <t>WR-6117870;Elisamuel Caraballo</t>
  </si>
  <si>
    <t>10N001220000</t>
  </si>
  <si>
    <t>WR-6223792; RES MIGUEL NAZARIO</t>
  </si>
  <si>
    <t>10N001230000</t>
  </si>
  <si>
    <t>WR:6276513;RES RAQUEL REYES F</t>
  </si>
  <si>
    <t>10N001240000</t>
  </si>
  <si>
    <t>WR-6278148 ; 22-2-0526</t>
  </si>
  <si>
    <t>10N001250000</t>
  </si>
  <si>
    <t>WR6149265 22-2-0455</t>
  </si>
  <si>
    <t>10N001260000</t>
  </si>
  <si>
    <t>WR-6228337; 22-2-0665</t>
  </si>
  <si>
    <t>10N001270000</t>
  </si>
  <si>
    <t>WR-6228473 Antonio GarcíaGómez</t>
  </si>
  <si>
    <t>10N001280000</t>
  </si>
  <si>
    <t>WR-6128986;Las Casitas Corcega</t>
  </si>
  <si>
    <t>10N001290000</t>
  </si>
  <si>
    <t>WR-6287234;Omar Ortiz20-4-0044</t>
  </si>
  <si>
    <t>10N001300000</t>
  </si>
  <si>
    <t>WR-6161065 ; 22-2-0444</t>
  </si>
  <si>
    <t>10N001310000</t>
  </si>
  <si>
    <t>WR-6271191; 22-2-0828  ACT</t>
  </si>
  <si>
    <t>10N001320000</t>
  </si>
  <si>
    <t>WR-6055922;RES LUCAS RODRIGUEZ</t>
  </si>
  <si>
    <t>10N001330000</t>
  </si>
  <si>
    <t>WR-6164508  Miguel Cortés</t>
  </si>
  <si>
    <t>10N001340000</t>
  </si>
  <si>
    <t>WR-6262234 22-2-0648</t>
  </si>
  <si>
    <t>10N001350000</t>
  </si>
  <si>
    <t>WR-6100754  José Martínez</t>
  </si>
  <si>
    <t>10N001360000</t>
  </si>
  <si>
    <t>WR6114915 Miguel Nieves</t>
  </si>
  <si>
    <t>10N001370000</t>
  </si>
  <si>
    <t>WR6128244 BIOMED</t>
  </si>
  <si>
    <t>10N001380000</t>
  </si>
  <si>
    <t>WR6271166 22-2-0709 PABLO CRUZ</t>
  </si>
  <si>
    <t>10N001390000</t>
  </si>
  <si>
    <t>WR-6278880 22-DCG190</t>
  </si>
  <si>
    <t>10N001410000</t>
  </si>
  <si>
    <t>WR6285717-PlazoletasGuaynabo</t>
  </si>
  <si>
    <t>10N001420000</t>
  </si>
  <si>
    <t>WR6288822 21-3-153 ESC.BENICIA</t>
  </si>
  <si>
    <t>10N001430000</t>
  </si>
  <si>
    <t>WR6121042 19-0-001 subscooperv</t>
  </si>
  <si>
    <t>10N001440000</t>
  </si>
  <si>
    <t>WR6272612 SubwayAmericasPonce</t>
  </si>
  <si>
    <t>10N001450000</t>
  </si>
  <si>
    <t>WR6282899 21-3-061 Plaza JDiaz</t>
  </si>
  <si>
    <t>10N001460000</t>
  </si>
  <si>
    <t>WR6220745 22-3-0181-EE Egberto</t>
  </si>
  <si>
    <t>10N001470000</t>
  </si>
  <si>
    <t>WR22-DCG168 EDP UNIV.RECO.SUBS</t>
  </si>
  <si>
    <t>10N001480000</t>
  </si>
  <si>
    <t>WR- 626824 22-2-0726</t>
  </si>
  <si>
    <t>10N001490000</t>
  </si>
  <si>
    <t>WR6294553 23-DCG016 MICROSOFT</t>
  </si>
  <si>
    <t>10N001500000</t>
  </si>
  <si>
    <t>WR6163589 22-2-0363</t>
  </si>
  <si>
    <t>10N001510000</t>
  </si>
  <si>
    <t>WR6262829 22-2-0698</t>
  </si>
  <si>
    <t>10N001520000</t>
  </si>
  <si>
    <t>WR5378397 LabClín F Montañez</t>
  </si>
  <si>
    <t>10N001530000</t>
  </si>
  <si>
    <t>WR-6272270 ; LUIS MERCADO</t>
  </si>
  <si>
    <t>10N001540000</t>
  </si>
  <si>
    <t>WR6292168DCG009AAA RHONDOCOMER</t>
  </si>
  <si>
    <t>10N001550000</t>
  </si>
  <si>
    <t>WR6288411 GMT FREEZER@CAGUAS</t>
  </si>
  <si>
    <t>10N001560000</t>
  </si>
  <si>
    <t>WR-6291192 22-2-0854 Milton Ra</t>
  </si>
  <si>
    <t>10N001570000</t>
  </si>
  <si>
    <t>WR5700865 WCardona Thre(PREPA)</t>
  </si>
  <si>
    <t>10N001580000</t>
  </si>
  <si>
    <t>WR-6293364 Avara Pharmaceutica</t>
  </si>
  <si>
    <t>10N001590000</t>
  </si>
  <si>
    <t>WR-6294543 Luis Martínez LPC</t>
  </si>
  <si>
    <t>10N001600000</t>
  </si>
  <si>
    <t>WR-6293375 SUB PRIV REP AVERIA</t>
  </si>
  <si>
    <t>10N001610000</t>
  </si>
  <si>
    <t>WR6108071 FelipeMaisonetMaldon</t>
  </si>
  <si>
    <t>10N001620000</t>
  </si>
  <si>
    <t>WR6288504 RELOC.INFRA@AIBONIT</t>
  </si>
  <si>
    <t>10N001630000</t>
  </si>
  <si>
    <t>WR6288392 22-DCG221 AAA@SLOREN</t>
  </si>
  <si>
    <t>10N001640000</t>
  </si>
  <si>
    <t>WR5980230 RRamosMiraf11-5-0132</t>
  </si>
  <si>
    <t>10N001650000</t>
  </si>
  <si>
    <t>WR6126834 Rafael Zayas Rolon</t>
  </si>
  <si>
    <t>10N001670000</t>
  </si>
  <si>
    <t>WR6125621 William Quintana</t>
  </si>
  <si>
    <t>10N001680000</t>
  </si>
  <si>
    <t>WR6297190 PARARRAYOS BAHIA URB</t>
  </si>
  <si>
    <t>10N001690000</t>
  </si>
  <si>
    <t>WR6228094 Reempl Poste</t>
  </si>
  <si>
    <t>10N001700000</t>
  </si>
  <si>
    <t>WR6294166 22-2-0958 Edwin Rodz</t>
  </si>
  <si>
    <t>10N001710000</t>
  </si>
  <si>
    <t>WR6288255  22-2-0936</t>
  </si>
  <si>
    <t>10N001720000</t>
  </si>
  <si>
    <t>WR6293578 22-2-0451</t>
  </si>
  <si>
    <t>10N001730000</t>
  </si>
  <si>
    <t>WR6283207 22-2-0869</t>
  </si>
  <si>
    <t>10N001740000</t>
  </si>
  <si>
    <t>WR6272672 22-2-0457</t>
  </si>
  <si>
    <t>10N001750000</t>
  </si>
  <si>
    <t>WR6277803 22-1-0294 SAIGONNAIL</t>
  </si>
  <si>
    <t>10N001760000</t>
  </si>
  <si>
    <t>WR6288621 22-2-0912</t>
  </si>
  <si>
    <t>10N001770000</t>
  </si>
  <si>
    <t>WR6289569 20-6-0042 TRA.C.CAMP</t>
  </si>
  <si>
    <t>10N001780000</t>
  </si>
  <si>
    <t>23-DSJ-0073 AAAMETRO LOIZAVALL</t>
  </si>
  <si>
    <t>Cancel</t>
  </si>
  <si>
    <t>10N001790000</t>
  </si>
  <si>
    <t>23-1-0047-CC WR6301157 AL.PR-8</t>
  </si>
  <si>
    <t>10N001800000</t>
  </si>
  <si>
    <t>16-6-0426 RE.POST.FAIRFIEL.INN</t>
  </si>
  <si>
    <t>10N001810000</t>
  </si>
  <si>
    <t>WR6271790 18-1-004 PSTEM.BUENA</t>
  </si>
  <si>
    <t>10N001820000</t>
  </si>
  <si>
    <t>WR6304164 23-2-0164 UPR Cayey</t>
  </si>
  <si>
    <t>10N001830000</t>
  </si>
  <si>
    <t>WR6303293 22-2-0909</t>
  </si>
  <si>
    <t>10N001840000</t>
  </si>
  <si>
    <t>WR6268038 21-6-0096 BRILLONES</t>
  </si>
  <si>
    <t>10N001850000</t>
  </si>
  <si>
    <t>WR6291733 Borincanna Warehouse</t>
  </si>
  <si>
    <t>10N001860000</t>
  </si>
  <si>
    <t>WR6008934 03-3-065 HS/EHSGuaya</t>
  </si>
  <si>
    <t>10N001870000</t>
  </si>
  <si>
    <t>WR6309453 H.Velez(Baxter-Jayuy</t>
  </si>
  <si>
    <t>10N001880000</t>
  </si>
  <si>
    <t>WR6304166 Coabey Site</t>
  </si>
  <si>
    <t>10N001890000</t>
  </si>
  <si>
    <t>WR5998644-Liberty CRAN 208</t>
  </si>
  <si>
    <t>10N001900000</t>
  </si>
  <si>
    <t>WR6303586-Liberty SJU04-216</t>
  </si>
  <si>
    <t>10N001910000</t>
  </si>
  <si>
    <t>WR6156339 THERMO-TK2 16-5-0437</t>
  </si>
  <si>
    <t>10N001920000</t>
  </si>
  <si>
    <t>WR6305230 23-3-0083-EEDTOPGuay</t>
  </si>
  <si>
    <t>10N001930000</t>
  </si>
  <si>
    <t>WR6307492 21-6-0160 FAAantYunq</t>
  </si>
  <si>
    <t>10N001940000</t>
  </si>
  <si>
    <t>WR6070235 VELEROS DEL PUERTO</t>
  </si>
  <si>
    <t>10N001950000</t>
  </si>
  <si>
    <t>WR6303704 Antonio Bechara</t>
  </si>
  <si>
    <t>10N001960000</t>
  </si>
  <si>
    <t>WR6301072 RemLinPrimCoastGuard</t>
  </si>
  <si>
    <t>10N001970000</t>
  </si>
  <si>
    <t>WR6283346 Igl.AndandoEnElEspir</t>
  </si>
  <si>
    <t>10N001980000</t>
  </si>
  <si>
    <t>WR6300617 A.Gregory 97-0-482.1</t>
  </si>
  <si>
    <t>10N001990000</t>
  </si>
  <si>
    <t>WR6219807 19-1-216PosteSGERARD</t>
  </si>
  <si>
    <t>10N002000000</t>
  </si>
  <si>
    <t>WR6300184 23-4-0054-EE N.Roman</t>
  </si>
  <si>
    <t>10N002010000</t>
  </si>
  <si>
    <t>WR6299704 23-7-046-EE Benjamin</t>
  </si>
  <si>
    <t>10N002020000</t>
  </si>
  <si>
    <t>WR5681231 20-7-026 BIOMED</t>
  </si>
  <si>
    <t>10N002030000</t>
  </si>
  <si>
    <t>WR6295256 Jose Colon</t>
  </si>
  <si>
    <t>Closed</t>
  </si>
  <si>
    <t>10N002040000</t>
  </si>
  <si>
    <t>WR6294353 23-4-0023-EE R.Lopez</t>
  </si>
  <si>
    <t>10N002050000</t>
  </si>
  <si>
    <t>WR6304463 Organic Power</t>
  </si>
  <si>
    <t>10N002060000</t>
  </si>
  <si>
    <t>23-4-0098-EE FELUCA LLC</t>
  </si>
  <si>
    <t>10N002070000</t>
  </si>
  <si>
    <t>WR6300352 23-4-0055-EE RVARGAS</t>
  </si>
  <si>
    <t>10N002080000</t>
  </si>
  <si>
    <t>9-4-0129 WR6309442 CasCorcega</t>
  </si>
  <si>
    <t>10N002090000</t>
  </si>
  <si>
    <t>WR5704295 20-4-0107-EE L.Marin</t>
  </si>
  <si>
    <t>10N002100000</t>
  </si>
  <si>
    <t>WR6269090 21-4-0037 QMCTELECOM</t>
  </si>
  <si>
    <t>10N002110000</t>
  </si>
  <si>
    <t>WR6275398 22-4-0563-EE W.Perez</t>
  </si>
  <si>
    <t>10N002120000</t>
  </si>
  <si>
    <t>22-4-0649-EE WR6287455 JarvisC</t>
  </si>
  <si>
    <t>10N002130000</t>
  </si>
  <si>
    <t>WR6302207 23-5-0174-EE J.Ramos</t>
  </si>
  <si>
    <t>10N002140000</t>
  </si>
  <si>
    <t>CComerLEVIT 18-7-104 WR5944196</t>
  </si>
  <si>
    <t>10N002150000</t>
  </si>
  <si>
    <t>WR6083551 22-4-0035-EE CValent</t>
  </si>
  <si>
    <t>10N002160000</t>
  </si>
  <si>
    <t>WR6281373 22-1-0893RelLinCubuy</t>
  </si>
  <si>
    <t>10N002170000</t>
  </si>
  <si>
    <t>WR6305117 23-4-0087-EE M.Kener</t>
  </si>
  <si>
    <t>10N002180000</t>
  </si>
  <si>
    <t>WR6306212 23-4-0106-EE BartCor</t>
  </si>
  <si>
    <t>10N002190000</t>
  </si>
  <si>
    <t>WR6306507 23-2-0101 L.Velazq</t>
  </si>
  <si>
    <t>10N002200000</t>
  </si>
  <si>
    <t>WR6308651 21-7-209-EE C.Senior</t>
  </si>
  <si>
    <t>10N002210000</t>
  </si>
  <si>
    <t>WR6309616 23-5-0072-CC D.Aceve</t>
  </si>
  <si>
    <t>10N002220000</t>
  </si>
  <si>
    <t>WR6306224 2-2-0880 FernAyala</t>
  </si>
  <si>
    <t>10N002230000</t>
  </si>
  <si>
    <t>WR6310090 23-4-0049-CC CantRod</t>
  </si>
  <si>
    <t>10N002240000</t>
  </si>
  <si>
    <t>WR6308646 23-4-0132-EE JMedina</t>
  </si>
  <si>
    <t>10N002250000</t>
  </si>
  <si>
    <t>WR6269090 22-4-0524-EE JorReye</t>
  </si>
  <si>
    <t>10N002260000</t>
  </si>
  <si>
    <t>WR6308940 23-4-0131-EE VeneraG</t>
  </si>
  <si>
    <t>10N002270000</t>
  </si>
  <si>
    <t>WR63020109 23-7-037 EE Colimar</t>
  </si>
  <si>
    <t>10N002280000</t>
  </si>
  <si>
    <t>WR6298478 21-2-0401</t>
  </si>
  <si>
    <t>10N002290000</t>
  </si>
  <si>
    <t>WR5528841 15-5-0350CemNacMorov</t>
  </si>
  <si>
    <t>10N002300000</t>
  </si>
  <si>
    <t>WR6305804 20-5-0100At&amp;TPonient</t>
  </si>
  <si>
    <t>10N002310000</t>
  </si>
  <si>
    <t>WR6307999 21-5-0109 GarrochQMC</t>
  </si>
  <si>
    <t>10N002320000</t>
  </si>
  <si>
    <t>WR6313593 23-4-0167-EE JIMMY R</t>
  </si>
  <si>
    <t>10N002330000</t>
  </si>
  <si>
    <t>WR6298908 03-5-0483 Marbela Ca</t>
  </si>
  <si>
    <t>10N002340000</t>
  </si>
  <si>
    <t>WR-6310681 Antunez &amp; Son</t>
  </si>
  <si>
    <t>10N002350000</t>
  </si>
  <si>
    <t>WR-62040369 ARNA 22-1-0359-CC</t>
  </si>
  <si>
    <t>10N002360000</t>
  </si>
  <si>
    <t>WR-6178910;Ext linea secundari</t>
  </si>
  <si>
    <t>10N002370000</t>
  </si>
  <si>
    <t>WR-6314417 Marbela Casa de Pla</t>
  </si>
  <si>
    <t>10N002380000</t>
  </si>
  <si>
    <t>WR6222520 12-3-056 Luchetti Co</t>
  </si>
  <si>
    <t>10N002400000</t>
  </si>
  <si>
    <t>WR6285406 12-2-034 Centro Celu</t>
  </si>
  <si>
    <t>10N002410000</t>
  </si>
  <si>
    <t>WR6288491 Julio Pérez González</t>
  </si>
  <si>
    <t>10N002420000</t>
  </si>
  <si>
    <t>WR6304752 23-4-0099-EE HectorC</t>
  </si>
  <si>
    <t>10N002430000</t>
  </si>
  <si>
    <t>WR6306182 23-4-0110-EE JaimeOl</t>
  </si>
  <si>
    <t>10N002440000</t>
  </si>
  <si>
    <t>WR6310766 23-4-0145-EE JoseLRa</t>
  </si>
  <si>
    <t>10N002450000</t>
  </si>
  <si>
    <t>WR6311801 22-2-0865 Armando Me</t>
  </si>
  <si>
    <t>10N002460000</t>
  </si>
  <si>
    <t>WR5987622 20-4-0156 TAI ANA LL</t>
  </si>
  <si>
    <t>10N002470000</t>
  </si>
  <si>
    <t>WR5996576 19-3-057</t>
  </si>
  <si>
    <t>10N002480000</t>
  </si>
  <si>
    <t>WR6282924 20-2-0130 SJU06-007</t>
  </si>
  <si>
    <t>10N002490000</t>
  </si>
  <si>
    <t>WR6301725 23-5-0141-CC SES Ent</t>
  </si>
  <si>
    <t>10N002500000</t>
  </si>
  <si>
    <t>WR6303252 22-2-0950 FernandoZa</t>
  </si>
  <si>
    <t>10N002510000</t>
  </si>
  <si>
    <t>WR6310145 21-4-0177</t>
  </si>
  <si>
    <t>10N002520000</t>
  </si>
  <si>
    <t>WR6311912 21-4-0044 ThreeAPres</t>
  </si>
  <si>
    <t>10N002530000</t>
  </si>
  <si>
    <t>WR6312475 23-4-0161EE HectorRu</t>
  </si>
  <si>
    <t>10N002540000</t>
  </si>
  <si>
    <t>WR6280526 22-5-0518-EE V.Brusi</t>
  </si>
  <si>
    <t>10N002550000</t>
  </si>
  <si>
    <t>WR6284852 22-4-0630-EE MArocho</t>
  </si>
  <si>
    <t>10N002560000</t>
  </si>
  <si>
    <t>WR6306499 19-6-0195 HStartCano</t>
  </si>
  <si>
    <t>10N002570000</t>
  </si>
  <si>
    <t>WR6308224 16-4-0053 BlvrdLaVia</t>
  </si>
  <si>
    <t>10N002580000</t>
  </si>
  <si>
    <t>WR6312928 21-6-0090 H.StartRDS</t>
  </si>
  <si>
    <t>10N002590000</t>
  </si>
  <si>
    <t>WR6223677 21-2-0221 MedSanosCg</t>
  </si>
  <si>
    <t>10N002600000</t>
  </si>
  <si>
    <t>WR6309937 23-2-0113 SamariCruz</t>
  </si>
  <si>
    <t>10N002620000</t>
  </si>
  <si>
    <t>WR6317284 23-DSJ-0162 Tijuanas</t>
  </si>
  <si>
    <t>10N002630000</t>
  </si>
  <si>
    <t>WR6311548 22-5-0333-PP ABuirat</t>
  </si>
  <si>
    <t>10N002640000</t>
  </si>
  <si>
    <t>WR6304847 22-1-0804 HUB</t>
  </si>
  <si>
    <t>10N002650000</t>
  </si>
  <si>
    <t>WR6304823 22-1-0790 HUB</t>
  </si>
  <si>
    <t>10N002660000</t>
  </si>
  <si>
    <t>WR6304939 22-1-0791 HUB</t>
  </si>
  <si>
    <t>10N002670000</t>
  </si>
  <si>
    <t>WR6287620 22-1-0792 HUB</t>
  </si>
  <si>
    <t>10N002680000</t>
  </si>
  <si>
    <t>WR6304953 22-1-0793 HUB</t>
  </si>
  <si>
    <t>10N002690000</t>
  </si>
  <si>
    <t>WR6304982 22-1-0797 HUB</t>
  </si>
  <si>
    <t>10N002700000</t>
  </si>
  <si>
    <t>WR6287755 22-1-0798 HUB</t>
  </si>
  <si>
    <t>10N002710000</t>
  </si>
  <si>
    <t>WR6305001 22-1-0802 HUB</t>
  </si>
  <si>
    <t>10N002720000</t>
  </si>
  <si>
    <t>WR6293059 21-7-150 Telecomsite</t>
  </si>
  <si>
    <t>10N002730000</t>
  </si>
  <si>
    <t>WR6301900 &amp; WR6301922</t>
  </si>
  <si>
    <t>10N002740000</t>
  </si>
  <si>
    <t>WR6313448 21-7-026-EE AutoGrup</t>
  </si>
  <si>
    <t>10N002750000</t>
  </si>
  <si>
    <t>WR6309199 22-3-0204</t>
  </si>
  <si>
    <t>10N002760000</t>
  </si>
  <si>
    <t>WR6308927 22-2-0967</t>
  </si>
  <si>
    <t>10N002770000</t>
  </si>
  <si>
    <t>WR6317392 05-3-198A</t>
  </si>
  <si>
    <t>10N002780000</t>
  </si>
  <si>
    <t>WR6168379 22-7-152-EE M.Perez</t>
  </si>
  <si>
    <t>10N002790000</t>
  </si>
  <si>
    <t>WR6316316 23-4-0079-EE</t>
  </si>
  <si>
    <t>10N002800000</t>
  </si>
  <si>
    <t>WR6317323 23-7-093 LNG Syst</t>
  </si>
  <si>
    <t>10N002820000</t>
  </si>
  <si>
    <t>WR6286903 22-4-0647-EE SoniaRo</t>
  </si>
  <si>
    <t>10N002830000</t>
  </si>
  <si>
    <t>WR6319890 HdStartEHdStartVLSan</t>
  </si>
  <si>
    <t>10N002840000</t>
  </si>
  <si>
    <t>WR6320730 14-2-567 VL</t>
  </si>
  <si>
    <t>10N002850000</t>
  </si>
  <si>
    <t>WR6312499 23-4-0034 AIXA BONIL</t>
  </si>
  <si>
    <t>10N002860000</t>
  </si>
  <si>
    <t>WR6313654 23-4-0169-EE JoseCar</t>
  </si>
  <si>
    <t>10N002870000</t>
  </si>
  <si>
    <t>WR6317951 22-4-0110 SolaresLuc</t>
  </si>
  <si>
    <t>10N002880000</t>
  </si>
  <si>
    <t>WR6319451 23-4-0212-EE CarlosP</t>
  </si>
  <si>
    <t>10N002890000</t>
  </si>
  <si>
    <t>WR6315044 16-5-0494 Nicolas</t>
  </si>
  <si>
    <t>10N002900000</t>
  </si>
  <si>
    <t>WR6317870 23-4-0020 FoodTru</t>
  </si>
  <si>
    <t>10N002910000</t>
  </si>
  <si>
    <t>WR6318831 06-3-084 P.BLANK</t>
  </si>
  <si>
    <t>10N002920000</t>
  </si>
  <si>
    <t>WR6320056 23-3-0107 SubPUMA</t>
  </si>
  <si>
    <t>10N002930000</t>
  </si>
  <si>
    <t>WR6305574 23-4-0105-EE Enit</t>
  </si>
  <si>
    <t>10N002940000</t>
  </si>
  <si>
    <t>WR6309338 20-2-0050</t>
  </si>
  <si>
    <t>10N002950000</t>
  </si>
  <si>
    <t>WR6320953 23-4-0224-EE Ricardo</t>
  </si>
  <si>
    <t>10N002960000</t>
  </si>
  <si>
    <t>WR6300431 19-2-0393 RamonCastr</t>
  </si>
  <si>
    <t>10N002970000</t>
  </si>
  <si>
    <t>WR6319043 93-5-0208B CamDelVa</t>
  </si>
  <si>
    <t>10N002980000</t>
  </si>
  <si>
    <t>WR6322334 23-7-147-EE GRL LuxC</t>
  </si>
  <si>
    <t>10N002990000</t>
  </si>
  <si>
    <t>WR6319274 23-4-0210-EE StoWaCh</t>
  </si>
  <si>
    <t>10N003000000</t>
  </si>
  <si>
    <t>WR6307602 21-2-0463</t>
  </si>
  <si>
    <t>10N003010000</t>
  </si>
  <si>
    <t>WR6319626 23-2-0375 SubPR53Yab</t>
  </si>
  <si>
    <t>10N003020000</t>
  </si>
  <si>
    <t>WR6321912 23-4-0231-EE Glenda</t>
  </si>
  <si>
    <t>10N003030000</t>
  </si>
  <si>
    <t>WR6322004 23-4-0232-EE Edwin</t>
  </si>
  <si>
    <t>10N003040000</t>
  </si>
  <si>
    <t>WR6164210 22-4-0319-EE Miram</t>
  </si>
  <si>
    <t>10N003050000</t>
  </si>
  <si>
    <t>WR6317706 15-4-0370 Lajas Site</t>
  </si>
  <si>
    <t>10N003060000</t>
  </si>
  <si>
    <t>WR5982006 14-4-0189 HospDOeste</t>
  </si>
  <si>
    <t>10N003070000</t>
  </si>
  <si>
    <t>WR6307530 22-4-0194 SolLLanos</t>
  </si>
  <si>
    <t>10N003080000</t>
  </si>
  <si>
    <t>WR6316577 20-4-0086 PepinoCan</t>
  </si>
  <si>
    <t>10N003090000</t>
  </si>
  <si>
    <t>WR6318023 21-7-015-EE HERAPrin</t>
  </si>
  <si>
    <t>10N003100000</t>
  </si>
  <si>
    <t>WR6321879 23-4-0230 Yol.Gonz</t>
  </si>
  <si>
    <t>10N003110000</t>
  </si>
  <si>
    <t>WR6316948 99-4-443 Quintas</t>
  </si>
  <si>
    <t>10N003120000</t>
  </si>
  <si>
    <t>WR6314612 23-7-137-EE HubAdvNW</t>
  </si>
  <si>
    <t>10N003130000</t>
  </si>
  <si>
    <t>WR6320816 23-1-0271-CC JuanMor</t>
  </si>
  <si>
    <t>10N003140000</t>
  </si>
  <si>
    <t>WR6309390 99-0-267</t>
  </si>
  <si>
    <t>10N003150000</t>
  </si>
  <si>
    <t>WR6314616 SJU04-96 HubAdvNet</t>
  </si>
  <si>
    <t>10N003160000</t>
  </si>
  <si>
    <t>WR6287482 22-1-0794 HUB</t>
  </si>
  <si>
    <t>10N003170000</t>
  </si>
  <si>
    <t>WR6287708 22-1-0795 HUB</t>
  </si>
  <si>
    <t>10N003180000</t>
  </si>
  <si>
    <t>WR5979872 21-2-0435</t>
  </si>
  <si>
    <t>10N003190000</t>
  </si>
  <si>
    <t>WR6268616 05-3-270A RdelSur II</t>
  </si>
  <si>
    <t>10N003200000</t>
  </si>
  <si>
    <t>WR6288266 22-1-0801 HSJU04_047</t>
  </si>
  <si>
    <t>10N003210000</t>
  </si>
  <si>
    <t>WR6323005 07-5-0210 SigSanch</t>
  </si>
  <si>
    <t>10N003220000</t>
  </si>
  <si>
    <t>WR6318986 23-5-0453-EE CarmAro</t>
  </si>
  <si>
    <t>10N003230000</t>
  </si>
  <si>
    <t>WR6319092 Avara Arecibo</t>
  </si>
  <si>
    <t>10N003240000</t>
  </si>
  <si>
    <t>WR6320317 23-4-0220-EE CGonz</t>
  </si>
  <si>
    <t>10N003250000</t>
  </si>
  <si>
    <t>WR6322539 23-4-0239-EE C.Reyes</t>
  </si>
  <si>
    <t>10N003260000</t>
  </si>
  <si>
    <t>WR6324906 23-4-0256-EE JorgeG.</t>
  </si>
  <si>
    <t>10N003270000</t>
  </si>
  <si>
    <t>WR6319747 23-4-0219-EE HoOrMay</t>
  </si>
  <si>
    <t>10N003280000</t>
  </si>
  <si>
    <t>WR6325201 17-5-0338 MitayAsoc</t>
  </si>
  <si>
    <t>10N003290000</t>
  </si>
  <si>
    <t>WR6326081 20-3-002 AC Hwy</t>
  </si>
  <si>
    <t>10N003300000</t>
  </si>
  <si>
    <t>WR6313939 20-2-0080 LancoSLore</t>
  </si>
  <si>
    <t>10N003310000</t>
  </si>
  <si>
    <t>WR6314000 23-4-0173-EE PtaBorP</t>
  </si>
  <si>
    <t>10N003320000</t>
  </si>
  <si>
    <t>WR6284272 06-3-033 ComplDeport</t>
  </si>
  <si>
    <t>10N003330000</t>
  </si>
  <si>
    <t>WR6319148 23-4-0208-EE CostGua</t>
  </si>
  <si>
    <t>10N003340000</t>
  </si>
  <si>
    <t>WR6319383 23-4-0211-EE Eduardo</t>
  </si>
  <si>
    <t>10N003350000</t>
  </si>
  <si>
    <t>WR6327420 23-4-0271-EEWilfredo</t>
  </si>
  <si>
    <t>10N003360000</t>
  </si>
  <si>
    <t>WR6319960 19-5-0119 SNS TSP</t>
  </si>
  <si>
    <t>10N003370000</t>
  </si>
  <si>
    <t>WR6321998 17-5-0324 EgidaSCora</t>
  </si>
  <si>
    <t>10N003380000</t>
  </si>
  <si>
    <t>WR6327873 21-4-0058 CASA413</t>
  </si>
  <si>
    <t>10N003390000</t>
  </si>
  <si>
    <t>WR5965367 08-3-073 Co.LaurelCo</t>
  </si>
  <si>
    <t>10N003400000</t>
  </si>
  <si>
    <t>WR6316009 21-4-0333 Sol.4Reb</t>
  </si>
  <si>
    <t>10N003410000</t>
  </si>
  <si>
    <t>WR6325542 06-3-308-EE OllasGas</t>
  </si>
  <si>
    <t>10N003420000</t>
  </si>
  <si>
    <t>WR6327352 Res.CristobalNegron</t>
  </si>
  <si>
    <t>10N003430000</t>
  </si>
  <si>
    <t>WR6313451 23-7-126-EE AlbertoT</t>
  </si>
  <si>
    <t>10N003440000</t>
  </si>
  <si>
    <t>WR6219438 Jose L. Garcia</t>
  </si>
  <si>
    <t>10N003450000</t>
  </si>
  <si>
    <t>WR6309929 23-4-0137-EE Rub.Ace</t>
  </si>
  <si>
    <t>10N003460000</t>
  </si>
  <si>
    <t>WR6322778 23-4-0240-EE Shell</t>
  </si>
  <si>
    <t>10N003470000</t>
  </si>
  <si>
    <t>WR6329849 23-4-0293 CarmenF</t>
  </si>
  <si>
    <t>10N003480000</t>
  </si>
  <si>
    <t>WR6329947 23-4-0294-EE NoelFer</t>
  </si>
  <si>
    <t>10N003490000</t>
  </si>
  <si>
    <t>WR-6330759 BURG KING ISABELA</t>
  </si>
  <si>
    <t>10N003500000</t>
  </si>
  <si>
    <t>WR6330918 21-3-152 EscRamonPur</t>
  </si>
  <si>
    <t>10N003510000</t>
  </si>
  <si>
    <t>WR6284245 InstPostAbelCastro</t>
  </si>
  <si>
    <t>10N003520000</t>
  </si>
  <si>
    <t>WR6321388 Segr-AngelD.Carrasqu</t>
  </si>
  <si>
    <t>10N003530000</t>
  </si>
  <si>
    <t>WR6326838 IslaNorteSegundaCone</t>
  </si>
  <si>
    <t>10N003540000</t>
  </si>
  <si>
    <t>WR6329498 InstCajasSecasVander</t>
  </si>
  <si>
    <t>10N003550000</t>
  </si>
  <si>
    <t>WR-6332040 23-4-0331-EEPEPBOYS</t>
  </si>
  <si>
    <t>10N003560000</t>
  </si>
  <si>
    <t>WR6328332 AUTO STOP SAN GERMAN</t>
  </si>
  <si>
    <t>10N003570000</t>
  </si>
  <si>
    <t>WR6312208 LIBERTY SJU09-07222</t>
  </si>
  <si>
    <t>10N003580000</t>
  </si>
  <si>
    <t>WR6331088 23-4-0048 HatiK&amp;K-F1</t>
  </si>
  <si>
    <t>10N003590000</t>
  </si>
  <si>
    <t>WR6331137 23-4-0048 Ret-HK&amp;KF2</t>
  </si>
  <si>
    <t>10N003600000</t>
  </si>
  <si>
    <t>WR-5965029 SULEIMA HIDALGO</t>
  </si>
  <si>
    <t>10N003610000</t>
  </si>
  <si>
    <t>WR6190000 07-5-0137 YamilAQui</t>
  </si>
  <si>
    <t>10N003620000</t>
  </si>
  <si>
    <t>WR6325371 23-4-0301-EE IsraelR</t>
  </si>
  <si>
    <t>10N003630000</t>
  </si>
  <si>
    <t>WR6325609 22-3-0176 CanabisCen</t>
  </si>
  <si>
    <t>10N003640000</t>
  </si>
  <si>
    <t>WR6326292 23-2-0507 Reloc.Infr</t>
  </si>
  <si>
    <t>10N003650000</t>
  </si>
  <si>
    <t>WR6326366 23-2-0240 EmilioSant</t>
  </si>
  <si>
    <t>10N003660000</t>
  </si>
  <si>
    <t>WR6328272 23-4-0281-EE LuisPer</t>
  </si>
  <si>
    <t>10N003670000</t>
  </si>
  <si>
    <t>WR6327216 23-4-0269-EE Robert</t>
  </si>
  <si>
    <t>10N003680000</t>
  </si>
  <si>
    <t>WR6328750 23-4-0287-EE EscMDF</t>
  </si>
  <si>
    <t>10N003690000</t>
  </si>
  <si>
    <t>WR6290512 23-4-0006-EE HectorS</t>
  </si>
  <si>
    <t>10N003700000</t>
  </si>
  <si>
    <t>WR6295356 23-4-0030-EE AdrianA</t>
  </si>
  <si>
    <t>10N003710000</t>
  </si>
  <si>
    <t>WR6310307 23-2-0158 CarlosAnd</t>
  </si>
  <si>
    <t>10N003720000</t>
  </si>
  <si>
    <t>WR6331899 19-0-016-EE JWMarrio</t>
  </si>
  <si>
    <t>10N003730000</t>
  </si>
  <si>
    <t>WR6332748 23-3-165 EscElsaCuot</t>
  </si>
  <si>
    <t>10N003740000</t>
  </si>
  <si>
    <t>WR6311541 22-4-0478-EE PR-R3</t>
  </si>
  <si>
    <t>10N003750000</t>
  </si>
  <si>
    <t>WR6290328 23-4-0005-EE DavidHn</t>
  </si>
  <si>
    <t>10N003760000</t>
  </si>
  <si>
    <t>WR6332356 12-4-0130 CGobAguada</t>
  </si>
  <si>
    <t>10N003770000</t>
  </si>
  <si>
    <t>WR6336402 23-4-0219B-EE HomeOr</t>
  </si>
  <si>
    <t>10N003780000</t>
  </si>
  <si>
    <t>WR6305074 23-2-0156 EpifaniaDi</t>
  </si>
  <si>
    <t>10N003790000</t>
  </si>
  <si>
    <t>WR6331900 23-4-0279-EE Maritza</t>
  </si>
  <si>
    <t>10N003800000</t>
  </si>
  <si>
    <t>WR6333411 22-4-0197 Pharma Max</t>
  </si>
  <si>
    <t>10N003810000</t>
  </si>
  <si>
    <t>WR6332286 15-5-0354 SucnFerRiv</t>
  </si>
  <si>
    <t>10N003820000</t>
  </si>
  <si>
    <t>WR5329015 97-5-0416 SucnJuanPJ</t>
  </si>
  <si>
    <t>10N003830000</t>
  </si>
  <si>
    <t>WR6316184 22-2-0298 AntCeibCid</t>
  </si>
  <si>
    <t>10N003840000</t>
  </si>
  <si>
    <t>WR6331746 23-4-0323-EE YadiraM</t>
  </si>
  <si>
    <t>10N003850000</t>
  </si>
  <si>
    <t>WR6053537 20-5-0110A GalateoBa</t>
  </si>
  <si>
    <t>10N003860000</t>
  </si>
  <si>
    <t>WR6334529 20-5-0088 Vaq.Alfred</t>
  </si>
  <si>
    <t>10N004160000</t>
  </si>
  <si>
    <t>WR6336457 23-5-0553-CC JoseDav</t>
  </si>
  <si>
    <t>10N004170000</t>
  </si>
  <si>
    <t>WR6338907 23-5-0721-EE JesusNi</t>
  </si>
  <si>
    <t>10N004180000</t>
  </si>
  <si>
    <t>WR6336545 23-5-0599-CC ZahiraM</t>
  </si>
  <si>
    <t>10N004190000</t>
  </si>
  <si>
    <t>WR6177715 22-4-0365-EE RELOC.P</t>
  </si>
  <si>
    <t>10N004200000</t>
  </si>
  <si>
    <t>WR6275933 19-2-0356 Fun.Shalom</t>
  </si>
  <si>
    <t>10N004210000</t>
  </si>
  <si>
    <t>WR6304637 22-2-0452</t>
  </si>
  <si>
    <t>10N004220000</t>
  </si>
  <si>
    <t>WR6315161 23-2-0127 OlgaColon</t>
  </si>
  <si>
    <t>10N004230000</t>
  </si>
  <si>
    <t>WR6318000 19-5-0128 OReillyAut</t>
  </si>
  <si>
    <t>10N004240000</t>
  </si>
  <si>
    <t>WR6329242 23-2-0516 JoseVazque</t>
  </si>
  <si>
    <t>10N004250000</t>
  </si>
  <si>
    <t>WR6334262 23-2-0431 AlexandDia</t>
  </si>
  <si>
    <t>10N004260000</t>
  </si>
  <si>
    <t>WR6337534 23-4-0366-EE Jonath</t>
  </si>
  <si>
    <t>10N004270000</t>
  </si>
  <si>
    <t>WR6336933 16-5-0093.2 Boquill</t>
  </si>
  <si>
    <t>10N004280000</t>
  </si>
  <si>
    <t>WR6337968 23-5-0358-CC SamuelH</t>
  </si>
  <si>
    <t>10N004290000</t>
  </si>
  <si>
    <t>WR6332636 23-5-0525-CC AbChim</t>
  </si>
  <si>
    <t>10N004300000</t>
  </si>
  <si>
    <t>WR6179625 22-4-0375-EE Emanuel</t>
  </si>
  <si>
    <t>10N004310000</t>
  </si>
  <si>
    <t>WR6326390 23-2-0365 FoodTrucks</t>
  </si>
  <si>
    <t>10N004320000</t>
  </si>
  <si>
    <t>WR6283639 21-2-0457 MirelysE.R</t>
  </si>
  <si>
    <t>10N004330000</t>
  </si>
  <si>
    <t>WR6335356 23-4-0373-EE AptsJoh</t>
  </si>
  <si>
    <t>10N004340000</t>
  </si>
  <si>
    <t>WR6327863 23-4-0276-EE EdwinJi</t>
  </si>
  <si>
    <t>10N004360000</t>
  </si>
  <si>
    <t>WR5694410 20-4-0101 MiraderoHi</t>
  </si>
  <si>
    <t>10N004370000</t>
  </si>
  <si>
    <t>WR6168379 22-7-152-EE MarcosPe</t>
  </si>
  <si>
    <t>10N004380000</t>
  </si>
  <si>
    <t>WR6309345 19-2-0173 QMC134LP</t>
  </si>
  <si>
    <t>10N004390000</t>
  </si>
  <si>
    <t>WR6339649-BayaMedicalCenter</t>
  </si>
  <si>
    <t>10N004400000</t>
  </si>
  <si>
    <t>WR4307081 11-3-111 AntElCafeta</t>
  </si>
  <si>
    <t>10N004410000</t>
  </si>
  <si>
    <t>WR6327841 22-5-0567 LauraETorr</t>
  </si>
  <si>
    <t>10N004420000</t>
  </si>
  <si>
    <t>WR6338155 23-5-0568 JoseEGuzm</t>
  </si>
  <si>
    <t>10N004430000</t>
  </si>
  <si>
    <t>22-1-0855 InstPostMiramarGasSt</t>
  </si>
  <si>
    <t>10N004440000</t>
  </si>
  <si>
    <t>WR6341555 23-4-0406-EE NoelOrt</t>
  </si>
  <si>
    <t>10N004450000</t>
  </si>
  <si>
    <t>WR6340253 96-3-123A Urb.S.C.II</t>
  </si>
  <si>
    <t>10N004460000</t>
  </si>
  <si>
    <t>WR6325923 22-1-0927 DistReserv</t>
  </si>
  <si>
    <t>10N004470000</t>
  </si>
  <si>
    <t>WR6337137 23-2-0659 CarlosSald</t>
  </si>
  <si>
    <t>10N004480000</t>
  </si>
  <si>
    <t>WR6340065 23-5-0498 HectOrteg</t>
  </si>
  <si>
    <t>10N004490000</t>
  </si>
  <si>
    <t>WR6339689 23-4-0382-EE ArnVale</t>
  </si>
  <si>
    <t>10N004500000</t>
  </si>
  <si>
    <t>WR6342804 23-7-146-EE OLDACH</t>
  </si>
  <si>
    <t>10N004510000</t>
  </si>
  <si>
    <t>WR6343328 22-7-102-EE Montecas</t>
  </si>
  <si>
    <t>10N004520000</t>
  </si>
  <si>
    <t>WR6344041 23-4-0421-EE Orienta</t>
  </si>
  <si>
    <t>10N004530000</t>
  </si>
  <si>
    <t>WR6341983 23-4-0409-EE YolaVal</t>
  </si>
  <si>
    <t>10N004540000</t>
  </si>
  <si>
    <t>WR6316734 16-5-0195 VillaToled</t>
  </si>
  <si>
    <t>10N004550000</t>
  </si>
  <si>
    <t>WR6342196 23-4-0236 DosVillasR</t>
  </si>
  <si>
    <t>10N004560000</t>
  </si>
  <si>
    <t>WR6344859 22-4-0286 MrSpec.May</t>
  </si>
  <si>
    <t>10N004570000</t>
  </si>
  <si>
    <t>WR6327431 23-2-0509 Fase 1</t>
  </si>
  <si>
    <t>10N004580000</t>
  </si>
  <si>
    <t>WR6327492 23-2-0509 Fase 2</t>
  </si>
  <si>
    <t>10N004590000</t>
  </si>
  <si>
    <t>WR6334207 23-5-0282-CC WowLiqu</t>
  </si>
  <si>
    <t>10N004600000</t>
  </si>
  <si>
    <t>WR6325999 23-3-0174-EE RadaSil</t>
  </si>
  <si>
    <t>10N004610000</t>
  </si>
  <si>
    <t>WR6331369 23-4-0321-EE Milagro</t>
  </si>
  <si>
    <t>10N004620000</t>
  </si>
  <si>
    <t>WR6336424 23-4-0356-EE Rolando</t>
  </si>
  <si>
    <t>10N004630000</t>
  </si>
  <si>
    <t>WR6341839 22-3-0010 MaunHealth</t>
  </si>
  <si>
    <t>10N004640000</t>
  </si>
  <si>
    <t>WR6334821 15-2-179 CarolCespoK</t>
  </si>
  <si>
    <t>10N004650000</t>
  </si>
  <si>
    <t>WR6345569 23-4-0434-EE Coliseo</t>
  </si>
  <si>
    <t>10N004660000</t>
  </si>
  <si>
    <t>WR6337096 17-5-0324 EgidaSCora</t>
  </si>
  <si>
    <t>10N004670000</t>
  </si>
  <si>
    <t>WR6318853 23-2-0336 MelvinAya</t>
  </si>
  <si>
    <t>10N004680000</t>
  </si>
  <si>
    <t>WR23-DCG165 Buckeye(GCB 36380)</t>
  </si>
  <si>
    <t>10N004690000</t>
  </si>
  <si>
    <t>WR6346434 20-5-0089 Elv,Marg,M</t>
  </si>
  <si>
    <t>10N004700000</t>
  </si>
  <si>
    <t>WR5992063 17-3-128 WilliamRos</t>
  </si>
  <si>
    <t>10N004710000</t>
  </si>
  <si>
    <t>WR6325550 21-7-065-EE JacobOrt</t>
  </si>
  <si>
    <t>10N004720000</t>
  </si>
  <si>
    <t>WR6317026 23-3-0020-EE Prudenc</t>
  </si>
  <si>
    <t>10N004730000</t>
  </si>
  <si>
    <t>WR6344017 23-4-0423-EE William</t>
  </si>
  <si>
    <t>10N004740000</t>
  </si>
  <si>
    <t>WR6343621 98-0-432 Mans.Carrai</t>
  </si>
  <si>
    <t>10N004750000</t>
  </si>
  <si>
    <t>WR6345932 21-4-0095 Ant.Combat</t>
  </si>
  <si>
    <t>10N004760000</t>
  </si>
  <si>
    <t>WR6345737 18-5-0046 Sol.JulLyd</t>
  </si>
  <si>
    <t>10N004770000</t>
  </si>
  <si>
    <t>WR6328324 23-4-0282-EE DianaVe</t>
  </si>
  <si>
    <t>10N004780000</t>
  </si>
  <si>
    <t>WR6317586 22-5-0097 W.Alic.O.S</t>
  </si>
  <si>
    <t>10N004790000</t>
  </si>
  <si>
    <t>WR6321247 23-2-0161 EdwinVal.</t>
  </si>
  <si>
    <t>10N004880000</t>
  </si>
  <si>
    <t>WR6345613 23-4-0436-EE EBAS Po</t>
  </si>
  <si>
    <t>10N004890000</t>
  </si>
  <si>
    <t>WR6346988 23-4-0446-EE Des.Cos</t>
  </si>
  <si>
    <t>10N004900000</t>
  </si>
  <si>
    <t>WR6342490 88-9-086C.1 Popeyes</t>
  </si>
  <si>
    <t>10N004910000</t>
  </si>
  <si>
    <t>WR6347731 23-1-0025 Post-Elois</t>
  </si>
  <si>
    <t>10N004920000</t>
  </si>
  <si>
    <t>WR6322498 22-4-0490 Trop.Agric</t>
  </si>
  <si>
    <t>10N005000000</t>
  </si>
  <si>
    <t>WR6344962 23-7-339-EE CLFerrer</t>
  </si>
  <si>
    <t>10N005010000</t>
  </si>
  <si>
    <t>WR6348600 17-1-243 Mir.L.Casas</t>
  </si>
  <si>
    <t>10N005020000</t>
  </si>
  <si>
    <t>WR6338474 15-4-0380 MayV.V.HUB</t>
  </si>
  <si>
    <t>10N005030000</t>
  </si>
  <si>
    <t>WR6348467 23-4-0050 PaladarEx</t>
  </si>
  <si>
    <t>10N005040000</t>
  </si>
  <si>
    <t>WR6347624 02-4-307 EL PEDREGAL</t>
  </si>
  <si>
    <t>10N005050000</t>
  </si>
  <si>
    <t>WR6346146 23-4-0441-EE AlmaRV</t>
  </si>
  <si>
    <t>10N005060000</t>
  </si>
  <si>
    <t>WR6349516 10-4-0153 AStopMitAg</t>
  </si>
  <si>
    <t>10N005080000</t>
  </si>
  <si>
    <t>WR6347337 23-2-0615</t>
  </si>
  <si>
    <t>10N005090000</t>
  </si>
  <si>
    <t>WR6347024 23-2-0759</t>
  </si>
  <si>
    <t>10N005100000</t>
  </si>
  <si>
    <t>WR6301876 23-7-057-EE MRivera</t>
  </si>
  <si>
    <t>10N005110000</t>
  </si>
  <si>
    <t>WR6342963 22-5-0162 MsterConcr</t>
  </si>
  <si>
    <t>10N005120000</t>
  </si>
  <si>
    <t>WR6306281 23-4-0111A PteLQuile</t>
  </si>
  <si>
    <t>10N005130000</t>
  </si>
  <si>
    <t>WR6222497 22-5-0340-CC RamonCo</t>
  </si>
  <si>
    <t>10N005140000</t>
  </si>
  <si>
    <t>WR6307838 23-4-0192-EE SamGonz</t>
  </si>
  <si>
    <t>10N005150000</t>
  </si>
  <si>
    <t>WR6351638 23-4-0490-EE OsvJime</t>
  </si>
  <si>
    <t>10N005160000</t>
  </si>
  <si>
    <t>WR6189913 22-4-0414-EE LuisRos</t>
  </si>
  <si>
    <t>10N005170000</t>
  </si>
  <si>
    <t>WR6344031 23-4-0127 HectArcela</t>
  </si>
  <si>
    <t>10N005180000</t>
  </si>
  <si>
    <t>WR6343965 23-4-0422-EE GilAcev</t>
  </si>
  <si>
    <t>10N005190000</t>
  </si>
  <si>
    <t>WR6347224 23-4-0451-EE R.R.AAA</t>
  </si>
  <si>
    <t>10N005200000</t>
  </si>
  <si>
    <t>WR6351470 88-9-086D GuayaBurli</t>
  </si>
  <si>
    <t>10N005210000</t>
  </si>
  <si>
    <t>WR6350605 15-5-0350 CemNac.Vet</t>
  </si>
  <si>
    <t>10N005220000</t>
  </si>
  <si>
    <t>WR6347205 23-20644 Jose Colon</t>
  </si>
  <si>
    <t>10N005230000</t>
  </si>
  <si>
    <t>WR6337343 14-3-177 P.FilC.Laur</t>
  </si>
  <si>
    <t>10N005240000</t>
  </si>
  <si>
    <t>WR6342109 19-7-051EE SIMNaranj</t>
  </si>
  <si>
    <t>10N005250000</t>
  </si>
  <si>
    <t>WR6348439 20-1-241 Mimosa116</t>
  </si>
  <si>
    <t>10N005260000</t>
  </si>
  <si>
    <t>WR6326752 23-2-0470</t>
  </si>
  <si>
    <t>10N005270000</t>
  </si>
  <si>
    <t>WR6362547 CX-XI-06-23</t>
  </si>
  <si>
    <t>10N005280000</t>
  </si>
  <si>
    <t>WR6099149 23-4-0379-EE RCardon</t>
  </si>
  <si>
    <t>10N005290000</t>
  </si>
  <si>
    <t>WR6351003 23-4-0483-EE MConcre</t>
  </si>
  <si>
    <t>10N005300000</t>
  </si>
  <si>
    <t>WR6351301 23-4-0050-EE RolFdez</t>
  </si>
  <si>
    <t>10N005310000</t>
  </si>
  <si>
    <t>WR6360648 15-4-0687 ToyoAguadi</t>
  </si>
  <si>
    <t>10N005320000</t>
  </si>
  <si>
    <t>WR6362086 23-4-0523-EE BurlAg</t>
  </si>
  <si>
    <t>10N005330000</t>
  </si>
  <si>
    <t>WR4405046 WR5195296 15-3-286</t>
  </si>
  <si>
    <t>10N005340000</t>
  </si>
  <si>
    <t>WR6350231 22-3-0029</t>
  </si>
  <si>
    <t>10N005350000</t>
  </si>
  <si>
    <t>WR6360877 23-1-0283 PrfAsphalt</t>
  </si>
  <si>
    <t>10N005360000</t>
  </si>
  <si>
    <t>WR6333721 23-5-0199-CC KarenPl</t>
  </si>
  <si>
    <t>10N005370000</t>
  </si>
  <si>
    <t>WR6351935 23-5-0977-CC IsraRam</t>
  </si>
  <si>
    <t>10N005390000</t>
  </si>
  <si>
    <t>WR4623426 13-3-156 LCaobosComm</t>
  </si>
  <si>
    <t>10N005400000</t>
  </si>
  <si>
    <t>WR6089102 22-2-0163 EdifBilloc</t>
  </si>
  <si>
    <t>10N005410000</t>
  </si>
  <si>
    <t>WR6331150 17-3-210 SalinasWate</t>
  </si>
  <si>
    <t>10N005420000</t>
  </si>
  <si>
    <t>WR6345208 07-5-0305.1 AngOteGo</t>
  </si>
  <si>
    <t>10N005430000</t>
  </si>
  <si>
    <t>WR6092160 23-4-0374-EE Madelin</t>
  </si>
  <si>
    <t>10N005440000</t>
  </si>
  <si>
    <t>WR6327211 23-4-0258-EE Jaime</t>
  </si>
  <si>
    <t>10N005450000</t>
  </si>
  <si>
    <t>WR6093235 23-4-0259-EE JVarela</t>
  </si>
  <si>
    <t>10N005460000</t>
  </si>
  <si>
    <t>WR6337543 23-4-0368-EE JCalero</t>
  </si>
  <si>
    <t>10N005470000</t>
  </si>
  <si>
    <t>WR6242031 21-4-0102-EE A.Rodz</t>
  </si>
  <si>
    <t>10N005480000</t>
  </si>
  <si>
    <t>WR6351429 20-3-002 PR128</t>
  </si>
  <si>
    <t>10N005490000</t>
  </si>
  <si>
    <t>WR6331680 01-3-153C BaskRobbin</t>
  </si>
  <si>
    <t>10N005500000</t>
  </si>
  <si>
    <t>WR6336650 23-3-0197Gonz.Borrro</t>
  </si>
  <si>
    <t>10N005510000</t>
  </si>
  <si>
    <t>WR6347102 23-4-0449-EE Tim.Sla</t>
  </si>
  <si>
    <t>10N005520000</t>
  </si>
  <si>
    <t>WR6315286 05-3-166A 5solares</t>
  </si>
  <si>
    <t>10N005530000</t>
  </si>
  <si>
    <t>WR6364947 23-4-0558-EE L.Inv.A</t>
  </si>
  <si>
    <t>10N005540000</t>
  </si>
  <si>
    <t>WR6337365 23-2-0650 Rosa Neris</t>
  </si>
  <si>
    <t>10N005560000</t>
  </si>
  <si>
    <t>WR6361182 23-4-0520-EE E.Roman</t>
  </si>
  <si>
    <t>10N005570000</t>
  </si>
  <si>
    <t>WR6361438 21-3-137</t>
  </si>
  <si>
    <t>10N005580000</t>
  </si>
  <si>
    <t>WR6364252 99-0-267 PradRioFlor</t>
  </si>
  <si>
    <t>10N005590000</t>
  </si>
  <si>
    <t>WR6362879 23-4-0535-EE AgdllaM</t>
  </si>
  <si>
    <t>10N005600000</t>
  </si>
  <si>
    <t>WR6364869 23-4-0556-EE Landing</t>
  </si>
  <si>
    <t>10N005610000</t>
  </si>
  <si>
    <t>WR6326871 23-4-0260-EE HMercad</t>
  </si>
  <si>
    <t>10N005620000</t>
  </si>
  <si>
    <t>WR6319490 23-4-0213-EE JBenite</t>
  </si>
  <si>
    <t>10N005650000</t>
  </si>
  <si>
    <t>WR6348430 23-2-0669</t>
  </si>
  <si>
    <t>10N005660000</t>
  </si>
  <si>
    <t>WR6340081 20-5-0058 A.R.LCorde</t>
  </si>
  <si>
    <t>10N005670000</t>
  </si>
  <si>
    <t>WR6365085 23-7-445-EE VP PETRO</t>
  </si>
  <si>
    <t>10N005680000</t>
  </si>
  <si>
    <t>WR6344088 21-4-0405 Solar.Nita</t>
  </si>
  <si>
    <t>10N005690000</t>
  </si>
  <si>
    <t>WR6360245 23-7-265-EE SweeBkry</t>
  </si>
  <si>
    <t>10N005720000</t>
  </si>
  <si>
    <t>WR6368279 22-7-093 P.DosifHorm</t>
  </si>
  <si>
    <t>10N005730000</t>
  </si>
  <si>
    <t>WR6344976 22-2-0668 COSSMACidr</t>
  </si>
  <si>
    <t>10N005740000</t>
  </si>
  <si>
    <t>WR6304312 23-4-0092-EE Natasha</t>
  </si>
  <si>
    <t>10N005750000</t>
  </si>
  <si>
    <t>WR6367378 23-4-0576-EE USPS HO</t>
  </si>
  <si>
    <t>10N005760000</t>
  </si>
  <si>
    <t>WR6366075 23-4-0567-EE MARIA F</t>
  </si>
  <si>
    <t>10N005770000</t>
  </si>
  <si>
    <t>WR6330717 07-4-0393 OceanPala</t>
  </si>
  <si>
    <t>10N005780000</t>
  </si>
  <si>
    <t>WR6364628 22-4-0253 SUP AD CAB</t>
  </si>
  <si>
    <t>10N005790000</t>
  </si>
  <si>
    <t>WR6367251 23-4-0577-EE Kristop</t>
  </si>
  <si>
    <t>10N005800000</t>
  </si>
  <si>
    <t>WR6367004 20-4-0068 OIM VLL RI</t>
  </si>
  <si>
    <t>10N005810000</t>
  </si>
  <si>
    <t>WR6359936 23-2-0778</t>
  </si>
  <si>
    <t>10N005820000</t>
  </si>
  <si>
    <t>WR6369449 21-7-173-EE Sonnell</t>
  </si>
  <si>
    <t>10N005830000</t>
  </si>
  <si>
    <t>WR6368885 CX-VII-10-23 Reina</t>
  </si>
  <si>
    <t>10N005840000</t>
  </si>
  <si>
    <t>WR6342300 01-3-0153C Baskin</t>
  </si>
  <si>
    <t>10N005850000</t>
  </si>
  <si>
    <t>WR6352141 23-4-0497-EE DI AMAL</t>
  </si>
  <si>
    <t>10N005860000</t>
  </si>
  <si>
    <t>WR6350179 23-4-0480-EE GERALDO</t>
  </si>
  <si>
    <t>10N005870000</t>
  </si>
  <si>
    <t>WR6076885 22-2-0120</t>
  </si>
  <si>
    <t>10N005880000</t>
  </si>
  <si>
    <t>WR6283986 22-2-0778 ReloInfrCi</t>
  </si>
  <si>
    <t>10N005890000</t>
  </si>
  <si>
    <t>WR6361443 23-2-1033</t>
  </si>
  <si>
    <t>10N005900000</t>
  </si>
  <si>
    <t>WR6360317 23-2-0696</t>
  </si>
  <si>
    <t>10N005910000</t>
  </si>
  <si>
    <t>WR6368316 22-4-0628 JOEL ACVDO</t>
  </si>
  <si>
    <t>10N005920000</t>
  </si>
  <si>
    <t>WR6368852 23-4-0580-EE E.LOPEZ</t>
  </si>
  <si>
    <t>10N005930000</t>
  </si>
  <si>
    <t>WR6366154 23-2-0603</t>
  </si>
  <si>
    <t>10N005940000</t>
  </si>
  <si>
    <t>WR6367255 23-4-0578-EE LuisCor</t>
  </si>
  <si>
    <t>10N005950000</t>
  </si>
  <si>
    <t>WR6348991 23-5-0885-EE MuCamuy</t>
  </si>
  <si>
    <t>10N005960000</t>
  </si>
  <si>
    <t>WR6364686 23-2-1046</t>
  </si>
  <si>
    <t>10N005970000</t>
  </si>
  <si>
    <t>WR6352763 23-4-0486-EE Christi</t>
  </si>
  <si>
    <t>10N006040000</t>
  </si>
  <si>
    <t>WR6365603 22-5-0252 MrSpecial</t>
  </si>
  <si>
    <t>10N006160000</t>
  </si>
  <si>
    <t>WR6372910 14-5-0134 Raw Wtr Pu</t>
  </si>
  <si>
    <t>10N006170000</t>
  </si>
  <si>
    <t>WR6366321 23-4-0066 DOS SOLARE</t>
  </si>
  <si>
    <t>10N006180000</t>
  </si>
  <si>
    <t>WR6372719 19-03-008 Centro Act</t>
  </si>
  <si>
    <t>10N006190000</t>
  </si>
  <si>
    <t>WR6347162 23-4-0450-EE H.RAMOS</t>
  </si>
  <si>
    <t>10N006200000</t>
  </si>
  <si>
    <t>WR5859194 23-4-0529-EE A.AVILE</t>
  </si>
  <si>
    <t>10N006210000</t>
  </si>
  <si>
    <t>WR6360675 17-2-0121</t>
  </si>
  <si>
    <t>10N006230000</t>
  </si>
  <si>
    <t>WR6350442 23-3-0304-EE MesserG</t>
  </si>
  <si>
    <t>10N006240000</t>
  </si>
  <si>
    <t>WR6371492 22-7-296 Delia Rios</t>
  </si>
  <si>
    <t>10N006250000</t>
  </si>
  <si>
    <t>WR6372378 23-7-132-EE B.MERCAD</t>
  </si>
  <si>
    <t>10N006260000</t>
  </si>
  <si>
    <t>WR6360993 23-4-0518-EE A.RAMIR</t>
  </si>
  <si>
    <t>10N006270000</t>
  </si>
  <si>
    <t>WR6372616 21-1-055-R1 RePostP3</t>
  </si>
  <si>
    <t>10N006280000</t>
  </si>
  <si>
    <t>WR6369336 21-1-055-R1 RePostP4</t>
  </si>
  <si>
    <t>10N006290000</t>
  </si>
  <si>
    <t>WR6372970 24-3-0025-EE J.BERNI</t>
  </si>
  <si>
    <t>10N006300000</t>
  </si>
  <si>
    <t>WR6293169 19-3-039 STA.ISABEL</t>
  </si>
  <si>
    <t>10N006310000</t>
  </si>
  <si>
    <t>WR6367617 23-7-423-EE Lydia R</t>
  </si>
  <si>
    <t>10N006320000</t>
  </si>
  <si>
    <t>WR6370173 23-4-479-EE M.APONTE</t>
  </si>
  <si>
    <t>10N006330000</t>
  </si>
  <si>
    <t>WR5969660 21-2-0433 NarcisoGom</t>
  </si>
  <si>
    <t>10N006340000</t>
  </si>
  <si>
    <t>WR6332351 10-3-164 AdnielAlmod</t>
  </si>
  <si>
    <t>10N006350000</t>
  </si>
  <si>
    <t>WR6368416 22-3-0008 Rel.EB Tan</t>
  </si>
  <si>
    <t>10N006360000</t>
  </si>
  <si>
    <t>WR6091823 22-2-0191</t>
  </si>
  <si>
    <t>10N006370000</t>
  </si>
  <si>
    <t>WR6360152 06-3-194.1 H.STRT NY</t>
  </si>
  <si>
    <t>10N006380000</t>
  </si>
  <si>
    <t>WR6344588 23-4-0428-EE E.VELEZ</t>
  </si>
  <si>
    <t>10N006390000</t>
  </si>
  <si>
    <t>WR6335040 21-3-096 TorreNATG</t>
  </si>
  <si>
    <t>10N006400000</t>
  </si>
  <si>
    <t>WR6362541-6362813 22-7-331-EE</t>
  </si>
  <si>
    <t>10N006410000</t>
  </si>
  <si>
    <t>WR6341522 23-2-0697</t>
  </si>
  <si>
    <t>10N006420000</t>
  </si>
  <si>
    <t>WR6374438 Garaje Total Levitwn</t>
  </si>
  <si>
    <t>10N006430000</t>
  </si>
  <si>
    <t>WR6373495 22-4-0642-EE Gabriel</t>
  </si>
  <si>
    <t>10N006440000</t>
  </si>
  <si>
    <t>WR6375151 24-5-0105-CC OceanAm</t>
  </si>
  <si>
    <t>10N006450000</t>
  </si>
  <si>
    <t>WR6346956 23-4-0443-EE M.SOTO</t>
  </si>
  <si>
    <t>10N006460000</t>
  </si>
  <si>
    <t>WR6374354 24-4-0023-EE APT.ONX</t>
  </si>
  <si>
    <t>10N006470000</t>
  </si>
  <si>
    <t>WR6373217 23-7-478-EE CSTAÑAS3</t>
  </si>
  <si>
    <t>10N006480000</t>
  </si>
  <si>
    <t>WR6375839 23-7-274 JULIO ABREU</t>
  </si>
  <si>
    <t>10N006490000</t>
  </si>
  <si>
    <t>WR6065278 10-4-0333 29 Solares</t>
  </si>
  <si>
    <t>10N006500000</t>
  </si>
  <si>
    <t>WR6375170 22-4-0153 RAMEY JOB</t>
  </si>
  <si>
    <t>10N006510000</t>
  </si>
  <si>
    <t>WR6373105 23-3-0075 Armando</t>
  </si>
  <si>
    <t>10N006520000</t>
  </si>
  <si>
    <t>WR6369260 23-4-0582-EE IRMALIZ</t>
  </si>
  <si>
    <t>10N006530000</t>
  </si>
  <si>
    <t>WR6371858 23-2-1217</t>
  </si>
  <si>
    <t>10N006540000</t>
  </si>
  <si>
    <t>WR6317568 23-2-0368(23-2-0527)</t>
  </si>
  <si>
    <t>10N006550000</t>
  </si>
  <si>
    <t>WR6318809 23-4-0205-EE SHERYL</t>
  </si>
  <si>
    <t>10N006560000</t>
  </si>
  <si>
    <t>WR6364117 23-3-0291-EE</t>
  </si>
  <si>
    <t>10N006570000</t>
  </si>
  <si>
    <t>WR6374748 21-4-0006 MrSpec.SG</t>
  </si>
  <si>
    <t>10N006580000</t>
  </si>
  <si>
    <t>WR6362627 23-7-395-EE CDBG-PR</t>
  </si>
  <si>
    <t>10N006590000</t>
  </si>
  <si>
    <t>WR6318950 23-4-0206-EE IBZAN R</t>
  </si>
  <si>
    <t>10N006620000</t>
  </si>
  <si>
    <t>WR6376818 24-5-0122-CC Vastago</t>
  </si>
  <si>
    <t>10N006630000</t>
  </si>
  <si>
    <t>WR6376917 22-1-0229 VACUUM SWI</t>
  </si>
  <si>
    <t>10N006640000</t>
  </si>
  <si>
    <t>WR6376909 22-1-0229 ALBDO MH27</t>
  </si>
  <si>
    <t>10N006650000</t>
  </si>
  <si>
    <t>WR5972918 20-4-0171</t>
  </si>
  <si>
    <t>10N006660000</t>
  </si>
  <si>
    <t>WR6377608 24-4-0054-EE J.PEREZ</t>
  </si>
  <si>
    <t>10N006670000</t>
  </si>
  <si>
    <t>WR6376018 24-4-0044-EE A.MORLS</t>
  </si>
  <si>
    <t>10N006680000</t>
  </si>
  <si>
    <t>WR6376904 23-7-277-EE M.A.Edif</t>
  </si>
  <si>
    <t>10N006690000</t>
  </si>
  <si>
    <t>WR6376718 24-1-0124-CC Cond609</t>
  </si>
  <si>
    <t>10N006700000</t>
  </si>
  <si>
    <t>WR6374965 Casa Mofongo</t>
  </si>
  <si>
    <t>10N006710000</t>
  </si>
  <si>
    <t>WR6375670 22-5-0323 F&amp;F HYDRO</t>
  </si>
  <si>
    <t>10N006720000</t>
  </si>
  <si>
    <t>WR6378176 21-1-126 C.ArteyTec.</t>
  </si>
  <si>
    <t>10N006730000</t>
  </si>
  <si>
    <t>WR6150643 22-4-0087 LUV LOUNGE</t>
  </si>
  <si>
    <t>10N006740000</t>
  </si>
  <si>
    <t>WR6375726 22-7-186-EE CENTRO</t>
  </si>
  <si>
    <t>10N006750000</t>
  </si>
  <si>
    <t>WR6367295 23-1-0100-CC IN POST</t>
  </si>
  <si>
    <t>10N006760000</t>
  </si>
  <si>
    <t>W36314769 21-3-053</t>
  </si>
  <si>
    <t>10N006770000</t>
  </si>
  <si>
    <t>WR6372505 22-7-122-EE CRANPPRP</t>
  </si>
  <si>
    <t>10N006780000</t>
  </si>
  <si>
    <t>WR6375994 24-4-0043-EE C.GUTIE</t>
  </si>
  <si>
    <t>10N006790000</t>
  </si>
  <si>
    <t>WR6377428 20-7-099-EE Alm.Ikea</t>
  </si>
  <si>
    <t>10N006800000</t>
  </si>
  <si>
    <t>WR6379567 24-4-0066-EE NELSON</t>
  </si>
  <si>
    <t>10N006810000</t>
  </si>
  <si>
    <t>WR6377059 21-4-0037 LlanosTuna</t>
  </si>
  <si>
    <t>10N006820000</t>
  </si>
  <si>
    <t>WR6376215 24-2-0044 Michael</t>
  </si>
  <si>
    <t>10N006830000</t>
  </si>
  <si>
    <t>WR6376348 06-4-010 UNIFAMILIAR</t>
  </si>
  <si>
    <t>10N006840000</t>
  </si>
  <si>
    <t>WR6379427 21-4-0037 LlaTuTelec</t>
  </si>
  <si>
    <t>10N006850000</t>
  </si>
  <si>
    <t>WR6369487 23-2-1127 14-2-615</t>
  </si>
  <si>
    <t>10N006860000</t>
  </si>
  <si>
    <t>WR6380082 24-4-0075-EE RESIDEN</t>
  </si>
  <si>
    <t>10N006870000</t>
  </si>
  <si>
    <t>WR6304541 23-4-0095-EE FRANKL</t>
  </si>
  <si>
    <t>10N006880000</t>
  </si>
  <si>
    <t>WR6360249 23-1-0856-CC JOVITA</t>
  </si>
  <si>
    <t>10N006890000</t>
  </si>
  <si>
    <t>WR6370269 23-5-1164 VAGA RHPM</t>
  </si>
  <si>
    <t>10N006900000</t>
  </si>
  <si>
    <t>WR6373747 24-5-0119-EE SaulRos</t>
  </si>
  <si>
    <t>10N006910000</t>
  </si>
  <si>
    <t>WR6347631 18-4-0101 HAC. DOLLY</t>
  </si>
  <si>
    <t>10N006920000</t>
  </si>
  <si>
    <t>WR6374726 24-4-0029-EE MARCO</t>
  </si>
  <si>
    <t>10N006930000</t>
  </si>
  <si>
    <t>WR6363535 18-2-0052</t>
  </si>
  <si>
    <t>10N006940000</t>
  </si>
  <si>
    <t>WR6336010 99-3-365C</t>
  </si>
  <si>
    <t>10N006950000</t>
  </si>
  <si>
    <t>WR6349302 11-4-0171 LEGUISAMO</t>
  </si>
  <si>
    <t>10N006960000</t>
  </si>
  <si>
    <t>WR6351912 23-1-0793-CC RicBorg</t>
  </si>
  <si>
    <t>10N006970000</t>
  </si>
  <si>
    <t>WR6382117 22-4-0326 B2B Inv</t>
  </si>
  <si>
    <t>10N006980000</t>
  </si>
  <si>
    <t>WR6350564 21-5-0100 HOGAR RUTH</t>
  </si>
  <si>
    <t>10N006990000</t>
  </si>
  <si>
    <t>WR6339045 22-4-0339 CARIBBEAN</t>
  </si>
  <si>
    <t>10N007000000</t>
  </si>
  <si>
    <t>WR6347056 23-4-0447-EE A.L.S.</t>
  </si>
  <si>
    <t>10N007010000</t>
  </si>
  <si>
    <t>WR6379189 13-4-0048(WR4448394)</t>
  </si>
  <si>
    <t>10N007030000</t>
  </si>
  <si>
    <t>WR6335923 23-1-0555-CC INS</t>
  </si>
  <si>
    <t>10N007040000</t>
  </si>
  <si>
    <t>WR6379615 21-4-0095 ANTENA CP</t>
  </si>
  <si>
    <t>10N007050000</t>
  </si>
  <si>
    <t>WR6364584 23-4-0355 GO TROPI</t>
  </si>
  <si>
    <t>10N007060000</t>
  </si>
  <si>
    <t>WR6380480 19-7-204-EE QMC TLCM</t>
  </si>
  <si>
    <t>10N007070000</t>
  </si>
  <si>
    <t>WR6350488 16-5-0752 OBRAS PUBL</t>
  </si>
  <si>
    <t>10N007080000</t>
  </si>
  <si>
    <t>WR5983338 20-4-0020 MIGRANT HC</t>
  </si>
  <si>
    <t>10N007090000</t>
  </si>
  <si>
    <t>WR6241801 15-4-0008 T. BALBOA</t>
  </si>
  <si>
    <t>10N007100000</t>
  </si>
  <si>
    <t>WR6379211 MCDONALDS SAN PATRI</t>
  </si>
  <si>
    <t>10N007110000</t>
  </si>
  <si>
    <t>WR6384138 24-4-0112-EE HCC ISA</t>
  </si>
  <si>
    <t>10N007120000</t>
  </si>
  <si>
    <t>WR6375177 13-3-157A SISTEMA AL</t>
  </si>
  <si>
    <t>10N007130000</t>
  </si>
  <si>
    <t>WR6384097 24-4-0109-EE</t>
  </si>
  <si>
    <t>10N007140000</t>
  </si>
  <si>
    <t>WR6312739 06-4-0171 CAMPING</t>
  </si>
  <si>
    <t>10N007150000</t>
  </si>
  <si>
    <t>WR6384968 23-3-0042 QMC-177</t>
  </si>
  <si>
    <t>10N007160000</t>
  </si>
  <si>
    <t>WR6382136 23-5-0356 EUSEBIA</t>
  </si>
  <si>
    <t>10N007170000</t>
  </si>
  <si>
    <t>WR6379649 24-4-0071-EE RICARDO</t>
  </si>
  <si>
    <t>10N007180000</t>
  </si>
  <si>
    <t>WR6378179 24-3-0040-AA</t>
  </si>
  <si>
    <t>10N007190000</t>
  </si>
  <si>
    <t>WR6375076 21-5-0143 EARLY HEAD</t>
  </si>
  <si>
    <t>10N007200000</t>
  </si>
  <si>
    <t>WR6331435 ELIANA HUERTAS VEGA</t>
  </si>
  <si>
    <t>10N007210000</t>
  </si>
  <si>
    <t>WR6373239 21-3-022 INST POSTE</t>
  </si>
  <si>
    <t>10N007220000</t>
  </si>
  <si>
    <t>WR6374819 23-1-0545-CC POSTE</t>
  </si>
  <si>
    <t>10N007230000</t>
  </si>
  <si>
    <t>WR6383491 24-4-0104-EE Mig.Lop</t>
  </si>
  <si>
    <t>10N007240000</t>
  </si>
  <si>
    <t>WR6384728 19-4-0135 RinconHV</t>
  </si>
  <si>
    <t>10N007250000</t>
  </si>
  <si>
    <t>WR6384940 24-4-0122-EE GERARDO</t>
  </si>
  <si>
    <t>10N007260000</t>
  </si>
  <si>
    <t>WR6385932-WR6083067 H.TAVAREZ</t>
  </si>
  <si>
    <t>10N007270000</t>
  </si>
  <si>
    <t>WR6385194 22-1-0735 H.Oliver</t>
  </si>
  <si>
    <t>10N007280000</t>
  </si>
  <si>
    <t>WR6381232 24-4-0088-EE JCRESPO</t>
  </si>
  <si>
    <t>10N007290000</t>
  </si>
  <si>
    <t>WR6386948 23-1-0764 POSTE P1</t>
  </si>
  <si>
    <t>10N007300000</t>
  </si>
  <si>
    <t>WR6386956 23-1-0764 POSTE P2</t>
  </si>
  <si>
    <t>10N007310000</t>
  </si>
  <si>
    <t>WR6314611 23-7-136-EE AVE. RIO</t>
  </si>
  <si>
    <t>10N007320000</t>
  </si>
  <si>
    <t>WR6388263 22-4-0396-EE</t>
  </si>
  <si>
    <t>10N007330000</t>
  </si>
  <si>
    <t>WR6387377 14-3-022 MEJORAS</t>
  </si>
  <si>
    <t>10N007340000</t>
  </si>
  <si>
    <t>WR6386133 24-4-0128-EE IGLESIA</t>
  </si>
  <si>
    <t>10N007350000</t>
  </si>
  <si>
    <t>WR6385144 24-4-0124-EE PUENTE</t>
  </si>
  <si>
    <t>10N007360000</t>
  </si>
  <si>
    <t>WR6389024 21-4-0130 JOYUDA SUR</t>
  </si>
  <si>
    <t>10N007370000</t>
  </si>
  <si>
    <t>WR6383513 24-1-0098 JOSE REYES</t>
  </si>
  <si>
    <t>10N007380000</t>
  </si>
  <si>
    <t>WR6385474 21-7-094-EE R.PLAZA</t>
  </si>
  <si>
    <t>10N007390000</t>
  </si>
  <si>
    <t>WR6383829 24-4-0107-EE EBAS PF</t>
  </si>
  <si>
    <t>10N007400000</t>
  </si>
  <si>
    <t>WR6365297 23-4-0565-EE J.GONZA</t>
  </si>
  <si>
    <t>10N007410000</t>
  </si>
  <si>
    <t>WR6379725 24-4-0059-EE JOSE A.</t>
  </si>
  <si>
    <t>10N007420000</t>
  </si>
  <si>
    <t>WR6385897 24-2-0045</t>
  </si>
  <si>
    <t>10N007430000</t>
  </si>
  <si>
    <t>WR6388165 24-1-0234-CC Igl.Cri</t>
  </si>
  <si>
    <t>10N007440000</t>
  </si>
  <si>
    <t>WR6348579 23-4-0464-EE M.HORMI</t>
  </si>
  <si>
    <t>10N007450000</t>
  </si>
  <si>
    <t>WR6389669 DR-80-IV-2024 INFOSY</t>
  </si>
  <si>
    <t>10N007460000</t>
  </si>
  <si>
    <t>WR6387496 24-5-0428-EE NOELIZ</t>
  </si>
  <si>
    <t>10N007470000</t>
  </si>
  <si>
    <t>WR6390221 21-1-040-EE HORTA</t>
  </si>
  <si>
    <t>10N007480000</t>
  </si>
  <si>
    <t>WR6350616-WR6352659 JOSE AYALA</t>
  </si>
  <si>
    <t>10N007490000</t>
  </si>
  <si>
    <t>WR6371266 21-5-0003 FRONTON</t>
  </si>
  <si>
    <t>10N007500000</t>
  </si>
  <si>
    <t>WR6381318 21-3-018 QMC BARRERO</t>
  </si>
  <si>
    <t>10N007510000</t>
  </si>
  <si>
    <t>WR6372713 24-4-0013-EE N.VARGS</t>
  </si>
  <si>
    <t>10N007520000</t>
  </si>
  <si>
    <t>WR6392570 24-4-0184-EE D.SAMOT</t>
  </si>
  <si>
    <t>10N007530000</t>
  </si>
  <si>
    <t>WR6385893 18-7-093 V.CITY HALL</t>
  </si>
  <si>
    <t>10N007540000</t>
  </si>
  <si>
    <t>WR6379718 24-4-0072-EE MELANIO</t>
  </si>
  <si>
    <t>10N007550000</t>
  </si>
  <si>
    <t>WR6371747 22-2-0567</t>
  </si>
  <si>
    <t>10N007560000</t>
  </si>
  <si>
    <t>WR6386525 24-2-0209</t>
  </si>
  <si>
    <t>10N007570000</t>
  </si>
  <si>
    <t>WR6386223 23-2-1043</t>
  </si>
  <si>
    <t>10N007580000</t>
  </si>
  <si>
    <t>WR6391642 24-4-0171-EE M.LUNA</t>
  </si>
  <si>
    <t>10N007590000</t>
  </si>
  <si>
    <t>WR6371804 PLAZA LADERAS</t>
  </si>
  <si>
    <t>10N007600000</t>
  </si>
  <si>
    <t>WR6383286 23-2-0924</t>
  </si>
  <si>
    <t>10N007610000</t>
  </si>
  <si>
    <t>WR6368683 27-7-015-EE CTS Tele</t>
  </si>
  <si>
    <t>10N007620000</t>
  </si>
  <si>
    <t>WR6141046 21-2-0024 C.CARIBE</t>
  </si>
  <si>
    <t>10N007640000</t>
  </si>
  <si>
    <t>WR6340870 23-2-0667</t>
  </si>
  <si>
    <t>10N007650000</t>
  </si>
  <si>
    <t>WR6373548 24-4-0018-EE J.RODRI</t>
  </si>
  <si>
    <t>10N007660000</t>
  </si>
  <si>
    <t>WR6394309 24-3-0138-EE</t>
  </si>
  <si>
    <t>10N007670000</t>
  </si>
  <si>
    <t>WR6394290 23-2-0957-23-2-0958</t>
  </si>
  <si>
    <t>10N007710000</t>
  </si>
  <si>
    <t>WR6392204 24-4-0175-EE V.MEN</t>
  </si>
  <si>
    <t>10N007720000</t>
  </si>
  <si>
    <t>WR6390009 23-2-0303</t>
  </si>
  <si>
    <t>10N007730000</t>
  </si>
  <si>
    <t>WR6386164 24-4-0108-EE J.RSRIO</t>
  </si>
  <si>
    <t>10N007740000</t>
  </si>
  <si>
    <t>WR6391601 19-2-0475</t>
  </si>
  <si>
    <t>10N007750000</t>
  </si>
  <si>
    <t>WR6394539 GLORIA GONZALEZ</t>
  </si>
  <si>
    <t>10N007760000</t>
  </si>
  <si>
    <t>WR6389131 23-2-0764</t>
  </si>
  <si>
    <t>10N007770000</t>
  </si>
  <si>
    <t>WR6320864 16-3-717 J.CARDONA</t>
  </si>
  <si>
    <t>10N007780000</t>
  </si>
  <si>
    <t>WR6367849 23-7-412-EE V.RODZ</t>
  </si>
  <si>
    <t>10N007790000</t>
  </si>
  <si>
    <t>WR6384653 22-2-0298</t>
  </si>
  <si>
    <t>10N007800000</t>
  </si>
  <si>
    <t>WR6390943 24-4-0167-EE ALJNDRA</t>
  </si>
  <si>
    <t>10N007810000</t>
  </si>
  <si>
    <t>WR6397839 20-4-0035 KANAAN CRP</t>
  </si>
  <si>
    <t>10N007820000</t>
  </si>
  <si>
    <t>WR6392269 DR-90-IV-2024 IGLESI</t>
  </si>
  <si>
    <t>10N007830000</t>
  </si>
  <si>
    <t>WR6364623 REEMPLAZO POSTE</t>
  </si>
  <si>
    <t>10N007840000</t>
  </si>
  <si>
    <t>WR6400176 24-7-148 EE N. FRNDZ</t>
  </si>
  <si>
    <t>10N007850000</t>
  </si>
  <si>
    <t>WR6395378 22-1-0523 LIBERTY</t>
  </si>
  <si>
    <t>10N007860000</t>
  </si>
  <si>
    <t>WR6379023 24-7-053-EE J.FLORES</t>
  </si>
  <si>
    <t>10N007870000</t>
  </si>
  <si>
    <t>WR6392109 24-4-0176-EE J.SEDA</t>
  </si>
  <si>
    <t>10N007880000</t>
  </si>
  <si>
    <t>WR6398832 24-4-0227-EE</t>
  </si>
  <si>
    <t>10N007890000</t>
  </si>
  <si>
    <t>WR6379755 23-2-1111</t>
  </si>
  <si>
    <t>10N007900000</t>
  </si>
  <si>
    <t>WR6399495 24-7-080-EE AAA EBAS</t>
  </si>
  <si>
    <t>10N007910000</t>
  </si>
  <si>
    <t>WR6380787 21-6-0209 ECOLASTICO</t>
  </si>
  <si>
    <t>10N007920000</t>
  </si>
  <si>
    <t>WR6371785 24-4-0006-EE ENOC</t>
  </si>
  <si>
    <t>10N007930000</t>
  </si>
  <si>
    <t>WR6399395 17-1-243 MIRADOR</t>
  </si>
  <si>
    <t>10N007940000</t>
  </si>
  <si>
    <t>WR6363691 22-1-0650 INN 097 CA</t>
  </si>
  <si>
    <t>10N007950000</t>
  </si>
  <si>
    <t>WR6389165 06-3-035A</t>
  </si>
  <si>
    <t>10N007960000</t>
  </si>
  <si>
    <t>WR6390148 24-2-0090 P. DAGUAO</t>
  </si>
  <si>
    <t>10N007970000</t>
  </si>
  <si>
    <t>WR6402044 24-4-0253-EE RECYCL</t>
  </si>
  <si>
    <t>10N007980000</t>
  </si>
  <si>
    <t>WR6388880 24-4-0150-EE</t>
  </si>
  <si>
    <t>10N007990000</t>
  </si>
  <si>
    <t>WR6398599 24-4-0217-EE</t>
  </si>
  <si>
    <t>10N008000000</t>
  </si>
  <si>
    <t>WR6371865 24-4-0008-EE MARIA S</t>
  </si>
  <si>
    <t>10N008010000</t>
  </si>
  <si>
    <t>WR6403001 98-0-150A COLINAS</t>
  </si>
  <si>
    <t>10N008020000</t>
  </si>
  <si>
    <t>WR6383011 23-4-0172 AQUAVILLE</t>
  </si>
  <si>
    <t>10N008030000</t>
  </si>
  <si>
    <t>WR6367434 21-6-0140 HEAD START</t>
  </si>
  <si>
    <t>10N008040000</t>
  </si>
  <si>
    <t>WR6385276 05-8-218-EE VISTA</t>
  </si>
  <si>
    <t>10N008050000</t>
  </si>
  <si>
    <t>WR6373251 23-2-0232 REEMP POST</t>
  </si>
  <si>
    <t>10N008060000</t>
  </si>
  <si>
    <t>WR6400172 24-4-0235-EE EDGARDO</t>
  </si>
  <si>
    <t>10N008070000</t>
  </si>
  <si>
    <t>WR6369876 20-3-101</t>
  </si>
  <si>
    <t>10N008080000</t>
  </si>
  <si>
    <t>WR6406739 22-7-061-EE Ayala</t>
  </si>
  <si>
    <t>10N008090000</t>
  </si>
  <si>
    <t>WR6377343 21-3-121</t>
  </si>
  <si>
    <t>10N008100000</t>
  </si>
  <si>
    <t>WR6407081 22-5-0419 MiniMarket</t>
  </si>
  <si>
    <t>10N008110000</t>
  </si>
  <si>
    <t>WR6399931 20-1-246-EE MEJ.OLA</t>
  </si>
  <si>
    <t>10N008120000</t>
  </si>
  <si>
    <t>WR6405591 24-3-0114-EE</t>
  </si>
  <si>
    <t>10N008130000</t>
  </si>
  <si>
    <t>WR6402998 18-4-0103 C.B.II WR1</t>
  </si>
  <si>
    <t>10N008140000</t>
  </si>
  <si>
    <t>WR6403224 24-4-0015-EE Bal.Apt</t>
  </si>
  <si>
    <t>10N008150000</t>
  </si>
  <si>
    <t>WR6409201 24-1-0590-CC Post.W.</t>
  </si>
  <si>
    <t>10N008160000</t>
  </si>
  <si>
    <t>WR6378850 17-2-0270</t>
  </si>
  <si>
    <t>10N008170000</t>
  </si>
  <si>
    <t>WR6103054 WR6395962 19-4-0028</t>
  </si>
  <si>
    <t>10N008180000</t>
  </si>
  <si>
    <t>WR6403282 23-3-0257 Res.J.R</t>
  </si>
  <si>
    <t>10N008190000</t>
  </si>
  <si>
    <t>WR6402372 24-5-0538-CC BGA</t>
  </si>
  <si>
    <t>10N008210000</t>
  </si>
  <si>
    <t>WR6303596 19-7-123-EE Liberty</t>
  </si>
  <si>
    <t>10N008220000</t>
  </si>
  <si>
    <t>WR6402999 18-4-0103 C.B.II.POC</t>
  </si>
  <si>
    <t>10N008230000</t>
  </si>
  <si>
    <t>WR6404839 24-4-0264-EE Res.K.G</t>
  </si>
  <si>
    <t>10N008240000</t>
  </si>
  <si>
    <t>WR6397369 24-4-0210-EE Eliomar</t>
  </si>
  <si>
    <t>10N008250000</t>
  </si>
  <si>
    <t>WR6378744 15-9-084.1(23-2-0295</t>
  </si>
  <si>
    <t>10N008260000</t>
  </si>
  <si>
    <t>WR6387395 19-6-0085 PteCeiba</t>
  </si>
  <si>
    <t>10N008270000</t>
  </si>
  <si>
    <t>WR6312821 20-3-048 La Palmita</t>
  </si>
  <si>
    <t>10N008280000</t>
  </si>
  <si>
    <t>WR6413786 23-3-0287</t>
  </si>
  <si>
    <t>10N008290000</t>
  </si>
  <si>
    <t>WR6407238 23-5-0167 Squid Bro</t>
  </si>
  <si>
    <t>10N008300000</t>
  </si>
  <si>
    <t>WR6413770 17-7-0105 JI Site</t>
  </si>
  <si>
    <t>10N008310000</t>
  </si>
  <si>
    <t>WR6407080 24-4-0276-EE JOSE CH</t>
  </si>
  <si>
    <t>10N008320000</t>
  </si>
  <si>
    <t>WR6335040 21-3-096 Torre NATG</t>
  </si>
  <si>
    <t>10N008330000</t>
  </si>
  <si>
    <t>WR6183658 22-4-0393 Jesse Torr</t>
  </si>
  <si>
    <t>10N008340000</t>
  </si>
  <si>
    <t>WR6402023 24-4-0252-EE M. Rios</t>
  </si>
  <si>
    <t>10N008350000</t>
  </si>
  <si>
    <t>WR6268358 22-2-0512</t>
  </si>
  <si>
    <t>10N008360000</t>
  </si>
  <si>
    <t>WR6413942 24-4-0308-EE Elbia</t>
  </si>
  <si>
    <t>10N008370000</t>
  </si>
  <si>
    <t>WR6398988 24-4-0230-EE Res.Mar</t>
  </si>
  <si>
    <t>10N008380000</t>
  </si>
  <si>
    <t>WR6409428 24-7-143-EE Frances</t>
  </si>
  <si>
    <t>10N008390000</t>
  </si>
  <si>
    <t>WR6415690 23-3-0287.1</t>
  </si>
  <si>
    <t>10N008400000</t>
  </si>
  <si>
    <t>WR6376324 23-4-0333-EE Sonia</t>
  </si>
  <si>
    <t>10N008410000</t>
  </si>
  <si>
    <t>WR6406543 22-4-0039 Santa Tere</t>
  </si>
  <si>
    <t>10N008420000</t>
  </si>
  <si>
    <t>WR6411143 21-4-0240 Chick-Fil</t>
  </si>
  <si>
    <t>10N008430000</t>
  </si>
  <si>
    <t>WR6395057 24-7-122-EE CL Freed</t>
  </si>
  <si>
    <t>10N008440000</t>
  </si>
  <si>
    <t>WR6407268 20-7-117 Villa Colom</t>
  </si>
  <si>
    <t>10N008460000</t>
  </si>
  <si>
    <t>WR6341111 23-4-0404-EE Jose</t>
  </si>
  <si>
    <t>10N008470000</t>
  </si>
  <si>
    <t>WR6415679 24-4-0323-EE Luis A.</t>
  </si>
  <si>
    <t>10N008480000</t>
  </si>
  <si>
    <t>WR6383296 21-2-0004(24-2-0137)</t>
  </si>
  <si>
    <t>10N008490000</t>
  </si>
  <si>
    <t>WR6409051 24-4-0281-EE Angel E</t>
  </si>
  <si>
    <t>10N008500000</t>
  </si>
  <si>
    <t>WR6416890 16-3-436A</t>
  </si>
  <si>
    <t>10N008520000</t>
  </si>
  <si>
    <t>WR6412836 24-4-0299-EE C.VARGS</t>
  </si>
  <si>
    <t>10N008530000</t>
  </si>
  <si>
    <t>WR6391747 24-2-0315</t>
  </si>
  <si>
    <t>10N008540000</t>
  </si>
  <si>
    <t>WR6401678 23-7-362-EE C.ACEVDO</t>
  </si>
  <si>
    <t>10N008550000</t>
  </si>
  <si>
    <t>WR6382976 22-2-0273 Rem. Poste</t>
  </si>
  <si>
    <t>10N008560000</t>
  </si>
  <si>
    <t>WR6416208 23-5-1064</t>
  </si>
  <si>
    <t>10N008570000</t>
  </si>
  <si>
    <t>WR6399391 22-1-0901 Inst Poste</t>
  </si>
  <si>
    <t>10N008580000</t>
  </si>
  <si>
    <t>WR6404348 17-4-0208 Res. Bern</t>
  </si>
  <si>
    <t>10N008590000</t>
  </si>
  <si>
    <t>WR6418338 23-2-1170 INST POSTE</t>
  </si>
  <si>
    <t>10N008600000</t>
  </si>
  <si>
    <t>WR6420102 23-2-0093</t>
  </si>
  <si>
    <t>10N008610000</t>
  </si>
  <si>
    <t>WR6404518 24-7-247-EE A.SANCHZ</t>
  </si>
  <si>
    <t>10N008620000</t>
  </si>
  <si>
    <t>WR6393022 24-3-0054</t>
  </si>
  <si>
    <t>10N008630000</t>
  </si>
  <si>
    <t>WR6400613 24-2-0382</t>
  </si>
  <si>
    <t>10N008650000</t>
  </si>
  <si>
    <t>WR6413255-6413564 22-7-074-EE</t>
  </si>
  <si>
    <t>10N008660000</t>
  </si>
  <si>
    <t>WR6405621 22-5-0011 Rel. Pump</t>
  </si>
  <si>
    <t>10N008670000</t>
  </si>
  <si>
    <t>WR6383885 16-7-0890 Est. Gasol</t>
  </si>
  <si>
    <t>10N008680000</t>
  </si>
  <si>
    <t>WR6416898 24-4-0319-EE Engrac</t>
  </si>
  <si>
    <t>10N008690000</t>
  </si>
  <si>
    <t>WR6407100 07-1-718C Casa Metr</t>
  </si>
  <si>
    <t>10N008700000</t>
  </si>
  <si>
    <t>WR6400143 21-7-094-EE Rivr Twn</t>
  </si>
  <si>
    <t>10N008710000</t>
  </si>
  <si>
    <t>WR6175509 22-4-0360-EE Rel Pos</t>
  </si>
  <si>
    <t>10N008720000</t>
  </si>
  <si>
    <t>WR6413594 23-4-0336 Nitza</t>
  </si>
  <si>
    <t>10N008730000</t>
  </si>
  <si>
    <t>WR6301655 23-2-0112</t>
  </si>
  <si>
    <t>10N008750000</t>
  </si>
  <si>
    <t>WR6389134 23-4-0016-EE Ramon R</t>
  </si>
  <si>
    <t>10N008780000</t>
  </si>
  <si>
    <t>WR6416339-6416349 24-7-180-EE</t>
  </si>
  <si>
    <t>10N008900000</t>
  </si>
  <si>
    <t>WR6425813 22-3-0005 Iglsia San</t>
  </si>
  <si>
    <t>10N008910000</t>
  </si>
  <si>
    <t>WR6415451 23-1-0702 Hcda Crbli</t>
  </si>
  <si>
    <t>10N008920000</t>
  </si>
  <si>
    <t>WR6392013 08-3-265 Reemp Poste</t>
  </si>
  <si>
    <t>10N008930000</t>
  </si>
  <si>
    <t>WR6423204 21-7-030-EE Mardel</t>
  </si>
  <si>
    <t>10N008940000</t>
  </si>
  <si>
    <t>WR6426083 23-4-0512 J. Ramos</t>
  </si>
  <si>
    <t>10N008950000</t>
  </si>
  <si>
    <t>WR6426055 24-3-0268-EE Guayama</t>
  </si>
  <si>
    <t>10N008960000</t>
  </si>
  <si>
    <t>WR6421548 21-4-0398 US CUSTMS</t>
  </si>
  <si>
    <t>10N008970000</t>
  </si>
  <si>
    <t>WR6424736 24-7-108 Facilidades</t>
  </si>
  <si>
    <t>10N009000000</t>
  </si>
  <si>
    <t>WR6427586 24-3-0274-EE</t>
  </si>
  <si>
    <t>10N009010000</t>
  </si>
  <si>
    <t>WR6427471 21-4-0389</t>
  </si>
  <si>
    <t>10N009020000</t>
  </si>
  <si>
    <t>WR6427380 24-3-0234-AA</t>
  </si>
  <si>
    <t>10N009030000</t>
  </si>
  <si>
    <t>WR6426590 23-5-0229 Seg.Hcda</t>
  </si>
  <si>
    <t>10N009040000</t>
  </si>
  <si>
    <t>WR6416678 23-3-0159 Reemplazo</t>
  </si>
  <si>
    <t>10N009050000</t>
  </si>
  <si>
    <t>WR6426875 23-1-0517 Fair View</t>
  </si>
  <si>
    <t>10N009130000</t>
  </si>
  <si>
    <t>WR6421805 12-7-150 R1-EE M.Ctn</t>
  </si>
  <si>
    <t>10N009140000</t>
  </si>
  <si>
    <t>WR6425103 14-2-567 Via Libre</t>
  </si>
  <si>
    <t>10N009150000</t>
  </si>
  <si>
    <t>WR6416471 24-5-0734-CC Lillian</t>
  </si>
  <si>
    <t>10N009160000</t>
  </si>
  <si>
    <t>WR6387376 23-5-0598 Res. Crmen</t>
  </si>
  <si>
    <t>10N009170000</t>
  </si>
  <si>
    <t>WR6385067 24-2-0055</t>
  </si>
  <si>
    <t>10N009180000</t>
  </si>
  <si>
    <t>WR6382788 19-3-104</t>
  </si>
  <si>
    <t>10N009210000</t>
  </si>
  <si>
    <t>WR6375539 23-1-0110 CDT CNAS</t>
  </si>
  <si>
    <t>10N009220000</t>
  </si>
  <si>
    <t>WR6379538 16-2-1645</t>
  </si>
  <si>
    <t>10N009230000</t>
  </si>
  <si>
    <t>WR6425159 24-7-333-EE L.Caldro</t>
  </si>
  <si>
    <t>10N009240000</t>
  </si>
  <si>
    <t>WR6383426 23-4-0155 Seg. 8 Sol</t>
  </si>
  <si>
    <t>10N009250000</t>
  </si>
  <si>
    <t>WR6427511 19-4-0001 Las Casit</t>
  </si>
  <si>
    <t>10N009260000</t>
  </si>
  <si>
    <t>WR6411048 24-4-0301 Luis R.</t>
  </si>
  <si>
    <t>10N009280000</t>
  </si>
  <si>
    <t>WR6425788 85-0741D</t>
  </si>
  <si>
    <t>10N009290000</t>
  </si>
  <si>
    <t>WR6347095 23-4-0448-EE C. Saen</t>
  </si>
  <si>
    <t>10N009300000</t>
  </si>
  <si>
    <t>WR6427521 23-4-0420 Aptos. Je</t>
  </si>
  <si>
    <t>10N009310000</t>
  </si>
  <si>
    <t>WR6376329 23-4-0319-EE Edwin A</t>
  </si>
  <si>
    <t>10N009320000</t>
  </si>
  <si>
    <t>WR6374844 23-1-0982-CC R.Ramos</t>
  </si>
  <si>
    <t>10N009330000</t>
  </si>
  <si>
    <t>WR6384409 24-4-0119-EE</t>
  </si>
  <si>
    <t>10N009340000</t>
  </si>
  <si>
    <t>WR6260822 22-4-0492-EE Nathan</t>
  </si>
  <si>
    <t>10N009350000</t>
  </si>
  <si>
    <t>WR6429105 24-3-0114-EE</t>
  </si>
  <si>
    <t>10N009360000</t>
  </si>
  <si>
    <t>WR6399088 24-7-197-EE Rev.Dent</t>
  </si>
  <si>
    <t>10N009380000</t>
  </si>
  <si>
    <t>WR6424107 24-4-0399-EE S.Perez</t>
  </si>
  <si>
    <t>10N009390000</t>
  </si>
  <si>
    <t>WR6387584 24-4-0001-EE W.Waber</t>
  </si>
  <si>
    <t>10N009400000</t>
  </si>
  <si>
    <t>WR6424282 24-5-0758 J.Vazquez</t>
  </si>
  <si>
    <t>10N009410000</t>
  </si>
  <si>
    <t>WR6379261 20-4-0113 Autozone</t>
  </si>
  <si>
    <t>10N009420000</t>
  </si>
  <si>
    <t>WR6429652 24-7-240-EE Galeria</t>
  </si>
  <si>
    <t>10N009430000</t>
  </si>
  <si>
    <t>WR6411560 24-4-0302-EE A.Hndez</t>
  </si>
  <si>
    <t>10N009440000</t>
  </si>
  <si>
    <t>WR6426950 24-2-0724 Reemp. Trs</t>
  </si>
  <si>
    <t>10N009450000</t>
  </si>
  <si>
    <t>WR6429024 17-4-0020 Apt.Hector</t>
  </si>
  <si>
    <t>10N009460000</t>
  </si>
  <si>
    <t>WR6430347 23-5-0268 Paradiso</t>
  </si>
  <si>
    <t>10N009470000</t>
  </si>
  <si>
    <t>WR6413030 24-2-0043</t>
  </si>
  <si>
    <t>10N009480000</t>
  </si>
  <si>
    <t>WR6427968 24-1-0840-CC Iris</t>
  </si>
  <si>
    <t>10N009490000</t>
  </si>
  <si>
    <t>WR6413568 14-3-049.1 Aidalys M</t>
  </si>
  <si>
    <t>10N009510000</t>
  </si>
  <si>
    <t>WR6429957 23-3-0287.1</t>
  </si>
  <si>
    <t>10N009520000</t>
  </si>
  <si>
    <t>WR6431364 24-2-0340</t>
  </si>
  <si>
    <t>10N009530000</t>
  </si>
  <si>
    <t>WR6427636 23-5-0734 Vivi Abajo</t>
  </si>
  <si>
    <t>10N009540000</t>
  </si>
  <si>
    <t>WR6419992 24-4-0370-EE Y.Roldn</t>
  </si>
  <si>
    <t>10N009550000</t>
  </si>
  <si>
    <t>WR6426982 24-2-0445</t>
  </si>
  <si>
    <t>10N009560000</t>
  </si>
  <si>
    <t>WR6429084 24-4-0446-EE H.Stpns</t>
  </si>
  <si>
    <t>10N009570000</t>
  </si>
  <si>
    <t>WR6425800 14-9-089</t>
  </si>
  <si>
    <t>10N009590000</t>
  </si>
  <si>
    <t>WR6391239 24-4-0169-EE K.DIAZ</t>
  </si>
  <si>
    <t>10N009600000</t>
  </si>
  <si>
    <t>WR6426985 23-4-0255 3 solares</t>
  </si>
  <si>
    <t>10N009620000</t>
  </si>
  <si>
    <t>WR6384582 06-2-736</t>
  </si>
  <si>
    <t>10N009630000</t>
  </si>
  <si>
    <t>WR6432644 03-3-131.2 Bella Nva</t>
  </si>
  <si>
    <t>10N009650000</t>
  </si>
  <si>
    <t>WR6370385 23-2-1167</t>
  </si>
  <si>
    <t>10N009660000</t>
  </si>
  <si>
    <t>WR6431774 18-4-0063 20 Solares</t>
  </si>
  <si>
    <t>10N009670000</t>
  </si>
  <si>
    <t>WR6432742 24-4-0497-EE Hierba</t>
  </si>
  <si>
    <t>10N009680000</t>
  </si>
  <si>
    <t>WR6431016 19-4-0075 LasColinas</t>
  </si>
  <si>
    <t>10N009690000</t>
  </si>
  <si>
    <t>WR6380165 24-4-0081-EE Rubi Va</t>
  </si>
  <si>
    <t>10N009700000</t>
  </si>
  <si>
    <t>WR6417048 19-2-0200</t>
  </si>
  <si>
    <t>10N009780000</t>
  </si>
  <si>
    <t>WR6427513 24-5-1077-CC Z.Torrs</t>
  </si>
  <si>
    <t>10N009790000</t>
  </si>
  <si>
    <t>WR6432948 24-3-0114-EE</t>
  </si>
  <si>
    <t>10N009800000</t>
  </si>
  <si>
    <t>WR6428570 04-4-496A Desarrolla</t>
  </si>
  <si>
    <t>10N009810000</t>
  </si>
  <si>
    <t>WR6410233 24-7-024-EE Teresa D</t>
  </si>
  <si>
    <t>10N009830000</t>
  </si>
  <si>
    <t>WR6435463 11-3-076.1</t>
  </si>
  <si>
    <t>10N009840000</t>
  </si>
  <si>
    <t>WR6425790 15-4-0398 Solares</t>
  </si>
  <si>
    <t>10N009850000</t>
  </si>
  <si>
    <t>WR6430779 05-3-166.1</t>
  </si>
  <si>
    <t>10N009860000</t>
  </si>
  <si>
    <t>WR6434771 22-5-0480 ET 2022-03</t>
  </si>
  <si>
    <t>10N009870000</t>
  </si>
  <si>
    <t>WR6431738 24-4-0040 A.Ortiz</t>
  </si>
  <si>
    <t>10N009880000</t>
  </si>
  <si>
    <t>WR6425123 24-2-0628</t>
  </si>
  <si>
    <t>10N009890000</t>
  </si>
  <si>
    <t>WR6432735 23-3-0042 QMC Agurre</t>
  </si>
  <si>
    <t>10N009900000</t>
  </si>
  <si>
    <t>WR6431535 24-4-0486-EE J.Pagan</t>
  </si>
  <si>
    <t>10N009910000</t>
  </si>
  <si>
    <t>WR6419853 07-4-0513 Est.Bombeo</t>
  </si>
  <si>
    <t>10N009920000</t>
  </si>
  <si>
    <t>WR6436558 17-4-0031 San German</t>
  </si>
  <si>
    <t>10N009930000</t>
  </si>
  <si>
    <t>WR6433109 23-4-0058 Ed.Soto</t>
  </si>
  <si>
    <t>10N009940000</t>
  </si>
  <si>
    <t>WR6435361 23-1-0584 Mimosa 164</t>
  </si>
  <si>
    <t>10N009950000</t>
  </si>
  <si>
    <t>WR6434114 19-1-236 Pedestrian</t>
  </si>
  <si>
    <t>10N009960000</t>
  </si>
  <si>
    <t>WR6424736 24-7-108-EE</t>
  </si>
  <si>
    <t>10N009970000</t>
  </si>
  <si>
    <t>WR6429909-29966 15-1-054 A-EE</t>
  </si>
  <si>
    <t>10N009980000</t>
  </si>
  <si>
    <t>WR6426515 23-2-1200</t>
  </si>
  <si>
    <t>10N009990000</t>
  </si>
  <si>
    <t>WR6383394 24-4-0101-EE J.CABAN</t>
  </si>
  <si>
    <t>10N010000000</t>
  </si>
  <si>
    <t>WR6434603 24-4-0511-EE Necxiel</t>
  </si>
  <si>
    <t>10N010010000</t>
  </si>
  <si>
    <t>WR6424091 24-4-0400-EE M&amp;M Pty</t>
  </si>
  <si>
    <t>10N010020000</t>
  </si>
  <si>
    <t>WR6365721 22-4-0500 Tropical</t>
  </si>
  <si>
    <t>10N010040000</t>
  </si>
  <si>
    <t>WR6432066 24-2-0660</t>
  </si>
  <si>
    <t>10N010050000</t>
  </si>
  <si>
    <t>WR6435366 23-1-0117 Laguna SJo</t>
  </si>
  <si>
    <t>10N010060000</t>
  </si>
  <si>
    <t>WR6435615 19-5-0025 Pnte.Vidal</t>
  </si>
  <si>
    <t>10N010080000</t>
  </si>
  <si>
    <t>WR6432851 23-3-0105 Reem. post</t>
  </si>
  <si>
    <t>10N010090000</t>
  </si>
  <si>
    <t>WR6435521 20-4-0030 Micro AT&amp;T</t>
  </si>
  <si>
    <t>10N010100000</t>
  </si>
  <si>
    <t>WR6430639 24-4-0466-EE P.Gonz</t>
  </si>
  <si>
    <t>10N010110000</t>
  </si>
  <si>
    <t>WR6433146 24-4-0499-EE Alex Rd</t>
  </si>
  <si>
    <t>10N010120000</t>
  </si>
  <si>
    <t>WR6425304 23-7-130-EE R Cumba</t>
  </si>
  <si>
    <t>10N010130000</t>
  </si>
  <si>
    <t>WR6392210 23-3-0144</t>
  </si>
  <si>
    <t>10N010140000</t>
  </si>
  <si>
    <t>WR1260196A Antena Maga</t>
  </si>
  <si>
    <t>10N010150000</t>
  </si>
  <si>
    <t>24-7-282, EST01,EST02 Y EST03</t>
  </si>
  <si>
    <t>10N010200000</t>
  </si>
  <si>
    <t>WR6434753 24-2-0806</t>
  </si>
  <si>
    <t>10N010210000</t>
  </si>
  <si>
    <t>WR6431910 24-4-0280 Hvn Health</t>
  </si>
  <si>
    <t>10N010220000</t>
  </si>
  <si>
    <t>WR6430925 21-7-031 R.Rivera</t>
  </si>
  <si>
    <t>10N010230000</t>
  </si>
  <si>
    <t>WR6428649 13-5-0197 C. Ward</t>
  </si>
  <si>
    <t>10N010240000</t>
  </si>
  <si>
    <t>WR6429344 24-2-0337</t>
  </si>
  <si>
    <t>10N010250000</t>
  </si>
  <si>
    <t>WR6427218 24-4-0421-EE Myrna C</t>
  </si>
  <si>
    <t>10N010260000</t>
  </si>
  <si>
    <t>WR6395464 22-3-0165</t>
  </si>
  <si>
    <t>10N010270000</t>
  </si>
  <si>
    <t>WR24-7-050 Rodriguez Herrero</t>
  </si>
  <si>
    <t>10N010280000</t>
  </si>
  <si>
    <t>WR6431202 22-4-0558 La Maquina</t>
  </si>
  <si>
    <t>10N010290000</t>
  </si>
  <si>
    <t>WR23-5-0132-EST01 Coop Ahorro</t>
  </si>
  <si>
    <t>10N010300000</t>
  </si>
  <si>
    <t>WR6426652 23-5-0664 PDDK LLC</t>
  </si>
  <si>
    <t>10N010310000</t>
  </si>
  <si>
    <t>WR6360652 14-3-189</t>
  </si>
  <si>
    <t>10N010320000</t>
  </si>
  <si>
    <t>WR-CRAR-24-0042-EST-01</t>
  </si>
  <si>
    <t>10N010330000</t>
  </si>
  <si>
    <t>WR6390080 23-7-322-EE E.Rafael</t>
  </si>
  <si>
    <t>10N010340000</t>
  </si>
  <si>
    <t>WR6440321 17-4-0031 P.SanGermn</t>
  </si>
  <si>
    <t>10N010350000</t>
  </si>
  <si>
    <t>WR6423310&amp;6424415 24-7-7-248</t>
  </si>
  <si>
    <t>10N010360000</t>
  </si>
  <si>
    <t>WR6435465 15-4-0627 MM Mnftng</t>
  </si>
  <si>
    <t>10N010370000</t>
  </si>
  <si>
    <t>WR6362627 23-7-395-EE CDBGPR</t>
  </si>
  <si>
    <t>10N010380000</t>
  </si>
  <si>
    <t>WRCRAR-24-1323 EST01 J.Virella</t>
  </si>
  <si>
    <t>10N010390000</t>
  </si>
  <si>
    <t>WR6441945 23-4-0074 7 Solares</t>
  </si>
  <si>
    <t>10N010400000</t>
  </si>
  <si>
    <t>WR6440774 23-4-0548 Solymar</t>
  </si>
  <si>
    <t>10N010410000</t>
  </si>
  <si>
    <t>WR6430838 20-4-0075 QSR Dvlpmt</t>
  </si>
  <si>
    <t>10N010420000</t>
  </si>
  <si>
    <t>WR6437308 24-4-0532-EE J.Cruz</t>
  </si>
  <si>
    <t>10N010430000</t>
  </si>
  <si>
    <t>WR6400270 18-3-021 Head Start</t>
  </si>
  <si>
    <t>10N010440000</t>
  </si>
  <si>
    <t>WR6436281 20-5-0076 Hacienda</t>
  </si>
  <si>
    <t>10N010450000</t>
  </si>
  <si>
    <t>WR6428452 22-3-0178 Elite 2022</t>
  </si>
  <si>
    <t>10N010460000</t>
  </si>
  <si>
    <t>WR6432835 22-4-0588 TelecomInn</t>
  </si>
  <si>
    <t>10N010470000</t>
  </si>
  <si>
    <t>WR22-4-0361-CC-EST-01 CROMA</t>
  </si>
  <si>
    <t>10N010480000</t>
  </si>
  <si>
    <t>WR6440664 17-4-0031 Mejoras PN</t>
  </si>
  <si>
    <t>10N010490000</t>
  </si>
  <si>
    <t>WR22-7-309 EST01-EST02 Hyundai</t>
  </si>
  <si>
    <t>10N010500000</t>
  </si>
  <si>
    <t>WR22-3-0222 Temporera CDT</t>
  </si>
  <si>
    <t>10N010510000</t>
  </si>
  <si>
    <t>WR6430345 24-5-0950-CC J.Ayala</t>
  </si>
  <si>
    <t>10N010520000</t>
  </si>
  <si>
    <t>WR23-5-1141-EST01 Edificio Mrn</t>
  </si>
  <si>
    <t>10N010530000</t>
  </si>
  <si>
    <t>WR24-1-0463-EST01 Amarilys</t>
  </si>
  <si>
    <t>10N010540000</t>
  </si>
  <si>
    <t>WR25-2-0002-EST01 Abbot Caguas</t>
  </si>
  <si>
    <t>10N010550000</t>
  </si>
  <si>
    <t>WRDRCA-25-0036 Aluminum Corp</t>
  </si>
  <si>
    <t>10N010560000</t>
  </si>
  <si>
    <t>WR6390153 24-4-0160-EE J.ORAMA</t>
  </si>
  <si>
    <t>10N010590000</t>
  </si>
  <si>
    <t>WR6071212 23-4-0402-EE Yahaira</t>
  </si>
  <si>
    <t>10N010600000</t>
  </si>
  <si>
    <t>WR6441829 DR-28-II-2024 Plaza</t>
  </si>
  <si>
    <t>10N010610000</t>
  </si>
  <si>
    <t>WR25-4-0005-EE EST01 Ivan A.</t>
  </si>
  <si>
    <t>10N010620000</t>
  </si>
  <si>
    <t>WR6421469 24-7-002-EE Jose Abl</t>
  </si>
  <si>
    <t>10N010630000</t>
  </si>
  <si>
    <t>WR6409499 21-7-094-EE R.Town</t>
  </si>
  <si>
    <t>10N010640000</t>
  </si>
  <si>
    <t>WR6434752 23-4-0343 Boqueron</t>
  </si>
  <si>
    <t>10N010650000</t>
  </si>
  <si>
    <t>WR95-4-088-EST-01 Urb Llanos</t>
  </si>
  <si>
    <t>10N010660000</t>
  </si>
  <si>
    <t>WR6423883-CDBG-PR-R3-00430 Ani</t>
  </si>
  <si>
    <t>10N010670000</t>
  </si>
  <si>
    <t>WR6435512 15-4-0627 MM Mnfrng</t>
  </si>
  <si>
    <t>10N010680000</t>
  </si>
  <si>
    <t>WR6432128 24-5-1013-CC Mlagros</t>
  </si>
  <si>
    <t>10N010690000</t>
  </si>
  <si>
    <t>WR22-4-0497 Rehab Guerrero II</t>
  </si>
  <si>
    <t>10N010700000</t>
  </si>
  <si>
    <t>WR6373658 10-3-071.1 Mercedes</t>
  </si>
  <si>
    <t>10N010710000</t>
  </si>
  <si>
    <t>WR6390249 24-7-157-EE Res.Yari</t>
  </si>
  <si>
    <t>10N010720000</t>
  </si>
  <si>
    <t>WR6416752 19-4-0119</t>
  </si>
  <si>
    <t>10N010730000</t>
  </si>
  <si>
    <t>WR22-7-18-EE Jose Canto</t>
  </si>
  <si>
    <t>10N010740000</t>
  </si>
  <si>
    <t>WR03-3-296-EST-01 Urb.Vistas</t>
  </si>
  <si>
    <t>10N010750000</t>
  </si>
  <si>
    <t>WR6428760&amp;6429282 24-7-290</t>
  </si>
  <si>
    <t>10N010760000</t>
  </si>
  <si>
    <t>WR6432413 19-3-104 Inst. Corte</t>
  </si>
  <si>
    <t>10N010770000</t>
  </si>
  <si>
    <t>WR90-0-163.2-EST02 Baskin</t>
  </si>
  <si>
    <t>10N010780000</t>
  </si>
  <si>
    <t>WR24-3-0039-EST01 QMC S.Domi</t>
  </si>
  <si>
    <t>10N010790000</t>
  </si>
  <si>
    <t>WR22-7-108-EE Centro Head Strt</t>
  </si>
  <si>
    <t>10N010800000</t>
  </si>
  <si>
    <t>WR22-4-0464 EST-POC Guajataca</t>
  </si>
  <si>
    <t>10N010810000</t>
  </si>
  <si>
    <t>WR12-3-048 Gasolinera Gulf</t>
  </si>
  <si>
    <t>10N010820000</t>
  </si>
  <si>
    <t>WR24-4-0306-EST01 Felipe Vargs</t>
  </si>
  <si>
    <t>10N010830000</t>
  </si>
  <si>
    <t>WR6371791 23-2-1197</t>
  </si>
  <si>
    <t>10N010840000</t>
  </si>
  <si>
    <t>WR6426996 21-7-187-EE V.Brava</t>
  </si>
  <si>
    <t>10N010850000</t>
  </si>
  <si>
    <t>WR6371788 24-4-0007-EE Ariana</t>
  </si>
  <si>
    <t>10N010860000</t>
  </si>
  <si>
    <t>WR6424664 24-7-283-EE Esc. Jul</t>
  </si>
  <si>
    <t>10N010870000</t>
  </si>
  <si>
    <t>WR15-4-0687 EST02 Toyota Ag</t>
  </si>
  <si>
    <t>10N010880000</t>
  </si>
  <si>
    <t>WR23-1-0969 Elena Residence</t>
  </si>
  <si>
    <t>10N010890000</t>
  </si>
  <si>
    <t>WRCRAR-25-5-0078 EST01 J.Vega</t>
  </si>
  <si>
    <t>10N010900000</t>
  </si>
  <si>
    <t>WR6425430 24-2-0302</t>
  </si>
  <si>
    <t>10N010910000</t>
  </si>
  <si>
    <t>WRCRCA 24-0077-EST01 Placita</t>
  </si>
  <si>
    <t>10N010920000</t>
  </si>
  <si>
    <t>WR24-2-0651 EST01</t>
  </si>
  <si>
    <t>10N010930000</t>
  </si>
  <si>
    <t>WR90-0-452G1-EST02</t>
  </si>
  <si>
    <t>10N010950000</t>
  </si>
  <si>
    <t>WR23-7-470 EST01-EST02 FBC</t>
  </si>
  <si>
    <t>10N010960000</t>
  </si>
  <si>
    <t>WR19-1-080 EST02 El Monte</t>
  </si>
  <si>
    <t>10N010970000</t>
  </si>
  <si>
    <t>WR23-5-0935 Antena Arecibo Isl</t>
  </si>
  <si>
    <t>10N010990000</t>
  </si>
  <si>
    <t>WR24-5-0414 EST01 Dealer Hydai</t>
  </si>
  <si>
    <t>10N011000000</t>
  </si>
  <si>
    <t>WR11-4-0004 Troncal Sanitaria</t>
  </si>
  <si>
    <t>10N011010000</t>
  </si>
  <si>
    <t>WR24-2-0087-EST01</t>
  </si>
  <si>
    <t>10N011020000</t>
  </si>
  <si>
    <t>WR6322636 22-1-0263 Ana G. Men</t>
  </si>
  <si>
    <t>10N011030000</t>
  </si>
  <si>
    <t>WR23-1-0901 Jardines Palmarejo</t>
  </si>
  <si>
    <t>10N011040000</t>
  </si>
  <si>
    <t>WR24-7-402-EE RemodAptoCarr174</t>
  </si>
  <si>
    <t>10N011050000</t>
  </si>
  <si>
    <t>WR15-5-0293 Rehabilitacion</t>
  </si>
  <si>
    <t>10N011060000</t>
  </si>
  <si>
    <t>WR24-4-0581-EE Mariela Gonzalz</t>
  </si>
  <si>
    <t>10N011070000</t>
  </si>
  <si>
    <t>WR24-4-0544-EE Luciano Perez</t>
  </si>
  <si>
    <t>10N011080000</t>
  </si>
  <si>
    <t>WR6416659 24-2-0414</t>
  </si>
  <si>
    <t>10N011090000</t>
  </si>
  <si>
    <t>WR24-7-282 Parque La Esperanza</t>
  </si>
  <si>
    <t>10N011100000</t>
  </si>
  <si>
    <t>WR23-7-048EST01 Miguel Rodrigu</t>
  </si>
  <si>
    <t>10N011110000</t>
  </si>
  <si>
    <t>WR24-1-0064 Alambrado MH a MH</t>
  </si>
  <si>
    <t>10N011120000</t>
  </si>
  <si>
    <t>WR21-3-109 COE Juana Diaz</t>
  </si>
  <si>
    <t>10N011130000</t>
  </si>
  <si>
    <t>WR24-2-0478EST01 Reemp pedestl</t>
  </si>
  <si>
    <t>10N011150000</t>
  </si>
  <si>
    <t>WR25-5-077 Alexis Luna Camuy</t>
  </si>
  <si>
    <t>10N011160000</t>
  </si>
  <si>
    <t>WR21-2-0259 EST01</t>
  </si>
  <si>
    <t>10N011170000</t>
  </si>
  <si>
    <t>WR23-7-332-EE Cantera San Anto</t>
  </si>
  <si>
    <t>10N011180000</t>
  </si>
  <si>
    <t>WR 19-5-0147 ESTO01</t>
  </si>
  <si>
    <t>10N011200000</t>
  </si>
  <si>
    <t>WR 23-2-0756-EST01</t>
  </si>
  <si>
    <t>10N011210000</t>
  </si>
  <si>
    <t>WR5943163 21-7-103 Solaris</t>
  </si>
  <si>
    <t>10N011220000</t>
  </si>
  <si>
    <t>WR6439211 24-4-0409-EE L.Nievs</t>
  </si>
  <si>
    <t>10N011230000</t>
  </si>
  <si>
    <t>WR 23-2-0506-EST01--POC</t>
  </si>
  <si>
    <t>10N011240000</t>
  </si>
  <si>
    <t>WR24-7-363 EST01 Vagon Corrujo</t>
  </si>
  <si>
    <t>10N011250000</t>
  </si>
  <si>
    <t>WR25-5-0098-EE Milgaros Gonz</t>
  </si>
  <si>
    <t>10N011260000</t>
  </si>
  <si>
    <t>WR25-4-0053-EE Sonia Medina</t>
  </si>
  <si>
    <t>10N011280000</t>
  </si>
  <si>
    <t>WR22-4-0436-EE Rafael Quiñones</t>
  </si>
  <si>
    <t>10N011290000</t>
  </si>
  <si>
    <t>WR24-7-394 Monica Rosado Liza</t>
  </si>
  <si>
    <t>10N011300000</t>
  </si>
  <si>
    <t>WR6224559 22-4-0435 R.Matias</t>
  </si>
  <si>
    <t>10N011310000</t>
  </si>
  <si>
    <t>WR6426890 24-2-0743--POC</t>
  </si>
  <si>
    <t>10N011320000</t>
  </si>
  <si>
    <t>WR 23-7-1103-EE PEDRO CABRERA</t>
  </si>
  <si>
    <t>10N011330000</t>
  </si>
  <si>
    <t>WR24-0090 Jose Jimenez Torres</t>
  </si>
  <si>
    <t>10N011340000</t>
  </si>
  <si>
    <t>WR22-2-0844-EST01 Hyundai Cag</t>
  </si>
  <si>
    <t>10N011350000</t>
  </si>
  <si>
    <t>WR10-5-0071-EST01 Casa Esmrlda</t>
  </si>
  <si>
    <t>10N011360000</t>
  </si>
  <si>
    <t>WR24-5-1348 Gilberto Melendez</t>
  </si>
  <si>
    <t>10N011370000</t>
  </si>
  <si>
    <t>WR19-7-071-EST01 Urb La Sabana</t>
  </si>
  <si>
    <t>10N011380000</t>
  </si>
  <si>
    <t>WR22-2-0620-EST01 Clotilde Ddo</t>
  </si>
  <si>
    <t>10N011390000</t>
  </si>
  <si>
    <t>WR24-1-1029 Poste Familia Diaz</t>
  </si>
  <si>
    <t>10N011400000</t>
  </si>
  <si>
    <t>WR21-6-0050 Warehouse Plaza</t>
  </si>
  <si>
    <t>10N011410000</t>
  </si>
  <si>
    <t>WR23-7-190 EST02 Motorambar</t>
  </si>
  <si>
    <t>10N011420000</t>
  </si>
  <si>
    <t>WR23-7-167EST01 PTS Facilities</t>
  </si>
  <si>
    <t>10N011430000</t>
  </si>
  <si>
    <t>WR99-3-454B2 R.Caballero KIA</t>
  </si>
  <si>
    <t>10N011510000</t>
  </si>
  <si>
    <t>WR21-2-0207-EST01 Sky Tower</t>
  </si>
  <si>
    <t>10N011520000</t>
  </si>
  <si>
    <t>WR6430168 Cossma Executive</t>
  </si>
  <si>
    <t>10N011530000</t>
  </si>
  <si>
    <t>WR23-4-0165 Edificio Caimital</t>
  </si>
  <si>
    <t>10N011540000</t>
  </si>
  <si>
    <t>WR21-4-0240.1 Chick fill-A</t>
  </si>
  <si>
    <t>10N011550000</t>
  </si>
  <si>
    <t>WR6427591 21-2-0024 Campo Cari</t>
  </si>
  <si>
    <t>10N011560000</t>
  </si>
  <si>
    <t>WR22-3-0202 Churchs Chicken</t>
  </si>
  <si>
    <t>10N011580000</t>
  </si>
  <si>
    <t>WR23-5-0708 Estacion de Bombeo</t>
  </si>
  <si>
    <t>10N011590000</t>
  </si>
  <si>
    <t>WR23-1-0506 Iglesia Luterana</t>
  </si>
  <si>
    <t>10N011600000</t>
  </si>
  <si>
    <t>WR25-4-0148-EE Ronaldo Rosa</t>
  </si>
  <si>
    <t>10N011620000</t>
  </si>
  <si>
    <t>WR6434512 NIMAY CAGUAS</t>
  </si>
  <si>
    <t>10N011630000</t>
  </si>
  <si>
    <t>WR22-2-0072-EST01 Res.Xavier</t>
  </si>
  <si>
    <t>10N011640000</t>
  </si>
  <si>
    <t>WR25-4-0114-EE Angel Rios Gnz</t>
  </si>
  <si>
    <t>10N011650000</t>
  </si>
  <si>
    <t>WR23-1-0531-CC Vildon LLC</t>
  </si>
  <si>
    <t>10N011660000</t>
  </si>
  <si>
    <t>WR15-5-0515A-EST01 Estadio</t>
  </si>
  <si>
    <t>10N011670000</t>
  </si>
  <si>
    <t>WRCRAR-25-0235 L Villafañe</t>
  </si>
  <si>
    <t>10N011690000</t>
  </si>
  <si>
    <t>WR20-2-0355 Villa Tortuga</t>
  </si>
  <si>
    <t>10N011700000</t>
  </si>
  <si>
    <t>WR6424646 Piedra Chiquita</t>
  </si>
  <si>
    <t>10N011710000</t>
  </si>
  <si>
    <t>WR6431398 Gasolinera Mobil</t>
  </si>
  <si>
    <t>10N011720000</t>
  </si>
  <si>
    <t>WR24-2-0340-EST01</t>
  </si>
  <si>
    <t>10N011740000</t>
  </si>
  <si>
    <t>WR24-1-0617 Locales comrciales</t>
  </si>
  <si>
    <t>10N011750000</t>
  </si>
  <si>
    <t>WR00-1-336 Montehiedra Reserve</t>
  </si>
  <si>
    <t>10N011760000</t>
  </si>
  <si>
    <t>WR20-5-0046 Sucn. Jose A Rosas</t>
  </si>
  <si>
    <t>10N011770000</t>
  </si>
  <si>
    <t>WRCRAR25-0267 Edward Sanchez</t>
  </si>
  <si>
    <t>10N011780000</t>
  </si>
  <si>
    <t>WR24-7-400 EST01 Jani Clean</t>
  </si>
  <si>
    <t>10N011790000</t>
  </si>
  <si>
    <t>WR19-7-044 The Dawn at Dorado</t>
  </si>
  <si>
    <t>10N011800000</t>
  </si>
  <si>
    <t>WR11-2-560EST01 Luis Santos</t>
  </si>
  <si>
    <t>10N011810000</t>
  </si>
  <si>
    <t>WR21-4-0111 Jaslyn Ortega</t>
  </si>
  <si>
    <t>10N011820000</t>
  </si>
  <si>
    <t>WR25-5-0181 Transformador</t>
  </si>
  <si>
    <t>10N011830000</t>
  </si>
  <si>
    <t>WR25-4-0031-EE Madeline Rivera</t>
  </si>
  <si>
    <t>10N011840000</t>
  </si>
  <si>
    <t>WR6428432 Tres Palmas Sunset</t>
  </si>
  <si>
    <t>10N011850000</t>
  </si>
  <si>
    <t>WR18-3-061 Remod Antiguo ESSO</t>
  </si>
  <si>
    <t>10N011860000</t>
  </si>
  <si>
    <t>WR23-2-1119 Janisha Martinez</t>
  </si>
  <si>
    <t>10N011870000</t>
  </si>
  <si>
    <t>WR24-2-0509 Norberto Diaz</t>
  </si>
  <si>
    <t>10N011880000</t>
  </si>
  <si>
    <t>WR22-5-0536 Com Land Lease Crp</t>
  </si>
  <si>
    <t>10N011890000</t>
  </si>
  <si>
    <t>WR19-0-005-EE Puente La Muda</t>
  </si>
  <si>
    <t>10N011900000</t>
  </si>
  <si>
    <t>WR23-5-0440 Capaez Telecom</t>
  </si>
  <si>
    <t>10N011920000</t>
  </si>
  <si>
    <t>WR6347505 Parque de Bombas</t>
  </si>
  <si>
    <t>10N011930000</t>
  </si>
  <si>
    <t>WR10-3-049-EST01 Edif. Anexo</t>
  </si>
  <si>
    <t>10N011940000</t>
  </si>
  <si>
    <t>WR14-5-0437 Palma Gorda</t>
  </si>
  <si>
    <t>10N011950000</t>
  </si>
  <si>
    <t>WR22-1-0818 HeadStart Villas</t>
  </si>
  <si>
    <t>10N011960000</t>
  </si>
  <si>
    <t>WR21-7-123 Industrial Building</t>
  </si>
  <si>
    <t>10N011970000</t>
  </si>
  <si>
    <t>WR25-4-0128-EE Lody Isaac</t>
  </si>
  <si>
    <t>10N011980000</t>
  </si>
  <si>
    <t>WRCRCA-25-0273 Jose Rivera</t>
  </si>
  <si>
    <t>10N011990000</t>
  </si>
  <si>
    <t>WR02-5-0102 Edwin Cardona</t>
  </si>
  <si>
    <t>10N012000000</t>
  </si>
  <si>
    <t>WR21-7-104 Advance RoofingDpot</t>
  </si>
  <si>
    <t>10N012010000</t>
  </si>
  <si>
    <t>WR6390249 24-7-157 Res.Yaritza</t>
  </si>
  <si>
    <t>10N012020000</t>
  </si>
  <si>
    <t>WR22-5-0042 Milka I. Santiago</t>
  </si>
  <si>
    <t>10N012030000</t>
  </si>
  <si>
    <t>WR25-0151-EE CRAR Olga Chevere</t>
  </si>
  <si>
    <t>10N012040000</t>
  </si>
  <si>
    <t>WR25-5-0021 CRAR25-0038 J.Asta</t>
  </si>
  <si>
    <t>10N012050000</t>
  </si>
  <si>
    <t>WR21-7-108-EST01 Elite Tower</t>
  </si>
  <si>
    <t>10N012060000</t>
  </si>
  <si>
    <t>WR24-2-0564EST01 Colgate Palmo</t>
  </si>
  <si>
    <t>10N012070000</t>
  </si>
  <si>
    <t>WR22-7-034EE EST02 Aireko Cons</t>
  </si>
  <si>
    <t>10N012080000</t>
  </si>
  <si>
    <t>WR24-7-089 EST01 Finca Elena</t>
  </si>
  <si>
    <t>10N012090000</t>
  </si>
  <si>
    <t>WR23-3-0351-POC Casa Alta</t>
  </si>
  <si>
    <t>10N012100000</t>
  </si>
  <si>
    <t>WR24-2-0773EST01 Res A.Berrios</t>
  </si>
  <si>
    <t>10N012110000</t>
  </si>
  <si>
    <t>WR25-4-0127-EE Edna Cruz</t>
  </si>
  <si>
    <t>10N012120000</t>
  </si>
  <si>
    <t>WR-DRPO25-0047 USARC</t>
  </si>
  <si>
    <t>10N012130000</t>
  </si>
  <si>
    <t>WR10-5-0158 Solares P.Roman</t>
  </si>
  <si>
    <t>10N012140000</t>
  </si>
  <si>
    <t>WR 24-1-0381 Instal.Poste Cass</t>
  </si>
  <si>
    <t>10N012150000</t>
  </si>
  <si>
    <t>WR 23-1-0569 EXT.Lin.Sing.Pha</t>
  </si>
  <si>
    <t>10N012160000</t>
  </si>
  <si>
    <t>WR25-4-0065-EE Norma Rodriguez</t>
  </si>
  <si>
    <t>10N012170000</t>
  </si>
  <si>
    <t>WRCRBA-24-0088 Ricardo Quiles</t>
  </si>
  <si>
    <t>10N012180000</t>
  </si>
  <si>
    <t>WR 21-4-0134 EST 01</t>
  </si>
  <si>
    <t>10N012190000</t>
  </si>
  <si>
    <t>WR24-5-0383 Cabrera Auto Group</t>
  </si>
  <si>
    <t>10N012200000</t>
  </si>
  <si>
    <t>WR 23-2-0596 CRCA-24-0105</t>
  </si>
  <si>
    <t>10N012230000</t>
  </si>
  <si>
    <t>WR05-5-0043 Segreg 11 solares</t>
  </si>
  <si>
    <t>10N012240000</t>
  </si>
  <si>
    <t>WR21-2-0234 Health&amp;Green Life</t>
  </si>
  <si>
    <t>10N012250000</t>
  </si>
  <si>
    <t>WR15-7-391 Iglesia Alianza Cri</t>
  </si>
  <si>
    <t>10N012260000</t>
  </si>
  <si>
    <t>WR6429773 Jessica Melendez</t>
  </si>
  <si>
    <t>10N012270000</t>
  </si>
  <si>
    <t>WR23-1-0464 Aldebaran 582</t>
  </si>
  <si>
    <t>10N012280000</t>
  </si>
  <si>
    <t>WR20-4-0075 El Meson Site QSR</t>
  </si>
  <si>
    <t>10N012290000</t>
  </si>
  <si>
    <t>WR 24-4-0390-EE NorbertoCortes</t>
  </si>
  <si>
    <t>10N012300000</t>
  </si>
  <si>
    <t>WR DRMA-25-0068 PharmaMaxMayag</t>
  </si>
  <si>
    <t>10N012310000</t>
  </si>
  <si>
    <t>WR 23-4-0019 Jaime Rosario</t>
  </si>
  <si>
    <t>10N012340000</t>
  </si>
  <si>
    <t>WR 06-4-0318A Efrain Ramos</t>
  </si>
  <si>
    <t>10N012350000</t>
  </si>
  <si>
    <t>WR 24-4-0040, EST-POC,ALEJ.ORT</t>
  </si>
  <si>
    <t>10N012360000</t>
  </si>
  <si>
    <t>WR 23-5-0680 Hardwick Tactical</t>
  </si>
  <si>
    <t>10N012380000</t>
  </si>
  <si>
    <t>WR 22-4-0488 TekCel_Las Arenas</t>
  </si>
  <si>
    <t>10N012390000</t>
  </si>
  <si>
    <t>WR6316317 17-4-0334(WR5438026)</t>
  </si>
  <si>
    <t>10N012400000</t>
  </si>
  <si>
    <t>WR24-4-0030-EE Pablo Valentin</t>
  </si>
  <si>
    <t>10N012410000</t>
  </si>
  <si>
    <t>WR6370588 23-4-0598 Guillermo</t>
  </si>
  <si>
    <t>10N012420000</t>
  </si>
  <si>
    <t>WR21-4-0295 Seg 7 Solares</t>
  </si>
  <si>
    <t>10N012430000</t>
  </si>
  <si>
    <t>WR 21-2-0273 Mariana II Antena</t>
  </si>
  <si>
    <t>10N012440000</t>
  </si>
  <si>
    <t>WR05-8-218 Cond Vista al Norte</t>
  </si>
  <si>
    <t>10N012450000</t>
  </si>
  <si>
    <t>WR20-7-039 Ave. Bobby Capo</t>
  </si>
  <si>
    <t>10N012460000</t>
  </si>
  <si>
    <t>WR25-5-0178 GeneraPR Vega Baja</t>
  </si>
  <si>
    <t>10N012470000</t>
  </si>
  <si>
    <t>WR98-3-400A Solares Jose Riv</t>
  </si>
  <si>
    <t>10N012690000</t>
  </si>
  <si>
    <t>WR 24-7-437 CDBG PR-R3-02807</t>
  </si>
  <si>
    <t>10N012700000</t>
  </si>
  <si>
    <t>WR 25-5-0239 Edif.EEstremera</t>
  </si>
  <si>
    <t>10N012710000</t>
  </si>
  <si>
    <t>WR 22-5-0001 3Pred.DiegoRios</t>
  </si>
  <si>
    <t>10N012720000</t>
  </si>
  <si>
    <t>WR10-5-0014 Segre 6 solares J.</t>
  </si>
  <si>
    <t>10N012730000</t>
  </si>
  <si>
    <t>WR24-7-049 Eduardo Jimenez Ema</t>
  </si>
  <si>
    <t>10N012950000</t>
  </si>
  <si>
    <t>WR23-5-0413 Yabelis Fradera</t>
  </si>
  <si>
    <t>10N013150000</t>
  </si>
  <si>
    <t>WR25-7-139 Mun de Corozal</t>
  </si>
  <si>
    <t>10N013160000</t>
  </si>
  <si>
    <t>WR25-2-0050-EST01</t>
  </si>
  <si>
    <t>10N013170000</t>
  </si>
  <si>
    <t>WR22-2-0575-EST01 Reemp poste</t>
  </si>
  <si>
    <t>10N013180000</t>
  </si>
  <si>
    <t>WR 19-7-071-F3 Urb.La Sabana</t>
  </si>
  <si>
    <t>10N013190000</t>
  </si>
  <si>
    <t>WR23-2-0385-EST01</t>
  </si>
  <si>
    <t>10N013200000</t>
  </si>
  <si>
    <t>WR22-7-025-EST01 Antena Rio</t>
  </si>
  <si>
    <t>10N013210000</t>
  </si>
  <si>
    <t>WR23-7-131 EST01 Carmen Ramos</t>
  </si>
  <si>
    <t>10N013220000</t>
  </si>
  <si>
    <t>WR22-7-034-EST04 MejorasPR 659</t>
  </si>
  <si>
    <t>10N013230000</t>
  </si>
  <si>
    <t>WR23-3-0069-EST01</t>
  </si>
  <si>
    <t>10N013240000</t>
  </si>
  <si>
    <t>WR24-7-456 EST01 Liz Yanira</t>
  </si>
  <si>
    <t>10N013250000</t>
  </si>
  <si>
    <t>WR21-3-113 Residencia Omy Joel</t>
  </si>
  <si>
    <t>10N013260000</t>
  </si>
  <si>
    <t>WR21-4-0011 Solares trailers</t>
  </si>
  <si>
    <t>10N013270000</t>
  </si>
  <si>
    <t>WR24-4-0421 Instale poste 35ft</t>
  </si>
  <si>
    <t>10N013280000</t>
  </si>
  <si>
    <t>WR5943456 21-4-0250 Iglesia</t>
  </si>
  <si>
    <t>10N013290000</t>
  </si>
  <si>
    <t>WR21-4-0134 EST01</t>
  </si>
  <si>
    <t>10N013300000</t>
  </si>
  <si>
    <t>WR24-4-0384-EE Heriberto Lopez</t>
  </si>
  <si>
    <t>10N013320000</t>
  </si>
  <si>
    <t>WR 25-2-0242-EST01 Interc.Lin</t>
  </si>
  <si>
    <t>10N013330000</t>
  </si>
  <si>
    <t>WR25-4-0330-EE MelendezRent</t>
  </si>
  <si>
    <t>10N013340000</t>
  </si>
  <si>
    <t>WR 22-4-0621 EST-01 Steph.Pere</t>
  </si>
  <si>
    <t>10N013350000</t>
  </si>
  <si>
    <t>WR 25-7-022-EE Angel Santiago</t>
  </si>
  <si>
    <t>10N013360000</t>
  </si>
  <si>
    <t>WR 23-2-0333-EST-02</t>
  </si>
  <si>
    <t>10N013370000</t>
  </si>
  <si>
    <t>WR DRPO-25-0056 POC</t>
  </si>
  <si>
    <t>10N013380000</t>
  </si>
  <si>
    <t>WR 19-5-0176-EST01 Parq.Rec.</t>
  </si>
  <si>
    <t>10N013390000</t>
  </si>
  <si>
    <t>WR 19-5-0176-EST02 Parq..reloc</t>
  </si>
  <si>
    <t>10N013400000</t>
  </si>
  <si>
    <t>WR 21-2-0251-EST01</t>
  </si>
  <si>
    <t>10N013410000</t>
  </si>
  <si>
    <t>WR 24-4-0134 EDIF.APT.L.LASALL</t>
  </si>
  <si>
    <t>10N013420000</t>
  </si>
  <si>
    <t>WR 23-2-0130-EST02</t>
  </si>
  <si>
    <t>10N013430000</t>
  </si>
  <si>
    <t>WRCRAR-25-0538 Edwin Vazquez</t>
  </si>
  <si>
    <t>10N013440000</t>
  </si>
  <si>
    <t>WR19-1-531 Empalmes-EST04</t>
  </si>
  <si>
    <t>10N013450000</t>
  </si>
  <si>
    <t>WR24-1-0672 Rmplzo poste-EST01</t>
  </si>
  <si>
    <t>10N013460000</t>
  </si>
  <si>
    <t>WR 23-4-0359 EST-01 FomentoSPS</t>
  </si>
  <si>
    <t>10N013470000</t>
  </si>
  <si>
    <t>WR 23-4-0396EST01 AguadiAveSPS</t>
  </si>
  <si>
    <t>10N013480000</t>
  </si>
  <si>
    <t>WR22-4-0282 EST01 Roberto Toro</t>
  </si>
  <si>
    <t>10N013490000</t>
  </si>
  <si>
    <t>WR 19-3-073.1_POC</t>
  </si>
  <si>
    <t>10N013500000</t>
  </si>
  <si>
    <t>WR 97-3-167A.2_POC</t>
  </si>
  <si>
    <t>10N013510000</t>
  </si>
  <si>
    <t>WR23-2-0963-EST01 Arcadio Rod</t>
  </si>
  <si>
    <t>10N013520000</t>
  </si>
  <si>
    <t>WR 25-2-0183-EST01 InstSegAlim</t>
  </si>
  <si>
    <t>10N013530000</t>
  </si>
  <si>
    <t>WR25-4-0271-EE EST-POC Sonia</t>
  </si>
  <si>
    <t>10N013540000</t>
  </si>
  <si>
    <t>WR 22-4-0283 PoC Sol.Mor.Pnce</t>
  </si>
  <si>
    <t>10N013550000</t>
  </si>
  <si>
    <t>WR 25-4-0348-EE POC BQN RAMEY</t>
  </si>
  <si>
    <t>10N013560000</t>
  </si>
  <si>
    <t>WRCRAR-25-0716 Fac.Raymond H</t>
  </si>
  <si>
    <t>10N013570000</t>
  </si>
  <si>
    <t>WR22-2-0497 EST02 Head Start</t>
  </si>
  <si>
    <t>10N013580000</t>
  </si>
  <si>
    <t>WR24-4-0467-EE EST-POC Idalis</t>
  </si>
  <si>
    <t>10N013590000</t>
  </si>
  <si>
    <t>WR24-4-0406 EST01 Comunidad</t>
  </si>
  <si>
    <t>10N013600000</t>
  </si>
  <si>
    <t>WR22-7-088 EST01 TO-CARS KIA</t>
  </si>
  <si>
    <t>10N013610000</t>
  </si>
  <si>
    <t>WR16-2-0614 EST02</t>
  </si>
  <si>
    <t>10N013620000</t>
  </si>
  <si>
    <t>WR23-2-0957-EST02 Reemp poste</t>
  </si>
  <si>
    <t>10N013630000</t>
  </si>
  <si>
    <t>WRCRAR-25-0688 Luis Nieves</t>
  </si>
  <si>
    <t>10N013640000</t>
  </si>
  <si>
    <t>WRCRAR-25-0501 Marangelie Lpz</t>
  </si>
  <si>
    <t>10N013650000</t>
  </si>
  <si>
    <t>WRCRAR-25-0131 Luis A. Vald</t>
  </si>
  <si>
    <t>10N013660000</t>
  </si>
  <si>
    <t>WR19-5-0147.1 Relocalizacion</t>
  </si>
  <si>
    <t>10N013670000</t>
  </si>
  <si>
    <t>WR24-1-0216 Reemplazo poste</t>
  </si>
  <si>
    <t>10N013680000</t>
  </si>
  <si>
    <t>WR 14-5-0052 Sun Boricua</t>
  </si>
  <si>
    <t>10N013690000</t>
  </si>
  <si>
    <t>WR24-7-463-EST01 Almacenes</t>
  </si>
  <si>
    <t>10N013700000</t>
  </si>
  <si>
    <t>WR 25-7-142-EE VILMARIE RIVERA</t>
  </si>
  <si>
    <t>10N013710000</t>
  </si>
  <si>
    <t>WRDRBA-25-0116 A1 Generator</t>
  </si>
  <si>
    <t>10N013720000</t>
  </si>
  <si>
    <t>WR25-2-0282-EST01 Aumento cali</t>
  </si>
  <si>
    <t>10N013730000</t>
  </si>
  <si>
    <t>WR25-2-0218-POC Hotel Vista</t>
  </si>
  <si>
    <t>10N013740000</t>
  </si>
  <si>
    <t>WR 09-5-0144.1(POC)SolaresHect</t>
  </si>
  <si>
    <t>10N013750000</t>
  </si>
  <si>
    <t>WR 09-5-0144.1 EST-01(Ext.Prim</t>
  </si>
  <si>
    <t>10N013760000</t>
  </si>
  <si>
    <t>WR23-5-0638 NMA Esperanza Corp</t>
  </si>
  <si>
    <t>10N013780000</t>
  </si>
  <si>
    <t>WR20-7-047EST01 The Hub Office</t>
  </si>
  <si>
    <t>10N013790000</t>
  </si>
  <si>
    <t>WR22-7-145 Guaynabo Food Cont</t>
  </si>
  <si>
    <t>10N013800000</t>
  </si>
  <si>
    <t>WR24-1-0216 Rplzo poste Toyota</t>
  </si>
  <si>
    <t>10N013810000</t>
  </si>
  <si>
    <t>WR22-7-021 Paraiso infantil</t>
  </si>
  <si>
    <t>10N013820000</t>
  </si>
  <si>
    <t>WR24-4-0156 EST01 VIBES VILLAS</t>
  </si>
  <si>
    <t>10N013830000</t>
  </si>
  <si>
    <t>WR25-2-0351 Cristian Arroyo</t>
  </si>
  <si>
    <t>10N013840000</t>
  </si>
  <si>
    <t>WR22-5-0395 Reha Water treat</t>
  </si>
  <si>
    <t>10N014080000</t>
  </si>
  <si>
    <t>WR01-1-027A-EST02 Ensueño</t>
  </si>
  <si>
    <t>10N014090000</t>
  </si>
  <si>
    <t>WR01-1-027A-EST03 Ensueño</t>
  </si>
  <si>
    <t>10N014100000</t>
  </si>
  <si>
    <t>WR23-5-0236 Seg Solares Xavier</t>
  </si>
  <si>
    <t>10N014110000</t>
  </si>
  <si>
    <t>WR21-3-123 E01Reempl. poste</t>
  </si>
  <si>
    <t>10N014140000</t>
  </si>
  <si>
    <t>WR23-2-1107-EST01</t>
  </si>
  <si>
    <t>10N014150000</t>
  </si>
  <si>
    <t>WR21-7-028.1 PR Five Vega Alta</t>
  </si>
  <si>
    <t>10N014160000</t>
  </si>
  <si>
    <t>WRDRBA-25-0114 Cond Los Caobos</t>
  </si>
  <si>
    <t>10N014170000</t>
  </si>
  <si>
    <t>WR19-1-531 Empalmes EST04</t>
  </si>
  <si>
    <t>10N014180000</t>
  </si>
  <si>
    <t>WR15-7-391 EST02 Iglesia Alian</t>
  </si>
  <si>
    <t>10N014200000</t>
  </si>
  <si>
    <t>WR21-5-0142 Oil Energy System</t>
  </si>
  <si>
    <t>10N014210000</t>
  </si>
  <si>
    <t>WR22-1-0736-EST01 Federico Cos</t>
  </si>
  <si>
    <t>10N014220000</t>
  </si>
  <si>
    <t>WRCRMA25-0259 Jose Soto</t>
  </si>
  <si>
    <t>10N014230000</t>
  </si>
  <si>
    <t>WR24-4-0574 EST01 Espico LLC</t>
  </si>
  <si>
    <t>10N014250000</t>
  </si>
  <si>
    <t>WR25-2-0107-EST01 Relocalizcn</t>
  </si>
  <si>
    <t>10N014270000</t>
  </si>
  <si>
    <t>WRCRMA-25-0205-EST-POC Twin Pi</t>
  </si>
  <si>
    <t>10N014280000</t>
  </si>
  <si>
    <t>WR22-1-0160-EST01 Inst. Poste</t>
  </si>
  <si>
    <t>10N014290000</t>
  </si>
  <si>
    <t>WR23-4-0198 Telecom. Bo. Tuna</t>
  </si>
  <si>
    <t>10N014300000</t>
  </si>
  <si>
    <t>WR23-5-0499 Miramar BBQ LLC</t>
  </si>
  <si>
    <t>10N014310000</t>
  </si>
  <si>
    <t>WRCRMA-25-0434 Ritchie Velazqz</t>
  </si>
  <si>
    <t>10N014320000</t>
  </si>
  <si>
    <t>WR02-3-0244A EST04</t>
  </si>
  <si>
    <t>10N014330000</t>
  </si>
  <si>
    <t>CRMA-25-0450 Velez Feliciano</t>
  </si>
  <si>
    <t>10N014340000</t>
  </si>
  <si>
    <t>WR25-7-116-EST01 Multiware Ind</t>
  </si>
  <si>
    <t>10N014360000</t>
  </si>
  <si>
    <t>WR19-7-022 EST01 Toa Baja Ped</t>
  </si>
  <si>
    <t>10N014370000</t>
  </si>
  <si>
    <t>WR25-5-0502 Elizabeth Huertas</t>
  </si>
  <si>
    <t>10N014380000</t>
  </si>
  <si>
    <t>WR23-4-0309 Mayaguez Business</t>
  </si>
  <si>
    <t>10N014390000</t>
  </si>
  <si>
    <t>WR23-2-0003-EST01</t>
  </si>
  <si>
    <t>10N014400000</t>
  </si>
  <si>
    <t>WR22-5-0100 Job Corps</t>
  </si>
  <si>
    <t>10N014410000</t>
  </si>
  <si>
    <t>WR24-2-0515-EST02</t>
  </si>
  <si>
    <t>10N014420000</t>
  </si>
  <si>
    <t>WR16-2-1498POC</t>
  </si>
  <si>
    <t>10N014430000</t>
  </si>
  <si>
    <t>WR17-4-0207 JI Antena Maya</t>
  </si>
  <si>
    <t>10N014440000</t>
  </si>
  <si>
    <t>WR 23-5-0527 Mr.Special V.Alta</t>
  </si>
  <si>
    <t>10N014450000</t>
  </si>
  <si>
    <t>WR 24-5-0978 Fac IgnacioNieves</t>
  </si>
  <si>
    <t>10N014460000</t>
  </si>
  <si>
    <t>WR 22-5-0433 Reinaldo y Maria</t>
  </si>
  <si>
    <t>10N014470000</t>
  </si>
  <si>
    <t>WR 24-4-0235 EST-01 Edif.Alm.R</t>
  </si>
  <si>
    <t>10N014480000</t>
  </si>
  <si>
    <t>WR 6386103 LUMA 15-2-555 Nilda</t>
  </si>
  <si>
    <t>10N014490000</t>
  </si>
  <si>
    <t>WR25-4-0373-EST POC Yeidy Bos</t>
  </si>
  <si>
    <t>10N014500000</t>
  </si>
  <si>
    <t>WRCRMA-25-0651 Hector M. Muniz</t>
  </si>
  <si>
    <t>10N014510000</t>
  </si>
  <si>
    <t>WR24-2-0955 CDBG PR-R3-26828</t>
  </si>
  <si>
    <t>10N014520000</t>
  </si>
  <si>
    <t>WR23-4-0317 Isabela RAW Water</t>
  </si>
  <si>
    <t>10N014530000</t>
  </si>
  <si>
    <t>WR23-5-0937 Antena Arecibo Jun</t>
  </si>
  <si>
    <t>10N014540000</t>
  </si>
  <si>
    <t>WR25-5-0056 Panificadora PR Ca</t>
  </si>
  <si>
    <t>10N014550000</t>
  </si>
  <si>
    <t>WR21-4-0387CombG.EST-01EST-POC</t>
  </si>
  <si>
    <t>10N014560000</t>
  </si>
  <si>
    <t>WR24-2-0079 Francisco Quiles</t>
  </si>
  <si>
    <t>10N014570000</t>
  </si>
  <si>
    <t>WR24-2-0188 JOSE COBIAN R3</t>
  </si>
  <si>
    <t>10N014580000</t>
  </si>
  <si>
    <t>WRCRMA-25-0021 Raymond Montalv</t>
  </si>
  <si>
    <t>10N014590000</t>
  </si>
  <si>
    <t>WR19-4-0100A West End Plaza</t>
  </si>
  <si>
    <t>10N014600000</t>
  </si>
  <si>
    <t>WR22-4-0378 Pozo profundo</t>
  </si>
  <si>
    <t>10N014610000</t>
  </si>
  <si>
    <t>WR23-4-0172 EST-02 Aquaville</t>
  </si>
  <si>
    <t>10N014620000</t>
  </si>
  <si>
    <t>WR23-4-0528 Rogelio Gonzalez</t>
  </si>
  <si>
    <t>10N014640000</t>
  </si>
  <si>
    <t>WR21-4-0194 Unlimited Storage</t>
  </si>
  <si>
    <t>10N014650000</t>
  </si>
  <si>
    <t>WR23-4-0525 RRT Property Invmt</t>
  </si>
  <si>
    <t>10N014660000</t>
  </si>
  <si>
    <t>WR13-2-012 Brisas del Turabo</t>
  </si>
  <si>
    <t>10N014670000</t>
  </si>
  <si>
    <t>WR21-7-103-EST02 Solaris Dvlnt</t>
  </si>
  <si>
    <t>10N014680000</t>
  </si>
  <si>
    <t>WR04-5-0304.4 Juan Hernandez</t>
  </si>
  <si>
    <t>10N014690000</t>
  </si>
  <si>
    <t>WR24-4-0514 EST01 CISS Isabela</t>
  </si>
  <si>
    <t>10N014700000</t>
  </si>
  <si>
    <t>WR 25-1-0108 HOGAR S.MARTIN(RC</t>
  </si>
  <si>
    <t>10N014710000</t>
  </si>
  <si>
    <t>WRCRMA-25-0742 Jahzan Cruz</t>
  </si>
  <si>
    <t>10N014720000</t>
  </si>
  <si>
    <t>WR23-7-177 Res Jovana Rivera</t>
  </si>
  <si>
    <t>10N014730000</t>
  </si>
  <si>
    <t>WR07-4-0513 Estacion de bombeo</t>
  </si>
  <si>
    <t>10N014740000</t>
  </si>
  <si>
    <t>WR 24-4-0142,EST-01,TRA RECYCL</t>
  </si>
  <si>
    <t>10N014750000</t>
  </si>
  <si>
    <t>WR24-4-0440 Solares Roberto M</t>
  </si>
  <si>
    <t>10N014770000</t>
  </si>
  <si>
    <t>WR23-4-0058 VillasVacacionales</t>
  </si>
  <si>
    <t>10N014780000</t>
  </si>
  <si>
    <t>WR24-7-289 Esc. Antonia Iriza</t>
  </si>
  <si>
    <t>10N014790000</t>
  </si>
  <si>
    <t>WR16-4-0797 SolaresRey Santna</t>
  </si>
  <si>
    <t>10N014800000</t>
  </si>
  <si>
    <t>WR19-6-0203 EST01 Granja Reyes</t>
  </si>
  <si>
    <t>10N014810000</t>
  </si>
  <si>
    <t>WR25-1-0571-AA Inst. poste</t>
  </si>
  <si>
    <t>10N014820000</t>
  </si>
  <si>
    <t>WR24-3-0254</t>
  </si>
  <si>
    <t>10N014830000</t>
  </si>
  <si>
    <t>WR22-4-0207 Aptos. de Diego#62</t>
  </si>
  <si>
    <t>10N014840000</t>
  </si>
  <si>
    <t>WR23-2-0687 Reemplazo poste</t>
  </si>
  <si>
    <t>10N014850000</t>
  </si>
  <si>
    <t>WRCRMA-25-0670 Porfiria Zorr</t>
  </si>
  <si>
    <t>10N014860000</t>
  </si>
  <si>
    <t>WR24-4-0117 OMME y Policia Mun</t>
  </si>
  <si>
    <t>10N014870000</t>
  </si>
  <si>
    <t>WR24-2-0839 Alvin Rodriguez</t>
  </si>
  <si>
    <t>10N014880000</t>
  </si>
  <si>
    <t>WR24-4-0377 Prop.Alvin Morales</t>
  </si>
  <si>
    <t>10N014890000</t>
  </si>
  <si>
    <t>WR24-2-0994-EST01 Reemp poste</t>
  </si>
  <si>
    <t>10N014900000</t>
  </si>
  <si>
    <t>WRCRMA-25-0829 Maniliz Segarra</t>
  </si>
  <si>
    <t>10N014910000</t>
  </si>
  <si>
    <t>WR25-7-309 New Perfect China</t>
  </si>
  <si>
    <t>10N014920000</t>
  </si>
  <si>
    <t>WRCRMA-25-0178 Jessinia Crrero</t>
  </si>
  <si>
    <t>10N014930000</t>
  </si>
  <si>
    <t>WR24-4-0475 Corsica Village</t>
  </si>
  <si>
    <t>10N014940000</t>
  </si>
  <si>
    <t>WR02-3-027.1 Rebuild USCG</t>
  </si>
  <si>
    <t>10N014950000</t>
  </si>
  <si>
    <t>WRCRCA-25-0258 Instlcion poste</t>
  </si>
  <si>
    <t>10N014960000</t>
  </si>
  <si>
    <t>WR22-2-0049 Telcom Inn LaPlata</t>
  </si>
  <si>
    <t>10N014970000</t>
  </si>
  <si>
    <t>WR 25-5-0669 Bethel Protective</t>
  </si>
  <si>
    <t>10N014980000</t>
  </si>
  <si>
    <t>WR22-5-0100 Punto Cnxn-JobCorp</t>
  </si>
  <si>
    <t>10N014990000</t>
  </si>
  <si>
    <t>WR23-4-0124 Miguel Gonzalez</t>
  </si>
  <si>
    <t>10N015000000</t>
  </si>
  <si>
    <t>WR23-7-218 Alm Tocars Toyota</t>
  </si>
  <si>
    <t>10N015010000</t>
  </si>
  <si>
    <t>WRCRMA-25-0751 Zoraida Mendez</t>
  </si>
  <si>
    <t>10N015020000</t>
  </si>
  <si>
    <t>WR-25-7-158 Baseball Park Rio</t>
  </si>
  <si>
    <t>10N015030000</t>
  </si>
  <si>
    <t>WR24-5-0147 Artemis Recycling</t>
  </si>
  <si>
    <t>10N015040000</t>
  </si>
  <si>
    <t>WR21-5-0085 Ricomini Bakery</t>
  </si>
  <si>
    <t>10N015050000</t>
  </si>
  <si>
    <t>WR25-4-0509 Obed Badillo</t>
  </si>
  <si>
    <t>10N015060000</t>
  </si>
  <si>
    <t>WR25-7-393-EE EST01 PR-SFM</t>
  </si>
  <si>
    <t>10N015070000</t>
  </si>
  <si>
    <t>WR21-4-0400 HS Hostos Maya</t>
  </si>
  <si>
    <t>10N015080000</t>
  </si>
  <si>
    <t>WR22-1-0227 Quebrada Negrito</t>
  </si>
  <si>
    <t>10N015090000</t>
  </si>
  <si>
    <t>WR23-2-0129 EST01 Rabanal Inn</t>
  </si>
  <si>
    <t>10N015100000</t>
  </si>
  <si>
    <t>WR13-3-121 Trunk Sewer</t>
  </si>
  <si>
    <t>10N015110000</t>
  </si>
  <si>
    <t>WR25-7-169-EE Zorelis Rivera</t>
  </si>
  <si>
    <t>10N015120000</t>
  </si>
  <si>
    <t>WR13-3-119 Trunk Sewer Patilla</t>
  </si>
  <si>
    <t>10N015130000</t>
  </si>
  <si>
    <t>WR24-2-791 POC-01 Jagual WTP</t>
  </si>
  <si>
    <t>10N015140000</t>
  </si>
  <si>
    <t>WR23-7-2195 Oldach Associates</t>
  </si>
  <si>
    <t>10N015210000</t>
  </si>
  <si>
    <t>WR24-4-0603 Isabela Brewing</t>
  </si>
  <si>
    <t>10N015220000</t>
  </si>
  <si>
    <t>WRCRAR-25-0154 Jonathan Rivera</t>
  </si>
  <si>
    <t>10N015230000</t>
  </si>
  <si>
    <t>WR25-3-0118 JuanMelendez&amp;Maria</t>
  </si>
  <si>
    <t>10N015240000</t>
  </si>
  <si>
    <t>WR25-7-095-EE Res.Juan A. Ruiz</t>
  </si>
  <si>
    <t>10N015250000</t>
  </si>
  <si>
    <t>WR25-1-0055 Health Management</t>
  </si>
  <si>
    <t>10N015260000</t>
  </si>
  <si>
    <t>WR24-1-0226 Hospedaje Medico</t>
  </si>
  <si>
    <t>10N015270000</t>
  </si>
  <si>
    <t>WR25-4-0490 Nashaly Ramos</t>
  </si>
  <si>
    <t>10N015280000</t>
  </si>
  <si>
    <t>WR23-2-1107 Est gasolina Total</t>
  </si>
  <si>
    <t>10N015380000</t>
  </si>
  <si>
    <t>WR24-7-238 O'Reilly Auto Parts</t>
  </si>
  <si>
    <t>10N015390000</t>
  </si>
  <si>
    <t>WR22-4-0345 LibertyAntenaLares</t>
  </si>
  <si>
    <t>10N015400000</t>
  </si>
  <si>
    <t>WR 25-1-0608-AA Sally Martin</t>
  </si>
  <si>
    <t>10N015410000</t>
  </si>
  <si>
    <t>WR 25-4-0221-EE POC.ISRAEL ROJ</t>
  </si>
  <si>
    <t>10N015420000</t>
  </si>
  <si>
    <t>WR23-1-0174-EST01 R.PostPVilla</t>
  </si>
  <si>
    <t>10N015430000</t>
  </si>
  <si>
    <t>WR CRMA-25-0827,POC,CesarJCand</t>
  </si>
  <si>
    <t>10N015440000</t>
  </si>
  <si>
    <t>WR 22-1-0923_LaPolillaMartinPe</t>
  </si>
  <si>
    <t>10N015460000</t>
  </si>
  <si>
    <t>WR 25-2-0578-EST-01 CrisApoGon</t>
  </si>
  <si>
    <t>10N015470000</t>
  </si>
  <si>
    <t>WR 23-7-001 Torres Ramos Resid</t>
  </si>
  <si>
    <t>10N015480000</t>
  </si>
  <si>
    <t>Reha Fronton Water 22-5-0395.1</t>
  </si>
  <si>
    <t>10N015490000</t>
  </si>
  <si>
    <t>WR CRMA-25-0920 EST-POC Gilmar</t>
  </si>
  <si>
    <t>10N015500000</t>
  </si>
  <si>
    <t>WR 23-2-0964-EST-POC SofritoMo</t>
  </si>
  <si>
    <t>10N015510000</t>
  </si>
  <si>
    <t>WR CRMA-25-0318 EST-POC Zullym</t>
  </si>
  <si>
    <t>10N015520000</t>
  </si>
  <si>
    <t>WR 08-4-0445 Solar.Danny E-01</t>
  </si>
  <si>
    <t>10N015530000</t>
  </si>
  <si>
    <t>WR 22-4-0170 EST-01 San.Sew.Sy</t>
  </si>
  <si>
    <t>10N015540000</t>
  </si>
  <si>
    <t>WR 22-3-0232-EST01 JoseMorales</t>
  </si>
  <si>
    <t>10N015550000</t>
  </si>
  <si>
    <t>WR 21-7-196-EST02 Enrique-AAA</t>
  </si>
  <si>
    <t>10N015560000</t>
  </si>
  <si>
    <t>WR 24-4-0567-EST-01 AdvAutPart</t>
  </si>
  <si>
    <t>10N015570000</t>
  </si>
  <si>
    <t>WR 24-7-239 PAC-PRGUO-001Telec</t>
  </si>
  <si>
    <t>10N015580000</t>
  </si>
  <si>
    <t>WR 21-3-123 EST02</t>
  </si>
  <si>
    <t>10N015590000</t>
  </si>
  <si>
    <t>WR25-4-0559-EE Kevin Hurley</t>
  </si>
  <si>
    <t>10N015600000</t>
  </si>
  <si>
    <t>WR18-5-0061 Edificio MAKA</t>
  </si>
  <si>
    <t>10N015610000</t>
  </si>
  <si>
    <t>WR 25-2-0069-EST01 BomAAAPaloH</t>
  </si>
  <si>
    <t>10N015620000</t>
  </si>
  <si>
    <t>WR 24-2-0812-EST-01 Rempl.Trfm</t>
  </si>
  <si>
    <t>10N015630000</t>
  </si>
  <si>
    <t>WR 21-3-097 Est01-Est02</t>
  </si>
  <si>
    <t>10N015650000</t>
  </si>
  <si>
    <t>WR19-5-0077 Kandor Manfcturing</t>
  </si>
  <si>
    <t>10N015660000</t>
  </si>
  <si>
    <t>WR23-5-0532 Tekcel Bajuras TC</t>
  </si>
  <si>
    <t>10N015670000</t>
  </si>
  <si>
    <t>WR19-2-0230 EST-01</t>
  </si>
  <si>
    <t>10N015680000</t>
  </si>
  <si>
    <t>WR25-2-0608-EST-01</t>
  </si>
  <si>
    <t>10N015690000</t>
  </si>
  <si>
    <t>WR25-4-0588 Aida M.Rivera</t>
  </si>
  <si>
    <t>10N015700000</t>
  </si>
  <si>
    <t>WR22-2-0938-EST-01</t>
  </si>
  <si>
    <t>10N015710000</t>
  </si>
  <si>
    <t>WR21-4-0287 PGM Head &amp; Early</t>
  </si>
  <si>
    <t>10N015720000</t>
  </si>
  <si>
    <t>WR24-7-300 Maria De Lourdes</t>
  </si>
  <si>
    <t>10N015730000</t>
  </si>
  <si>
    <t>WR00-5-0242 AC-014066 PR-140</t>
  </si>
  <si>
    <t>10N015740000</t>
  </si>
  <si>
    <t>WR24-7-072-EST01 Selectos</t>
  </si>
  <si>
    <t>10N015750000</t>
  </si>
  <si>
    <t>WR25-1-0740-AA</t>
  </si>
  <si>
    <t>10N015760000</t>
  </si>
  <si>
    <t>WR21-4-0293 CaimitalAguadilla</t>
  </si>
  <si>
    <t>10N015770000</t>
  </si>
  <si>
    <t>WRCRMA-25-0765 Iris Rodriguez</t>
  </si>
  <si>
    <t>10N015780000</t>
  </si>
  <si>
    <t>WR25-1-0205 PTI-SAN JUAN</t>
  </si>
  <si>
    <t>10N015790000</t>
  </si>
  <si>
    <t>WR25-7-165 EST01 Trigo Corp.</t>
  </si>
  <si>
    <t>10N015800000</t>
  </si>
  <si>
    <t>WR22-2-0997-EST01 Head Start</t>
  </si>
  <si>
    <t>10N015810000</t>
  </si>
  <si>
    <t>WR25-4-0592 VPH OESTE LLC</t>
  </si>
  <si>
    <t>10N015820000</t>
  </si>
  <si>
    <t>WR22-7-322 Toa Baja Warehouse</t>
  </si>
  <si>
    <t>10N015830000</t>
  </si>
  <si>
    <t>WR25-7-042R1 EST-01 La Famosa</t>
  </si>
  <si>
    <t>10N015840000</t>
  </si>
  <si>
    <t>WR20-3-086-EST01 Edif.Calle M</t>
  </si>
  <si>
    <t>10N015850000</t>
  </si>
  <si>
    <t>WRCRMA-25-0897 Gaso.Texas Agua</t>
  </si>
  <si>
    <t>10N015860000</t>
  </si>
  <si>
    <t>WR24-40524 Solar Solymar Torr</t>
  </si>
  <si>
    <t>10N015870000</t>
  </si>
  <si>
    <t>WR25-4-0511-EE Emilio Mendez</t>
  </si>
  <si>
    <t>10N015880000</t>
  </si>
  <si>
    <t>WR19-1-236 Pedestrian Bridge</t>
  </si>
  <si>
    <t>10N015890000</t>
  </si>
  <si>
    <t>WR22-2-00797-EST 01</t>
  </si>
  <si>
    <t>10N015900000</t>
  </si>
  <si>
    <t>WR 22-7-297 EST01-Ferr.Valerie</t>
  </si>
  <si>
    <t>10N015910000</t>
  </si>
  <si>
    <t>WR 13-1-498 EST01-B.LasMerced.</t>
  </si>
  <si>
    <t>10N015920000</t>
  </si>
  <si>
    <t>WR24-1-0386 O'Reilly Auto Part</t>
  </si>
  <si>
    <t>10N015930000</t>
  </si>
  <si>
    <t>WR 24-3-025-EST01</t>
  </si>
  <si>
    <t>10N015940000</t>
  </si>
  <si>
    <t>WRCRAR-25-1177 Moises Rodrguez</t>
  </si>
  <si>
    <t>10N015950000</t>
  </si>
  <si>
    <t>WR23-7-366 DRD Parque S.Rosa</t>
  </si>
  <si>
    <t>10N015960000</t>
  </si>
  <si>
    <t>WRCRCA-25-0491</t>
  </si>
  <si>
    <t>10N021000000</t>
  </si>
  <si>
    <t>WR08-5-0058B-EST01 UrbTerrazas</t>
  </si>
  <si>
    <t>10N021100000</t>
  </si>
  <si>
    <t>WR25-4-0123 Juanito Caban</t>
  </si>
  <si>
    <t>10N021200000</t>
  </si>
  <si>
    <t>WR24-4-0382 Parque C. Cajigas</t>
  </si>
  <si>
    <t>10N021300000</t>
  </si>
  <si>
    <t>WR22-5-0029.1 Manuel A. Vega</t>
  </si>
  <si>
    <t>15N003030000</t>
  </si>
  <si>
    <t>WR-6187222 Cayey Shopping Ctr</t>
  </si>
  <si>
    <t>15N003160000</t>
  </si>
  <si>
    <t>WR-6220955 AAA Comercial</t>
  </si>
  <si>
    <t>15N003170000</t>
  </si>
  <si>
    <t>WR-6175419 -- 22-D117 AAA</t>
  </si>
  <si>
    <t>15N003240000</t>
  </si>
  <si>
    <t>WR-6189028; BPPR Las Piedras</t>
  </si>
  <si>
    <t>15N003250000</t>
  </si>
  <si>
    <t>WR-6218036; AAA Quntas S.Luis</t>
  </si>
  <si>
    <t>15N003260000</t>
  </si>
  <si>
    <t>WR-6220969; (Cuesta los Jobos)</t>
  </si>
  <si>
    <t>15N003270000</t>
  </si>
  <si>
    <t>WR-6220982;22-D138 Isaacar Inc</t>
  </si>
  <si>
    <t>15N003300000</t>
  </si>
  <si>
    <t>WR-6220576 ASHFORD PRSEBY HOSP</t>
  </si>
  <si>
    <t>15N003320000</t>
  </si>
  <si>
    <t>WR-22-CDG155 Plaza Palma Real</t>
  </si>
  <si>
    <t>15N003330000</t>
  </si>
  <si>
    <t>WR-6247698-PR CONVENT.CENTER</t>
  </si>
  <si>
    <t>15N003340000</t>
  </si>
  <si>
    <t>WR-6247117 - INDULAC</t>
  </si>
  <si>
    <t>15N003370000</t>
  </si>
  <si>
    <t>WR-22-DCG161 - CG GROUP</t>
  </si>
  <si>
    <t>15N003380000</t>
  </si>
  <si>
    <t>WR-22-DCG167  AAA Troncal Come</t>
  </si>
  <si>
    <t>15N003390000</t>
  </si>
  <si>
    <t>WR:6254891: AAA EB BOOSTER SJ</t>
  </si>
  <si>
    <t>15N003400000</t>
  </si>
  <si>
    <t>WR:6255095: CRISTO MALL</t>
  </si>
  <si>
    <t>15N003410000</t>
  </si>
  <si>
    <t>WR:6255947: TORRE CIBELES</t>
  </si>
  <si>
    <t>15N003420000</t>
  </si>
  <si>
    <t>WR:6256049;LAS VISTAS SHOP VIL</t>
  </si>
  <si>
    <t>15N003440000</t>
  </si>
  <si>
    <t>WR-6251510-Cond. Jesus Sanroma</t>
  </si>
  <si>
    <t>15N003450000</t>
  </si>
  <si>
    <t>WR:6256207-CLARO LAS AMERICAS</t>
  </si>
  <si>
    <t>15N003460000</t>
  </si>
  <si>
    <t>WR:6256334; CLARO VILLA PRADES</t>
  </si>
  <si>
    <t>15N003470000</t>
  </si>
  <si>
    <t>WR-6075671:CONDOMINIO QUINTANA</t>
  </si>
  <si>
    <t>15N003480000</t>
  </si>
  <si>
    <t>WR:6236247; TORRE CHARDON</t>
  </si>
  <si>
    <t>15N003490000</t>
  </si>
  <si>
    <t>WR-6237345:COND LA LOMA FAJARD</t>
  </si>
  <si>
    <t>15N003500000</t>
  </si>
  <si>
    <t>WR-6241060: ARBY'S ESCORIAL</t>
  </si>
  <si>
    <t>15N003510000</t>
  </si>
  <si>
    <t>WR:6242398AAA CENT JUDIC CAROL</t>
  </si>
  <si>
    <t>15N003520000</t>
  </si>
  <si>
    <t>WR:6246886: CENTURY BUSINESS</t>
  </si>
  <si>
    <t>15N003530000</t>
  </si>
  <si>
    <t>WR:6256417: FRESENIUS</t>
  </si>
  <si>
    <t>15N003540000</t>
  </si>
  <si>
    <t>WR:6258815:RESTAURANTE ANTONIO</t>
  </si>
  <si>
    <t>15N003550000</t>
  </si>
  <si>
    <t>WR:6258914: AKYNA PRO BUILDING</t>
  </si>
  <si>
    <t>15N003560000</t>
  </si>
  <si>
    <t>WR:6258961; BURGER KING</t>
  </si>
  <si>
    <t>15N003570000</t>
  </si>
  <si>
    <t>WR-6260638 UNIV INTER FAJARDO</t>
  </si>
  <si>
    <t>15N003580000</t>
  </si>
  <si>
    <t>WR-6261528 LASVISTAS SHOPPVILL</t>
  </si>
  <si>
    <t>15N003590000</t>
  </si>
  <si>
    <t>WR-6261804: MUELLE 8 BAHIA URB</t>
  </si>
  <si>
    <t>15N003600000</t>
  </si>
  <si>
    <t>WR-6261961: HUMBERTO VIDAL</t>
  </si>
  <si>
    <t>15N003610000</t>
  </si>
  <si>
    <t>WR-6263766 AAA MET EB GUZMAN A</t>
  </si>
  <si>
    <t>15N003620000</t>
  </si>
  <si>
    <t>WR6264554-FOMENTO INDUST M0754</t>
  </si>
  <si>
    <t>15N003630000</t>
  </si>
  <si>
    <t>WR:6264818: AAA LAS CROABAS</t>
  </si>
  <si>
    <t>15N003670000</t>
  </si>
  <si>
    <t>WR:6248641:CONDO FLORAL PARK</t>
  </si>
  <si>
    <t>15N003680000</t>
  </si>
  <si>
    <t>WR: 6264322: MEDICOOP</t>
  </si>
  <si>
    <t>15N003690000</t>
  </si>
  <si>
    <t>WR-6264504:ESTN TOTAL CNTR CLB</t>
  </si>
  <si>
    <t>15N003700000</t>
  </si>
  <si>
    <t>WR-6264782 AAA EL YUNQUE</t>
  </si>
  <si>
    <t>15N003720000</t>
  </si>
  <si>
    <t>WR:6231968;ESC REP DE COLOMBIA</t>
  </si>
  <si>
    <t>15N003730000</t>
  </si>
  <si>
    <t>WR6236766;ESC ELEM JULIO HENNA</t>
  </si>
  <si>
    <t>15N003740000</t>
  </si>
  <si>
    <t>WR:6263695; AAA FARVIEW 3</t>
  </si>
  <si>
    <t>15N003750000</t>
  </si>
  <si>
    <t>WR:6258914; CONDADO DEL MAR</t>
  </si>
  <si>
    <t>15N003760000</t>
  </si>
  <si>
    <t>WR:6266823;SABANA VILLAGE APTS</t>
  </si>
  <si>
    <t>15N003770000</t>
  </si>
  <si>
    <t>WR-22-DCG179 METRO PLAZA</t>
  </si>
  <si>
    <t>15N003780000</t>
  </si>
  <si>
    <t>WR-22-DCG193 NELIPAK</t>
  </si>
  <si>
    <t>15N003790000</t>
  </si>
  <si>
    <t>WR:6267536; AAA PF CUBUY</t>
  </si>
  <si>
    <t>15N003800000</t>
  </si>
  <si>
    <t>WR-6098786  21-2-0286 FUNDESCO</t>
  </si>
  <si>
    <t>15N003810000</t>
  </si>
  <si>
    <t>WR-6178946 LUMA # 22-D119</t>
  </si>
  <si>
    <t>15N003820000</t>
  </si>
  <si>
    <t>WR-6219987;HIGH QLTY CANN(DES)</t>
  </si>
  <si>
    <t>15N003830000</t>
  </si>
  <si>
    <t>WR:6265127;AUT PUERTOS(TALLER)</t>
  </si>
  <si>
    <t>15N003840000</t>
  </si>
  <si>
    <t>WR:6267451 AAA EBAS CAROL IND</t>
  </si>
  <si>
    <t>15N003850000</t>
  </si>
  <si>
    <t>WR:6267551;AAA PF GUZMAN ARRIB</t>
  </si>
  <si>
    <t>15N003860000</t>
  </si>
  <si>
    <t>WR:6267964;CONSEJO COND COSTRS</t>
  </si>
  <si>
    <t>15N003870000</t>
  </si>
  <si>
    <t>WR-6269654;ESC LUIS LLORENS TO</t>
  </si>
  <si>
    <t>15N003880000</t>
  </si>
  <si>
    <t>WR:6270085;ESC LUIS RODRIG CAB</t>
  </si>
  <si>
    <t>15N003890000</t>
  </si>
  <si>
    <t>WR:6271164;ESC CENT ARTES VIS</t>
  </si>
  <si>
    <t>15N003900000</t>
  </si>
  <si>
    <t>WR-22-DCG152  ACT PR-53</t>
  </si>
  <si>
    <t>15N003910000</t>
  </si>
  <si>
    <t>WR- 22-DCG-185 _ CARMELA FOODS</t>
  </si>
  <si>
    <t>15N003920000</t>
  </si>
  <si>
    <t>WR-6155015;TRMNL PUERTO BACARD</t>
  </si>
  <si>
    <t>15N003930000</t>
  </si>
  <si>
    <t>WR-6252019; FOMENTO INDUSTRIAL</t>
  </si>
  <si>
    <t>15N003940000</t>
  </si>
  <si>
    <t>WR-6299353 LILLY DEL CARIBE</t>
  </si>
  <si>
    <t>15N003950000</t>
  </si>
  <si>
    <t>WR-6264832 HOTEL RITZ CARLTON</t>
  </si>
  <si>
    <t>15N003960000</t>
  </si>
  <si>
    <t>WR-6268990 AUTOCENTRO TOYOTA</t>
  </si>
  <si>
    <t>15N003970000</t>
  </si>
  <si>
    <t>WR-6269754 MARTIN PRINTING</t>
  </si>
  <si>
    <t>15N003980000</t>
  </si>
  <si>
    <t>WR-6269826; TRIBUNAL SUPREMO</t>
  </si>
  <si>
    <t>15N003990000</t>
  </si>
  <si>
    <t>WR-6270534; ORIENTAL BANK</t>
  </si>
  <si>
    <t>15N004130000</t>
  </si>
  <si>
    <t>WR-22-dcg184 ; AAA Matrullas</t>
  </si>
  <si>
    <t>15N004140000</t>
  </si>
  <si>
    <t>WR-22-DCG196 AAA C.Norte</t>
  </si>
  <si>
    <t>15N004150000</t>
  </si>
  <si>
    <t>WR-22-DCG201  CERAMCO</t>
  </si>
  <si>
    <t>15N004170000</t>
  </si>
  <si>
    <t>WR-6269623-ECONO PLAZACAROLINA</t>
  </si>
  <si>
    <t>15N004180000</t>
  </si>
  <si>
    <t>WR-6224544-ALBERGU ANIM-MUN SJ</t>
  </si>
  <si>
    <t>15N004190000</t>
  </si>
  <si>
    <t>WR-6225439 CONDOMIN BOLIVIA 33</t>
  </si>
  <si>
    <t>15N004200000</t>
  </si>
  <si>
    <t>WR-6237804- CONDO FRENCH PLAZA</t>
  </si>
  <si>
    <t>15N004210000</t>
  </si>
  <si>
    <t>WR-6241848;PUENTE PEATNL PR181</t>
  </si>
  <si>
    <t>15N004220000</t>
  </si>
  <si>
    <t>WR-6264873- POPEYES CAMPO RICO</t>
  </si>
  <si>
    <t>15N004230000</t>
  </si>
  <si>
    <t>WR-6266473- PR ONCOLOGY</t>
  </si>
  <si>
    <t>15N004240000</t>
  </si>
  <si>
    <t>WR-6266822;MUELLE NAVY FRONTIE</t>
  </si>
  <si>
    <t>15N004250000</t>
  </si>
  <si>
    <t>WR-6267162-CONDO EBAL TERRACE</t>
  </si>
  <si>
    <t>15N004260000</t>
  </si>
  <si>
    <t>WR-6269870ENLACE CAÑO MRTN PEÑ</t>
  </si>
  <si>
    <t>15N004270000</t>
  </si>
  <si>
    <t>WR-6270387 ESC JOSE SEVERO QUI</t>
  </si>
  <si>
    <t>15N004280000</t>
  </si>
  <si>
    <t>WR-6270933-ESC RAFAEL RIVERA O</t>
  </si>
  <si>
    <t>15N004290000</t>
  </si>
  <si>
    <t>WR-6271910 ESC ARTURO MORALES</t>
  </si>
  <si>
    <t>15N004300000</t>
  </si>
  <si>
    <t>WR-6272468 UNIV INTER EDIF 1 I</t>
  </si>
  <si>
    <t>15N004310000</t>
  </si>
  <si>
    <t>WR-6272637 ALMACEN KIKUET</t>
  </si>
  <si>
    <t>15N004320000</t>
  </si>
  <si>
    <t>WR-6272780- EDIF MEDICAL ARTS</t>
  </si>
  <si>
    <t>15N004330000</t>
  </si>
  <si>
    <t>WR-6273886 ESC DEPORTES CAROLI</t>
  </si>
  <si>
    <t>15N004340000</t>
  </si>
  <si>
    <t>WR-6273993 FOMENTO INDL M-1298</t>
  </si>
  <si>
    <t>15N004350000</t>
  </si>
  <si>
    <t>WR6275566 22-1-0844-GG L.MARIA</t>
  </si>
  <si>
    <t>15N004360000</t>
  </si>
  <si>
    <t>WR-6275637- COOPV ROOSEVELT RD</t>
  </si>
  <si>
    <t>15N004370000</t>
  </si>
  <si>
    <t>WR-6276131-ESTACION PEAJE PR-6</t>
  </si>
  <si>
    <t>15N004380000</t>
  </si>
  <si>
    <t>WR-6277737- TERMINAL PUERTO BA</t>
  </si>
  <si>
    <t>15N004390000</t>
  </si>
  <si>
    <t>WR-6277950-CRIM</t>
  </si>
  <si>
    <t>15N004400000</t>
  </si>
  <si>
    <t>WR-6278006-MULTINATIONAL</t>
  </si>
  <si>
    <t>15N004410000</t>
  </si>
  <si>
    <t>WR-6279052- LILLY DEL CARIBE</t>
  </si>
  <si>
    <t>15N004420000</t>
  </si>
  <si>
    <t>WR-6279239-CONDOM EBAL TERRACE</t>
  </si>
  <si>
    <t>15N004430000</t>
  </si>
  <si>
    <t>WR-6280319- PAISAJES DEL RIO</t>
  </si>
  <si>
    <t>15N004440000</t>
  </si>
  <si>
    <t>WR-6281296- COND PALMAS MONTEB</t>
  </si>
  <si>
    <t>15N004450000</t>
  </si>
  <si>
    <t>WR-6281725-SUPERMAX TRUJILLO A</t>
  </si>
  <si>
    <t>15N004490000</t>
  </si>
  <si>
    <t>WR-22-DCG192 ; MERCK</t>
  </si>
  <si>
    <t>15N004500000</t>
  </si>
  <si>
    <t>WR-22-DCG206 ; BD HUMACAO</t>
  </si>
  <si>
    <t>15N004510000</t>
  </si>
  <si>
    <t>WR-6134044 HolvinMontalvo Cruz</t>
  </si>
  <si>
    <t>15N004520000</t>
  </si>
  <si>
    <t>WR-6179630 AREA REC LA ROMANA</t>
  </si>
  <si>
    <t>15N004530000</t>
  </si>
  <si>
    <t>WR-6276480;RESI LAS MARGARITAS</t>
  </si>
  <si>
    <t>15N004540000</t>
  </si>
  <si>
    <t>WR-6283896 RELPOSTE AVMUÑOZRIV</t>
  </si>
  <si>
    <t>15N004550000</t>
  </si>
  <si>
    <t>WR-6284222;COND CONDADOPRINCES</t>
  </si>
  <si>
    <t>15N004560000</t>
  </si>
  <si>
    <t>WR-6285807 K-MART BOX DEVELOP</t>
  </si>
  <si>
    <t>15N004570000</t>
  </si>
  <si>
    <t>WR-6285821 USDA FOREST SERVICE</t>
  </si>
  <si>
    <t>15N004580000</t>
  </si>
  <si>
    <t>WR-6241858  22-DCG158</t>
  </si>
  <si>
    <t>15N004590000</t>
  </si>
  <si>
    <t>WR-6269557 19-6-0085 PNTECEIBA</t>
  </si>
  <si>
    <t>15N004610000</t>
  </si>
  <si>
    <t>WR22-DCG207 JABIL-NYPRO</t>
  </si>
  <si>
    <t>15N004620000</t>
  </si>
  <si>
    <t>WR22-DCG183 ASPEN SURGICAL</t>
  </si>
  <si>
    <t>15N004630000</t>
  </si>
  <si>
    <t>WR-22-DCG216 WAPA</t>
  </si>
  <si>
    <t>15N004640000</t>
  </si>
  <si>
    <t>WR-22-DCG212 BD Cayey</t>
  </si>
  <si>
    <t>15N004650000</t>
  </si>
  <si>
    <t>WR-6282938 CoopRoosevelt Roads</t>
  </si>
  <si>
    <t>15N004660000</t>
  </si>
  <si>
    <t>WR6273846 COND. CANALS PARK</t>
  </si>
  <si>
    <t>15N004670000</t>
  </si>
  <si>
    <t>WR6284281 BANCO ALIMENTOS PR</t>
  </si>
  <si>
    <t>15N004680000</t>
  </si>
  <si>
    <t>WR6284639 CONDADO GARDENS</t>
  </si>
  <si>
    <t>15N004690000</t>
  </si>
  <si>
    <t>WR6281253 TMOBILE CAROLI.PHAR</t>
  </si>
  <si>
    <t>15N004700000</t>
  </si>
  <si>
    <t>WR6285917 AAA METRO CIUD.JARD</t>
  </si>
  <si>
    <t>15N004720000</t>
  </si>
  <si>
    <t>WR6285775 22-1-0566 CREAT.MARB</t>
  </si>
  <si>
    <t>15N004730000</t>
  </si>
  <si>
    <t>WR6230684 22-1-0321MON.BRI.PTE</t>
  </si>
  <si>
    <t>15N004740000</t>
  </si>
  <si>
    <t>WR6230697 22-1-0321MON.BRIpto</t>
  </si>
  <si>
    <t>15N004750000</t>
  </si>
  <si>
    <t>WR6106787 19-1-358 ECOMAX ROOS</t>
  </si>
  <si>
    <t>15N004760000</t>
  </si>
  <si>
    <t>WR6291707 USPS CAROLINA</t>
  </si>
  <si>
    <t>15N004770000</t>
  </si>
  <si>
    <t>WR6280166 21-1-142 PRO PILOT</t>
  </si>
  <si>
    <t>15N004780000</t>
  </si>
  <si>
    <t>WR6153370 21-1-093LEAP TEMP.CL</t>
  </si>
  <si>
    <t>15N004790000</t>
  </si>
  <si>
    <t>WR6285475 22-1-0921-AA Subway</t>
  </si>
  <si>
    <t>15N004800000</t>
  </si>
  <si>
    <t>WR23-DCG004 BUCKEYE CARIB.TERM</t>
  </si>
  <si>
    <t>15N004810000</t>
  </si>
  <si>
    <t>WR-23-DCG008 EST.BOM.SAN.PS-1</t>
  </si>
  <si>
    <t>15N004820000</t>
  </si>
  <si>
    <t>WR6287392 AAA PARC CAMPO RICO</t>
  </si>
  <si>
    <t>15N004830000</t>
  </si>
  <si>
    <t>WR-6285151 OPTIMA SEGUROS</t>
  </si>
  <si>
    <t>15N004840000</t>
  </si>
  <si>
    <t>WR-22-DCG223 Calesa Motors</t>
  </si>
  <si>
    <t>15N004850000</t>
  </si>
  <si>
    <t>WR-22-DCG202 Medtronics Humac</t>
  </si>
  <si>
    <t>15N004860000</t>
  </si>
  <si>
    <t>WR-22-DCG222 AAA</t>
  </si>
  <si>
    <t>15N004870000</t>
  </si>
  <si>
    <t>OWIP-Proj.Mant&amp;Vias Libr-Areci</t>
  </si>
  <si>
    <t>15N004880000</t>
  </si>
  <si>
    <t>OWIP-Proj.Mant&amp;Vias Libr-Mayag</t>
  </si>
  <si>
    <t>15N004890000</t>
  </si>
  <si>
    <t>OWIP-Proj.Mant&amp;Vias Libr-Ponce</t>
  </si>
  <si>
    <t>15N004900000</t>
  </si>
  <si>
    <t>OWIP-Proj.Mant&amp;Vias Libr-Bayam</t>
  </si>
  <si>
    <t>15N004910000</t>
  </si>
  <si>
    <t>OWIP-Proj.Mant&amp;Vias Libr-Cagua</t>
  </si>
  <si>
    <t>15N004920000</t>
  </si>
  <si>
    <t>OWIP-Proj.Mant&amp;Vias Libres-SJ</t>
  </si>
  <si>
    <t>15N004930000</t>
  </si>
  <si>
    <t>WR-22-DCG220 To Ricos</t>
  </si>
  <si>
    <t>15N004940000</t>
  </si>
  <si>
    <t>WR-22-DCG221 AAA</t>
  </si>
  <si>
    <t>15N004950000</t>
  </si>
  <si>
    <t>WR-22-DCG213 AAA TNQ@S.LORENZO</t>
  </si>
  <si>
    <t>15N004960000</t>
  </si>
  <si>
    <t>WR-23-DCG001 PARQ EVARISTO ROL</t>
  </si>
  <si>
    <t>15N004970000</t>
  </si>
  <si>
    <t>WR-23-DCG005 AAA EB CARRASQ II</t>
  </si>
  <si>
    <t>15N004980000</t>
  </si>
  <si>
    <t>WR-23-DCG010 TERUMO PR MED.CAG</t>
  </si>
  <si>
    <t>15N004990000</t>
  </si>
  <si>
    <t>WR-23-DSJ-0014 MODERN AVIATION</t>
  </si>
  <si>
    <t>15N005000000</t>
  </si>
  <si>
    <t>WR-23-DSJ0015 KIMKO REALTY(COL</t>
  </si>
  <si>
    <t>15N005010000</t>
  </si>
  <si>
    <t>WR-23-DSJ0017 BALN.ISLA VERDE</t>
  </si>
  <si>
    <t>15N005020000</t>
  </si>
  <si>
    <t>WR6117594 05-6-289 RIVERWOODS</t>
  </si>
  <si>
    <t>15N005030000</t>
  </si>
  <si>
    <t>WR6274643 99-6-452 OCEAN DR. 3</t>
  </si>
  <si>
    <t>15N005040000</t>
  </si>
  <si>
    <t>WR6278033 13-6-0338 QMC107COM</t>
  </si>
  <si>
    <t>15N005060000</t>
  </si>
  <si>
    <t>WR-23-DCG007 FIGNA@CAYEY</t>
  </si>
  <si>
    <t>15N005070000</t>
  </si>
  <si>
    <t>WR-23-DCG013 CCI CO. INC@CIDRA</t>
  </si>
  <si>
    <t>15N005080000</t>
  </si>
  <si>
    <t>WR6219792-Bibl.Pub.Antonio Roi</t>
  </si>
  <si>
    <t>15N005090000</t>
  </si>
  <si>
    <t>WR-23-DCG011;REC SUBVIL.CARMEN</t>
  </si>
  <si>
    <t>15N005100000</t>
  </si>
  <si>
    <t>WR-23-DCG012 HOSP.RYDER@HUMAC</t>
  </si>
  <si>
    <t>15N005110000</t>
  </si>
  <si>
    <t>WR-23-DCG014 BCTN DICKN@JUNCOS</t>
  </si>
  <si>
    <t>15N005120000</t>
  </si>
  <si>
    <t>WR6287774 GUARDIA NACIONAL</t>
  </si>
  <si>
    <t>15N005140000</t>
  </si>
  <si>
    <t>WR-23-DSJ-0019 VETERINARIA24-7</t>
  </si>
  <si>
    <t>15N005150000</t>
  </si>
  <si>
    <t>WR-23-DSJ-0020 SALVATION ARMY</t>
  </si>
  <si>
    <t>15N005160000</t>
  </si>
  <si>
    <t>WR23-DSJ-0022 SECT.YOUTH CNTR</t>
  </si>
  <si>
    <t>15N005170000</t>
  </si>
  <si>
    <t>WR6070474 20-1-055 ACTSS</t>
  </si>
  <si>
    <t>15N005180000</t>
  </si>
  <si>
    <t>WR6148870 21-6-0144 FOMEN IND</t>
  </si>
  <si>
    <t>15N005190000</t>
  </si>
  <si>
    <t>WR-6160910 SURFSIDE MANSIONS</t>
  </si>
  <si>
    <t>15N005200000</t>
  </si>
  <si>
    <t>WR6168497 13-6-0356 TORRE LUQ</t>
  </si>
  <si>
    <t>15N005210000</t>
  </si>
  <si>
    <t>WR6179332 JARD.DE TRUJILLO EDI</t>
  </si>
  <si>
    <t>15N005220000</t>
  </si>
  <si>
    <t>WR6180119 19-1-388 HOT ALMOST</t>
  </si>
  <si>
    <t>15N005230000</t>
  </si>
  <si>
    <t>WR:6264810: AAA EBTK EL MILLON</t>
  </si>
  <si>
    <t>15N005240000</t>
  </si>
  <si>
    <t>WR-6269531 ATLANTIC DRIVE G4</t>
  </si>
  <si>
    <t>15N005250000</t>
  </si>
  <si>
    <t>WR-6270263 CONDADO CAMELOT</t>
  </si>
  <si>
    <t>15N005260000</t>
  </si>
  <si>
    <t>WR6271246 02-6-292 SOLEMARE</t>
  </si>
  <si>
    <t>15N005270000</t>
  </si>
  <si>
    <t>WR-6284006 ASHFORD LAGOON 888</t>
  </si>
  <si>
    <t>15N005280000</t>
  </si>
  <si>
    <t>WR6286858 PARROQ.STELLA MARIS</t>
  </si>
  <si>
    <t>15N005290000</t>
  </si>
  <si>
    <t>WR6287413 GPH CORPORATION</t>
  </si>
  <si>
    <t>15N005300000</t>
  </si>
  <si>
    <t>WR-6291424 MARTIN PEÑA</t>
  </si>
  <si>
    <t>15N005310000</t>
  </si>
  <si>
    <t>WR-22-DCG169 CASA PEREYO-HUMAC</t>
  </si>
  <si>
    <t>15N005320000</t>
  </si>
  <si>
    <t>WR22-DCG181 AAAEBAS S.LIMA-NAG</t>
  </si>
  <si>
    <t>15N005330000</t>
  </si>
  <si>
    <t>WR-22-DCG188 TO RICO-LAS PIEDR</t>
  </si>
  <si>
    <t>15N005340000</t>
  </si>
  <si>
    <t>WR-6169576;22-D113HUMB VID CAG</t>
  </si>
  <si>
    <t>15N005350000</t>
  </si>
  <si>
    <t>WR-6224628;ALUMINIOS DE PR</t>
  </si>
  <si>
    <t>15N005360000</t>
  </si>
  <si>
    <t>WR6293051 12-1-119 PLANT LIFE</t>
  </si>
  <si>
    <t>15N005370000</t>
  </si>
  <si>
    <t>WR-22-DCG187 MULTI-VENT-CAGU</t>
  </si>
  <si>
    <t>15N005380000</t>
  </si>
  <si>
    <t>WR6158098 21-1-075 J CULTURE</t>
  </si>
  <si>
    <t>15N005420000</t>
  </si>
  <si>
    <t>WR-23-DSJ-0023 DesRec IngPuert</t>
  </si>
  <si>
    <t>15N005430000</t>
  </si>
  <si>
    <t>WR-22-DCG170 AAA Buena Vista</t>
  </si>
  <si>
    <t>15N005440000</t>
  </si>
  <si>
    <t>23-DSJ-0018 DES-REC WALGRE 217</t>
  </si>
  <si>
    <t>15N005450000</t>
  </si>
  <si>
    <t>WR6153811 20-2-0063 SegreO.Riv</t>
  </si>
  <si>
    <t>15N005620000</t>
  </si>
  <si>
    <t>WR-22-DCG147 IFCO Recycling</t>
  </si>
  <si>
    <t>15N005630000</t>
  </si>
  <si>
    <t>WR-22-DCG160-CARIBB.REFRESCOS</t>
  </si>
  <si>
    <t>15N005640000</t>
  </si>
  <si>
    <t>WR-22-DCG165 INRUMEC</t>
  </si>
  <si>
    <t>15N005650000</t>
  </si>
  <si>
    <t>WR6220104 Pure Health</t>
  </si>
  <si>
    <t>15N005660000</t>
  </si>
  <si>
    <t>WR6226443-Progr.Educ.Comunal</t>
  </si>
  <si>
    <t>15N005680000</t>
  </si>
  <si>
    <t>WR6121449 20-2-0350 AntMasasGu</t>
  </si>
  <si>
    <t>15N005690000</t>
  </si>
  <si>
    <t>WR6280360 22-2-0305 FratAlfaSG</t>
  </si>
  <si>
    <t>15N005740000</t>
  </si>
  <si>
    <t>WR6283685 21-2-0005 AntEspanol</t>
  </si>
  <si>
    <t>15N005750000</t>
  </si>
  <si>
    <t>WR6300348 22-2-0369 HdaPortal</t>
  </si>
  <si>
    <t>15N005810000</t>
  </si>
  <si>
    <t>OWIP-Proj.Mant&amp;Vias Libr-Are2</t>
  </si>
  <si>
    <t>15N005820000</t>
  </si>
  <si>
    <t>OWIP-Proj.Mant&amp;Vias Libr-Maya2</t>
  </si>
  <si>
    <t>15N005830000</t>
  </si>
  <si>
    <t>OWIP-Proj.Mant&amp;Vias Libr-Ponc2</t>
  </si>
  <si>
    <t>15N005840000</t>
  </si>
  <si>
    <t>OWIP-Proj.Mant&amp;Vias Libr-SJ2</t>
  </si>
  <si>
    <t>15N005850000</t>
  </si>
  <si>
    <t>OWIP-Proj.Mant&amp;Vias Libr-Bay2</t>
  </si>
  <si>
    <t>15N005860000</t>
  </si>
  <si>
    <t>OWIP-Proj.Mant&amp;Vias Libr-Cag2</t>
  </si>
  <si>
    <t>15N006250000</t>
  </si>
  <si>
    <t>WR6087081 20-1-228 Valet St.BP</t>
  </si>
  <si>
    <t>15N007040000</t>
  </si>
  <si>
    <t>WR24DCG164 Buckeye Caribbean</t>
  </si>
  <si>
    <t>15N008710000</t>
  </si>
  <si>
    <t>WR 25-2-0540-Est01 - AC-807544</t>
  </si>
  <si>
    <t>n/a</t>
  </si>
  <si>
    <t>10F000180000</t>
  </si>
  <si>
    <t>Category B - PREPA Support</t>
  </si>
  <si>
    <t>10F000210000</t>
  </si>
  <si>
    <t>FEMA CatZ Procurement Support</t>
  </si>
  <si>
    <t>Phase 5 - Post Award Phase</t>
  </si>
  <si>
    <t>10F000220000</t>
  </si>
  <si>
    <t>FEMA CatZ Legal Support</t>
  </si>
  <si>
    <t>10F000230000</t>
  </si>
  <si>
    <t>FEMA A&amp;E Legal Support</t>
  </si>
  <si>
    <t>10F000240000</t>
  </si>
  <si>
    <t>FEMA A&amp;E Procurement Support</t>
  </si>
  <si>
    <t>10F000250000</t>
  </si>
  <si>
    <t>FEMA CatZ Project Contr Supp</t>
  </si>
  <si>
    <t>10F000260000</t>
  </si>
  <si>
    <t>FEMA CatZ Capital PMO Supp</t>
  </si>
  <si>
    <t>10F000270000</t>
  </si>
  <si>
    <t>FEMA CatZ Cap Proj Mangmt Supp</t>
  </si>
  <si>
    <t>10F000280000</t>
  </si>
  <si>
    <t>FEMA CatZCapGrants Mngt SupIEM</t>
  </si>
  <si>
    <t>10F000290000</t>
  </si>
  <si>
    <t>FEMA CatZ Construction Supp</t>
  </si>
  <si>
    <t>10F000300000</t>
  </si>
  <si>
    <t>FEMA CatZ Eng Trans&amp;Sub Supp</t>
  </si>
  <si>
    <t>10F000310000</t>
  </si>
  <si>
    <t>FEMA CatZ Warehouse Support</t>
  </si>
  <si>
    <t>10F000320000</t>
  </si>
  <si>
    <t>FEMA CatZ Regu,Land&amp;Perm,Supp</t>
  </si>
  <si>
    <t>10F000330000</t>
  </si>
  <si>
    <t>FEMA CatZ HSE Supp</t>
  </si>
  <si>
    <t>10F000420000</t>
  </si>
  <si>
    <t>Prj.Fiona const.plan,sup.coord</t>
  </si>
  <si>
    <t>10F000440000</t>
  </si>
  <si>
    <t>FEMA CatZ Syst Op. Support</t>
  </si>
  <si>
    <t>10F000460000</t>
  </si>
  <si>
    <t>FEMA CatZ Eng &amp; Inv Strategies</t>
  </si>
  <si>
    <t>10F000470000</t>
  </si>
  <si>
    <t>FEMA CatZ Trans &amp; Sub Support</t>
  </si>
  <si>
    <t>10F000490000</t>
  </si>
  <si>
    <t>FEMA CatZ Cust.Exp. Key Accts.</t>
  </si>
  <si>
    <t>10F000520000</t>
  </si>
  <si>
    <t>FEMA CatZ LargeProjectSupport</t>
  </si>
  <si>
    <t>10F007300000</t>
  </si>
  <si>
    <t>FEMA CatZ Project - War Room</t>
  </si>
  <si>
    <t>10N000210000</t>
  </si>
  <si>
    <t>Safety Equip Purch &amp; Maint</t>
  </si>
  <si>
    <t>10N000280000</t>
  </si>
  <si>
    <t>Renew CIRO 1 Salinas Intercon</t>
  </si>
  <si>
    <t>10N000290000</t>
  </si>
  <si>
    <t>Renewable XZERTA - Intercon</t>
  </si>
  <si>
    <t>10N000500000</t>
  </si>
  <si>
    <t>CIRO ONE ENGINEERING REVIEW</t>
  </si>
  <si>
    <t>10N000530000</t>
  </si>
  <si>
    <t>SAN FERMIN INTERCONNEC STUDIES</t>
  </si>
  <si>
    <t>10N000760000</t>
  </si>
  <si>
    <t>Energy Effy/Dmnd Respse Implem</t>
  </si>
  <si>
    <t>10N007630000</t>
  </si>
  <si>
    <t>EATON IPP Fiber Optic Constr</t>
  </si>
  <si>
    <t>14E900000000</t>
  </si>
  <si>
    <t>Emergency Response General</t>
  </si>
  <si>
    <t>14E900000001</t>
  </si>
  <si>
    <t>Emergency Response - San Juan</t>
  </si>
  <si>
    <t>14E900000002</t>
  </si>
  <si>
    <t>Emergency Response - Bayamon</t>
  </si>
  <si>
    <t>14E900000003</t>
  </si>
  <si>
    <t>Emergency Response - Caguas</t>
  </si>
  <si>
    <t>14E900000004</t>
  </si>
  <si>
    <t>Emergency Response - Arecibo</t>
  </si>
  <si>
    <t>14E900000005</t>
  </si>
  <si>
    <t>Emergency Response - Mayaguez</t>
  </si>
  <si>
    <t>14E900000006</t>
  </si>
  <si>
    <t>Emergency Response - Ponce</t>
  </si>
  <si>
    <t>14F003180000</t>
  </si>
  <si>
    <t>PBCP1  Capital Programs PMO</t>
  </si>
  <si>
    <t>14F003190000</t>
  </si>
  <si>
    <t>PBCP2  Capital Programs Risk</t>
  </si>
  <si>
    <t>14F003200000</t>
  </si>
  <si>
    <t>PBCP3  Construction &amp; Commiss</t>
  </si>
  <si>
    <t>14F004320000</t>
  </si>
  <si>
    <t>HSE Program Management</t>
  </si>
  <si>
    <t>14F004420000</t>
  </si>
  <si>
    <t>FEMA CatZ Finance Support</t>
  </si>
  <si>
    <t>14F020270000</t>
  </si>
  <si>
    <t>S.StormsFlood.Landslid.Mudslid</t>
  </si>
  <si>
    <t>CAP2</t>
  </si>
  <si>
    <t>14F900000000</t>
  </si>
  <si>
    <t>Hurr.Fiona - FEMA-3583EM-ER</t>
  </si>
  <si>
    <t>14F900000001</t>
  </si>
  <si>
    <t>Hurricane.2022-Distrib.Project</t>
  </si>
  <si>
    <t>14F900000002</t>
  </si>
  <si>
    <t>Hurricane.2022-Transm. Proj.</t>
  </si>
  <si>
    <t>14F900000003</t>
  </si>
  <si>
    <t>Hurricane.2022-Subs.Project</t>
  </si>
  <si>
    <t>14F900000004</t>
  </si>
  <si>
    <t>H.Fiona-Emerg. Resp.-San Juan</t>
  </si>
  <si>
    <t>14F900000005</t>
  </si>
  <si>
    <t>H.Fiona-Emerg. Resp.-Bayamon</t>
  </si>
  <si>
    <t>14F900000006</t>
  </si>
  <si>
    <t>H.Fiona-Emerg. Resp.-Caguas</t>
  </si>
  <si>
    <t>14F900000007</t>
  </si>
  <si>
    <t>H.Fiona-Emerg.Response-Arecibo</t>
  </si>
  <si>
    <t>14F900000008</t>
  </si>
  <si>
    <t>H.Fiona-Emerg. Response-Ponce</t>
  </si>
  <si>
    <t>14F900000009</t>
  </si>
  <si>
    <t>H.Fiona-Emerg.Response-Mayag.</t>
  </si>
  <si>
    <t>14N000090000</t>
  </si>
  <si>
    <t>PBCP1  Capital Progr PMO</t>
  </si>
  <si>
    <t>14N000100000</t>
  </si>
  <si>
    <t>PBCP2  Capital Progr Risk</t>
  </si>
  <si>
    <t>14N000110000</t>
  </si>
  <si>
    <t>Constr &amp; Commiss Mgmt Office</t>
  </si>
  <si>
    <t>14N000260000</t>
  </si>
  <si>
    <t>PREPA Renewable RFP-Tranche 2</t>
  </si>
  <si>
    <t>14N000270000</t>
  </si>
  <si>
    <t>PREPA Renewable RFP-Tranche 3</t>
  </si>
  <si>
    <t>14N000280000</t>
  </si>
  <si>
    <t>PREPA Renewable RFP-Tranche 1</t>
  </si>
  <si>
    <t>14N001180000</t>
  </si>
  <si>
    <t>Jobos Solar AES (A-1-P)</t>
  </si>
  <si>
    <t>14N001190000</t>
  </si>
  <si>
    <t>Jobos Storage AES (A-2-E)</t>
  </si>
  <si>
    <t>14N001200000</t>
  </si>
  <si>
    <t>Ciro Two Salinas (AD-1-P)</t>
  </si>
  <si>
    <t>14N001210000</t>
  </si>
  <si>
    <t>Salinas Solar AES (C-1-P)</t>
  </si>
  <si>
    <t>14N001220000</t>
  </si>
  <si>
    <t>Salinas Storage AES (C-2-E)</t>
  </si>
  <si>
    <t>14N001230000</t>
  </si>
  <si>
    <t>Guayama Solar Energy (AE-1-P)</t>
  </si>
  <si>
    <t>14N001240000</t>
  </si>
  <si>
    <t>Tetris Power (AS-1-P)</t>
  </si>
  <si>
    <t>14N001250000</t>
  </si>
  <si>
    <t>Yabucoa Solar (AK-1-P)</t>
  </si>
  <si>
    <t>14N001270000</t>
  </si>
  <si>
    <t>ConvergentCoamoEnStorag(I-1-P)</t>
  </si>
  <si>
    <t>14N001280000</t>
  </si>
  <si>
    <t>PatternBarcelonetaSolar(W-3-P)</t>
  </si>
  <si>
    <t>14N001350000</t>
  </si>
  <si>
    <t>Proyecto Hostos</t>
  </si>
  <si>
    <t>14N001380000</t>
  </si>
  <si>
    <t>Yabucoa Energy Park(AT-1-P)</t>
  </si>
  <si>
    <t>14N001500000</t>
  </si>
  <si>
    <t>Isabela BESS-Tranche 4</t>
  </si>
  <si>
    <t>14N001530000</t>
  </si>
  <si>
    <t>Naguabo Energy Park</t>
  </si>
  <si>
    <t>14N001550000</t>
  </si>
  <si>
    <t>TrancheSanGerman Solar AI-1-P</t>
  </si>
  <si>
    <t>14O900000004</t>
  </si>
  <si>
    <t>Outage Evnt-Fiona reimb OMA-SJ</t>
  </si>
  <si>
    <t>14O900000005</t>
  </si>
  <si>
    <t>Out Evn-Fiona reimb OMA-Bayamo</t>
  </si>
  <si>
    <t>14O900000006</t>
  </si>
  <si>
    <t>Out Evn-Fiona reimb FEMA-Cagua</t>
  </si>
  <si>
    <t>14O900000007</t>
  </si>
  <si>
    <t>Out Evn-Fiona reimb OMA-Arecib</t>
  </si>
  <si>
    <t>14O900000008</t>
  </si>
  <si>
    <t>Out Evn-Fiona reimb FEMA-Ponce</t>
  </si>
  <si>
    <t>14O900000009</t>
  </si>
  <si>
    <t>Out Even-Fiona reimb FEMA-Maya</t>
  </si>
  <si>
    <t>15F019960000</t>
  </si>
  <si>
    <t>CAT Z - FINANCE - FIONA-DR4671</t>
  </si>
  <si>
    <t>15F019970000</t>
  </si>
  <si>
    <t>CAT Z - FINANCE - MARIA-DR4339</t>
  </si>
  <si>
    <t>15F900000000</t>
  </si>
  <si>
    <t>Outage Event-Fiona reimb FEMA</t>
  </si>
  <si>
    <t>15N000010000</t>
  </si>
  <si>
    <t>Monac Outage Invest &amp; Assess</t>
  </si>
  <si>
    <t>15N000020000</t>
  </si>
  <si>
    <t>Monacillo 115kV/13.2 Xmer/SG</t>
  </si>
  <si>
    <t>15N000050000</t>
  </si>
  <si>
    <t>Voxai Enhacement Project</t>
  </si>
  <si>
    <t>15N000060000</t>
  </si>
  <si>
    <t>STORMS Data Migration</t>
  </si>
  <si>
    <t>15N000070000</t>
  </si>
  <si>
    <t>Tropical Cyclone Six (Fred)</t>
  </si>
  <si>
    <t>15N000080000</t>
  </si>
  <si>
    <t>Distr.Eng.Process Development</t>
  </si>
  <si>
    <t>15N000090000</t>
  </si>
  <si>
    <t>DG Intercon.and Net Meter.Proc</t>
  </si>
  <si>
    <t>15N000100000</t>
  </si>
  <si>
    <t>Tropical Storm Grace</t>
  </si>
  <si>
    <t>15N000150000</t>
  </si>
  <si>
    <t>Trans.&amp;Subst.Eng. Process Dev.</t>
  </si>
  <si>
    <t>15N000160000</t>
  </si>
  <si>
    <t>Trans.&amp; Subs.Eng.O&amp;M work</t>
  </si>
  <si>
    <t>15N000180000</t>
  </si>
  <si>
    <t>SOA Upgrade Project</t>
  </si>
  <si>
    <t>15N000190000</t>
  </si>
  <si>
    <t>Voxai Call Cnter Exp.Repl.Proj</t>
  </si>
  <si>
    <t>15N000210000</t>
  </si>
  <si>
    <t>Regul.Prog.&amp;Compl.Support</t>
  </si>
  <si>
    <t>15N000220000</t>
  </si>
  <si>
    <t>GridcoAssetO&amp;M AgreSOP Imp RPS</t>
  </si>
  <si>
    <t>15N000240000</t>
  </si>
  <si>
    <t>System Operations O&amp;M Work</t>
  </si>
  <si>
    <t>15N000260000</t>
  </si>
  <si>
    <t>Asset Mng-Gen Adm Cost Center</t>
  </si>
  <si>
    <t>15N000270000</t>
  </si>
  <si>
    <t>AM-Asset Inf:GIS CartogUpdate</t>
  </si>
  <si>
    <t>15N000300000</t>
  </si>
  <si>
    <t>AM-PAC Ex PAC sett conf chan</t>
  </si>
  <si>
    <t>15N000310000</t>
  </si>
  <si>
    <t>AM-Asset: Report Generation</t>
  </si>
  <si>
    <t>15N000320000</t>
  </si>
  <si>
    <t>AM-PAC Prov-emg PC equip sett</t>
  </si>
  <si>
    <t>15N000330000</t>
  </si>
  <si>
    <t>AM-Asset: GIS Map Creat</t>
  </si>
  <si>
    <t>15N000340000</t>
  </si>
  <si>
    <t>AM-PAC PAC equip repl and upg</t>
  </si>
  <si>
    <t>15N000370000</t>
  </si>
  <si>
    <t>AM-Asset Strategy: Gover&amp;Qual</t>
  </si>
  <si>
    <t>15N000380000</t>
  </si>
  <si>
    <t>AM-PAC Stand spec dev and rev</t>
  </si>
  <si>
    <t>15N000400000</t>
  </si>
  <si>
    <t>AM-PAC: PAC Technical Support</t>
  </si>
  <si>
    <t>15N000410000</t>
  </si>
  <si>
    <t>AM-Asset Sgy: Distr LAsset Pln</t>
  </si>
  <si>
    <t>15N000420000</t>
  </si>
  <si>
    <t>AM-Rel Wide Area Prot Cd WAPC</t>
  </si>
  <si>
    <t>15N000430000</t>
  </si>
  <si>
    <t>AM-Asset Sgy Transm L-Ast Plan</t>
  </si>
  <si>
    <t>15N000440000</t>
  </si>
  <si>
    <t>AM-Rel Distr Rel Plan An Rep</t>
  </si>
  <si>
    <t>15N000450000</t>
  </si>
  <si>
    <t>AM-Ast Stgy Subs Asset Plan</t>
  </si>
  <si>
    <t>15N000460000</t>
  </si>
  <si>
    <t>AM-Rel Trans RelPlan Any Rep</t>
  </si>
  <si>
    <t>15N000470000</t>
  </si>
  <si>
    <t>AM-Plan Trans Pln Mod Std Proc</t>
  </si>
  <si>
    <t>15N000490000</t>
  </si>
  <si>
    <t>AM-Pln Trans Pln NERC Anl Stud</t>
  </si>
  <si>
    <t>15N000500000</t>
  </si>
  <si>
    <t>AM-Pln Spe Stud Micro Mini Opt</t>
  </si>
  <si>
    <t>15N000510000</t>
  </si>
  <si>
    <t>AM-Planning: Dist Plan</t>
  </si>
  <si>
    <t>15N000530000</t>
  </si>
  <si>
    <t>AM-Pln Dist Pln Mod Std Prcs</t>
  </si>
  <si>
    <t>15N000540000</t>
  </si>
  <si>
    <t>AM-Reliability Out Rep Inv</t>
  </si>
  <si>
    <t>15N000550000</t>
  </si>
  <si>
    <t>Integr.Safety&amp;Op.Mgmt.Sys.Enha</t>
  </si>
  <si>
    <t>15N000590000</t>
  </si>
  <si>
    <t>Distribution Hosting Capacity</t>
  </si>
  <si>
    <t>15N000600000</t>
  </si>
  <si>
    <t>DG Portal</t>
  </si>
  <si>
    <t>15N000650000</t>
  </si>
  <si>
    <t>EBS Hypercare  (L)</t>
  </si>
  <si>
    <t>15N000660000</t>
  </si>
  <si>
    <t>Workday Hypercare L</t>
  </si>
  <si>
    <t>15N000670000</t>
  </si>
  <si>
    <t>Kronos Hypercare L</t>
  </si>
  <si>
    <t>15N000680000</t>
  </si>
  <si>
    <t>Renewables Integration</t>
  </si>
  <si>
    <t>15N000710000</t>
  </si>
  <si>
    <t>Technology Enablement</t>
  </si>
  <si>
    <t>15N000950000</t>
  </si>
  <si>
    <t>Energy Efficiency Program</t>
  </si>
  <si>
    <t>15N000960000</t>
  </si>
  <si>
    <t>Demand Response Program</t>
  </si>
  <si>
    <t>15N000990000</t>
  </si>
  <si>
    <t>Assess SJ&amp;PSeco gas conv.oppor</t>
  </si>
  <si>
    <t>15N001000000</t>
  </si>
  <si>
    <t>Dev.Bridg.Plan for Frame 5turb</t>
  </si>
  <si>
    <t>15N001010000</t>
  </si>
  <si>
    <t>Dev.GenCo Bdgt.Rep.&amp; Rec.Capab</t>
  </si>
  <si>
    <t>15N001020000</t>
  </si>
  <si>
    <t>Dev.Prog.for Fuel Compli.Monit</t>
  </si>
  <si>
    <t>15N001030000</t>
  </si>
  <si>
    <t>Develop Trans. Serv. Program</t>
  </si>
  <si>
    <t>15N001040000</t>
  </si>
  <si>
    <t>Prioritize backlog NME proj</t>
  </si>
  <si>
    <t>15N001050000</t>
  </si>
  <si>
    <t>Impl Shared Serv Trans Prog</t>
  </si>
  <si>
    <t>15N001060000</t>
  </si>
  <si>
    <t>Validate Plant Perform.Metrics</t>
  </si>
  <si>
    <t>15N001070000</t>
  </si>
  <si>
    <t>Ena.AGC btw.plants&amp;SysDspchCtr</t>
  </si>
  <si>
    <t>15N001080000</t>
  </si>
  <si>
    <t>Estimate Plant Perf. Metrics</t>
  </si>
  <si>
    <t>15N001110000</t>
  </si>
  <si>
    <t>Cntrct Mgmt Proce Trng EndUser</t>
  </si>
  <si>
    <t>15N001120000</t>
  </si>
  <si>
    <t>NewPurchProcesses n Cntrct Tpl</t>
  </si>
  <si>
    <t>15N001130000</t>
  </si>
  <si>
    <t>PBFM3 - Strateg Sourcing Team</t>
  </si>
  <si>
    <t>15N001180000</t>
  </si>
  <si>
    <t>Minigrid Study Dsgn&amp;Implement</t>
  </si>
  <si>
    <t>15N001190000</t>
  </si>
  <si>
    <t>Offshore Wind Study</t>
  </si>
  <si>
    <t>15N001200000</t>
  </si>
  <si>
    <t>P.SecoPP-PrelimEconSittiLannin</t>
  </si>
  <si>
    <t>15N001210000</t>
  </si>
  <si>
    <t>Distr-ESS-ESS/PV NetBenfiAnaly</t>
  </si>
  <si>
    <t>15N001510000</t>
  </si>
  <si>
    <t>Asset Management-Tools &amp; Equip</t>
  </si>
  <si>
    <t>15N001590000</t>
  </si>
  <si>
    <t>Title III and PROMESA Requests</t>
  </si>
  <si>
    <t>15N001600000</t>
  </si>
  <si>
    <t>FCA/PPCA Inprovements</t>
  </si>
  <si>
    <t>15N001610000</t>
  </si>
  <si>
    <t>Load Fore &amp; Research Impro</t>
  </si>
  <si>
    <t>15N001620000</t>
  </si>
  <si>
    <t>P3A-PREPA Reporting</t>
  </si>
  <si>
    <t>15N001630000</t>
  </si>
  <si>
    <t>O&amp;M Lighting Work Bayamon Reg.</t>
  </si>
  <si>
    <t>15N001640000</t>
  </si>
  <si>
    <t>O&amp;M Lighting Work SJ Region</t>
  </si>
  <si>
    <t>15N001650000</t>
  </si>
  <si>
    <t>O&amp;M Lighting Work Caguas Reg.</t>
  </si>
  <si>
    <t>15N001660000</t>
  </si>
  <si>
    <t>O&amp;M Lighting Work Arecibo Reg.</t>
  </si>
  <si>
    <t>15N001670000</t>
  </si>
  <si>
    <t>O&amp;M Lighting Work MayaguezReg.</t>
  </si>
  <si>
    <t>15N001680000</t>
  </si>
  <si>
    <t>O&amp;M Lighting Work Ponce Region</t>
  </si>
  <si>
    <t>15N001700000</t>
  </si>
  <si>
    <t>Lands &amp; Permits Operations</t>
  </si>
  <si>
    <t>15N001710000</t>
  </si>
  <si>
    <t>Land &amp; Permit Internal Req.</t>
  </si>
  <si>
    <t>15N001720000</t>
  </si>
  <si>
    <t>Land &amp; Permit External Req.</t>
  </si>
  <si>
    <t>15N001730000</t>
  </si>
  <si>
    <t>Land &amp; Permit Gov.&amp; P.Affairs</t>
  </si>
  <si>
    <t>15N001740000</t>
  </si>
  <si>
    <t>Printer Fleet Implementation</t>
  </si>
  <si>
    <t>15N001750000</t>
  </si>
  <si>
    <t>EV Infrastructure Plan</t>
  </si>
  <si>
    <t>15N001900000</t>
  </si>
  <si>
    <t>IRP Development</t>
  </si>
  <si>
    <t>15N001910000</t>
  </si>
  <si>
    <t>Flood Emergency-February 2022</t>
  </si>
  <si>
    <t>15N001920000</t>
  </si>
  <si>
    <t>Major Power Outage Feb-21-2022</t>
  </si>
  <si>
    <t>15N001930000</t>
  </si>
  <si>
    <t>OUTAGE EVENT(8-3-21_8-4-21)</t>
  </si>
  <si>
    <t>15N001940000</t>
  </si>
  <si>
    <t>OUTAGE EVENT(8-31-21_9-1-21)</t>
  </si>
  <si>
    <t>15N001950000</t>
  </si>
  <si>
    <t>OUTAGE EVENT(9-13-21_9-14-21)</t>
  </si>
  <si>
    <t>15N001960000</t>
  </si>
  <si>
    <t>OUTAGE EVENT(9-17-21_9-18-21)</t>
  </si>
  <si>
    <t>15N001970000</t>
  </si>
  <si>
    <t>OUTAGE EVENT(9-21-21_9-23-21)</t>
  </si>
  <si>
    <t>15N001980000</t>
  </si>
  <si>
    <t>OUTAGE EVENT(10-11-21_10-12-21</t>
  </si>
  <si>
    <t>15N001990000</t>
  </si>
  <si>
    <t>OUTAGE EVENT(10-13-21_10-14-21</t>
  </si>
  <si>
    <t>15N002000000</t>
  </si>
  <si>
    <t>OUTAGE EVENT(10-15-21_10-16-21</t>
  </si>
  <si>
    <t>15N002010000</t>
  </si>
  <si>
    <t>OUTAGE EVENT(11-23-21_11-24-21</t>
  </si>
  <si>
    <t>15N002020000</t>
  </si>
  <si>
    <t>OUTAGE EVENT(12-1-21_12-4-21)</t>
  </si>
  <si>
    <t>15N002030000</t>
  </si>
  <si>
    <t>OUTAGE EVENT(1-31-22_2-01-22)</t>
  </si>
  <si>
    <t>15N002050000</t>
  </si>
  <si>
    <t>Weather Emergency-July 2, 2022</t>
  </si>
  <si>
    <t>15N002060000</t>
  </si>
  <si>
    <t>Other Governmental Requests</t>
  </si>
  <si>
    <t>15N002080000</t>
  </si>
  <si>
    <t>PREPA Restructuring</t>
  </si>
  <si>
    <t>15N002090000</t>
  </si>
  <si>
    <t>LUMA's Perfom Metrics Filing</t>
  </si>
  <si>
    <t>15N002100000</t>
  </si>
  <si>
    <t>COMPLEX ACCOUNTING SUPP PREPA</t>
  </si>
  <si>
    <t>15N002150000</t>
  </si>
  <si>
    <t>DOE / PR100</t>
  </si>
  <si>
    <t>15N002160000</t>
  </si>
  <si>
    <t>Major Power Out-Cos Sur-4/6/22</t>
  </si>
  <si>
    <t>15N002170000</t>
  </si>
  <si>
    <t>Humacao TC 38 kV Outage</t>
  </si>
  <si>
    <t>15N002180000</t>
  </si>
  <si>
    <t>PREPA/GenCo ServiceNow Implem</t>
  </si>
  <si>
    <t>15N002190000</t>
  </si>
  <si>
    <t>VHF Radio Emergency Syst Upgr</t>
  </si>
  <si>
    <t>15N002200000</t>
  </si>
  <si>
    <t>PREPA External Billing Support</t>
  </si>
  <si>
    <t>15N002220000</t>
  </si>
  <si>
    <t>Sys Ops + LUMAPR Improvements</t>
  </si>
  <si>
    <t>15N002230000</t>
  </si>
  <si>
    <t>Federal Grant Planning</t>
  </si>
  <si>
    <t>15N002250000</t>
  </si>
  <si>
    <t>Heavy Rains-July-10-2022</t>
  </si>
  <si>
    <t>15N002260000</t>
  </si>
  <si>
    <t>Emergency Proj.Hurr.Season2023</t>
  </si>
  <si>
    <t>15N002270000</t>
  </si>
  <si>
    <t>Earthquake Event August 2022</t>
  </si>
  <si>
    <t>15N002280000</t>
  </si>
  <si>
    <t>Heavy Rain Event (8-16-2022)</t>
  </si>
  <si>
    <t>15N002290000</t>
  </si>
  <si>
    <t>Explosion Jayuya Substation</t>
  </si>
  <si>
    <t>15N002300000</t>
  </si>
  <si>
    <t>Explosion Santa Isabel Substat</t>
  </si>
  <si>
    <t>15N002410000</t>
  </si>
  <si>
    <t>Distrib.Eng.and Plann.Training</t>
  </si>
  <si>
    <t>15N002420000</t>
  </si>
  <si>
    <t>Transm.and Subst.Eng.Training</t>
  </si>
  <si>
    <t>15N002990000</t>
  </si>
  <si>
    <t>VM - IT Work Mgmt - FieldNote</t>
  </si>
  <si>
    <t>15N003000000</t>
  </si>
  <si>
    <t>InterimCostsPREPAbankrupt.Supp</t>
  </si>
  <si>
    <t>15N003020000</t>
  </si>
  <si>
    <t>SMS - Comm GrayscaleApp</t>
  </si>
  <si>
    <t>15N003070000</t>
  </si>
  <si>
    <t>22-0002 August System Outage</t>
  </si>
  <si>
    <t>15N003080000</t>
  </si>
  <si>
    <t>Heavy Rain Event (8-22-22)</t>
  </si>
  <si>
    <t>15N003090000</t>
  </si>
  <si>
    <t>Distribution EngI O&amp;M Expense</t>
  </si>
  <si>
    <t>15N003100000</t>
  </si>
  <si>
    <t>Outage Event (9-3-2022)</t>
  </si>
  <si>
    <t>15N003110000</t>
  </si>
  <si>
    <t>Outage Event 9/5/2022</t>
  </si>
  <si>
    <t>15N003120000</t>
  </si>
  <si>
    <t>Outage Event (Sept 8 2022)</t>
  </si>
  <si>
    <t>15N003130000</t>
  </si>
  <si>
    <t>Tropical Storm - Fiona</t>
  </si>
  <si>
    <t>15N003140000</t>
  </si>
  <si>
    <t>Outage Event (Nov-02-2022)</t>
  </si>
  <si>
    <t>15N003180000</t>
  </si>
  <si>
    <t>Outage Event (Nov-05-2022)</t>
  </si>
  <si>
    <t>15N003190000</t>
  </si>
  <si>
    <t>STEM Project</t>
  </si>
  <si>
    <t>15N003230000</t>
  </si>
  <si>
    <t>Outage Event (05-24-23)*</t>
  </si>
  <si>
    <t>15N003280000</t>
  </si>
  <si>
    <t>Outage Event (Oct-26-2022)</t>
  </si>
  <si>
    <t>15N003290000</t>
  </si>
  <si>
    <t>Outage Event (Oct-30-2022)</t>
  </si>
  <si>
    <t>15N003640000</t>
  </si>
  <si>
    <t>Outage Event (06-03-23)</t>
  </si>
  <si>
    <t>15N003650000</t>
  </si>
  <si>
    <t>Standby Emerg or Outage Proj-1</t>
  </si>
  <si>
    <t>15N003660000</t>
  </si>
  <si>
    <t>Standby Emerg or Outage Proj-3</t>
  </si>
  <si>
    <t>15N004460000</t>
  </si>
  <si>
    <t>Interim Costs - Customer Exper</t>
  </si>
  <si>
    <t>15N004470000</t>
  </si>
  <si>
    <t>Interim Costs - Finance</t>
  </si>
  <si>
    <t>15N004480000</t>
  </si>
  <si>
    <t>O&amp;M Procurement</t>
  </si>
  <si>
    <t>15N004600000</t>
  </si>
  <si>
    <t>Servco Parked items</t>
  </si>
  <si>
    <t>15N005390000</t>
  </si>
  <si>
    <t>Genera Mobilization RFI Supprt</t>
  </si>
  <si>
    <t>15N005400000</t>
  </si>
  <si>
    <t>Shared Serv.Transit &amp; Term Exp</t>
  </si>
  <si>
    <t>15N005410000</t>
  </si>
  <si>
    <t>FOMB Interim Costs-Corp Serv.</t>
  </si>
  <si>
    <t>15N005490000</t>
  </si>
  <si>
    <t>Outage Event (8-3-21_8-4-21)</t>
  </si>
  <si>
    <t>15N005500000</t>
  </si>
  <si>
    <t>Outage Event (9-13-21_9-14-21)</t>
  </si>
  <si>
    <t>15N005510000</t>
  </si>
  <si>
    <t>Outage Event (7-2-22)</t>
  </si>
  <si>
    <t>15N005520000</t>
  </si>
  <si>
    <t>Outage Event (7-10-22)</t>
  </si>
  <si>
    <t>15N005530000</t>
  </si>
  <si>
    <t>Outage Event (8-16-22)</t>
  </si>
  <si>
    <t>15N005540000</t>
  </si>
  <si>
    <t>Outage Event (8-22-22)</t>
  </si>
  <si>
    <t>15N005550000</t>
  </si>
  <si>
    <t>Outage Event (9-3-22)</t>
  </si>
  <si>
    <t>15N005560000</t>
  </si>
  <si>
    <t>Outage Event (9-5-22)</t>
  </si>
  <si>
    <t>15N005570000</t>
  </si>
  <si>
    <t>Outage Event (9-8-22)</t>
  </si>
  <si>
    <t>15N005580000</t>
  </si>
  <si>
    <t>Outage Event (11-5-22)</t>
  </si>
  <si>
    <t>15N005590000</t>
  </si>
  <si>
    <t>Outage Event (10-26-22)</t>
  </si>
  <si>
    <t>15N005600000</t>
  </si>
  <si>
    <t>Outage Event (10-30-22)</t>
  </si>
  <si>
    <t>15N005610000</t>
  </si>
  <si>
    <t>Wheeling Work Cost Tracking</t>
  </si>
  <si>
    <t>15N005670000</t>
  </si>
  <si>
    <t>Outage Event (04-05-23)</t>
  </si>
  <si>
    <t>15N005700000</t>
  </si>
  <si>
    <t>Standby Outage Event (TBD)</t>
  </si>
  <si>
    <t>15N005710000</t>
  </si>
  <si>
    <t>2023 RATE CASE</t>
  </si>
  <si>
    <t>15N005720000</t>
  </si>
  <si>
    <t>RACER Rapid Restoration</t>
  </si>
  <si>
    <t>15N005730000</t>
  </si>
  <si>
    <t>RACER VOLTTRON Restoration</t>
  </si>
  <si>
    <t>15N005760000</t>
  </si>
  <si>
    <t>Servco/Manago Co Work</t>
  </si>
  <si>
    <t>15N005770000</t>
  </si>
  <si>
    <t>Generation Stability Plan</t>
  </si>
  <si>
    <t>15N005780000</t>
  </si>
  <si>
    <t>USFS Grant Application</t>
  </si>
  <si>
    <t>15N005790000</t>
  </si>
  <si>
    <t>AguirreEmer.St.Serv(SharedServ</t>
  </si>
  <si>
    <t>15N005800000</t>
  </si>
  <si>
    <t>Vieques Fiber Damage repair</t>
  </si>
  <si>
    <t>15N005870000</t>
  </si>
  <si>
    <t>Genera Comencement-LEOC</t>
  </si>
  <si>
    <t>15N005880000</t>
  </si>
  <si>
    <t>Large Project Outage Events</t>
  </si>
  <si>
    <t>15N005890000</t>
  </si>
  <si>
    <t>IT-PLANNED OUTAGES CUST.NOTIFI</t>
  </si>
  <si>
    <t>15N005900000</t>
  </si>
  <si>
    <t>SharedServ(GeneraPR)Trans&amp;Exit</t>
  </si>
  <si>
    <t>15N005910000</t>
  </si>
  <si>
    <t>Shared Serv(HoldCo)Trans&amp;Exit</t>
  </si>
  <si>
    <t>15N005920000</t>
  </si>
  <si>
    <t>Shared Serv(HydroCo)Trans&amp;Exit</t>
  </si>
  <si>
    <t>15N005930000</t>
  </si>
  <si>
    <t>Shared Serv(PropCo)Trans&amp;Exit</t>
  </si>
  <si>
    <t>15N005950000</t>
  </si>
  <si>
    <t>SUBS load shedding support</t>
  </si>
  <si>
    <t>15N005960000</t>
  </si>
  <si>
    <t>LumaCollegeEmpl.Train.R.Arecib</t>
  </si>
  <si>
    <t>15N005970000</t>
  </si>
  <si>
    <t>LumaCollegeEmpl.Train.R.Mayag</t>
  </si>
  <si>
    <t>15N005980000</t>
  </si>
  <si>
    <t>LumaCollegeEmpl.Train.R.Ponce</t>
  </si>
  <si>
    <t>15N005990000</t>
  </si>
  <si>
    <t>LumaCollegeEmpl.Train.Bayamon</t>
  </si>
  <si>
    <t>15N006000000</t>
  </si>
  <si>
    <t>LumaCollegeEmpl.Train.San Juan</t>
  </si>
  <si>
    <t>15N006010000</t>
  </si>
  <si>
    <t>LumaCollegeEmpl.Train.Caguas</t>
  </si>
  <si>
    <t>15N006020000</t>
  </si>
  <si>
    <t>LumaCollegeEmpl.Train.Undergro</t>
  </si>
  <si>
    <t>15N006030000</t>
  </si>
  <si>
    <t>LumaCollegeEmpTrainTranLinEast</t>
  </si>
  <si>
    <t>15N006040000</t>
  </si>
  <si>
    <t>LumaCollegeEmpTrainTranLinWest</t>
  </si>
  <si>
    <t>15N006050000</t>
  </si>
  <si>
    <t>C&amp;M Back up to T&amp;O Arecibo</t>
  </si>
  <si>
    <t>15N006060000</t>
  </si>
  <si>
    <t>C&amp;M Back up to T&amp;O VBaja/Manat</t>
  </si>
  <si>
    <t>15N006070000</t>
  </si>
  <si>
    <t>C&amp;M Back up to T&amp;O Utuado</t>
  </si>
  <si>
    <t>15N006080000</t>
  </si>
  <si>
    <t>C&amp;M Back up to T&amp;O Mayaguez</t>
  </si>
  <si>
    <t>15N006090000</t>
  </si>
  <si>
    <t>C&amp;M Back up to T&amp;O Aguadi/Sseb</t>
  </si>
  <si>
    <t>15N006100000</t>
  </si>
  <si>
    <t>C&amp;M Back up to T&amp;O Ponce</t>
  </si>
  <si>
    <t>15N006110000</t>
  </si>
  <si>
    <t>C&amp;M Back up to T&amp;O Guayama</t>
  </si>
  <si>
    <t>15N006120000</t>
  </si>
  <si>
    <t>C&amp;M Back up to T&amp;O Yauco</t>
  </si>
  <si>
    <t>15N006130000</t>
  </si>
  <si>
    <t>C&amp;M Back up to T&amp;O Barran/Caye</t>
  </si>
  <si>
    <t>15N006140000</t>
  </si>
  <si>
    <t>C&amp;M Back up to T&amp;O Humacao</t>
  </si>
  <si>
    <t>15N006150000</t>
  </si>
  <si>
    <t>C&amp;M Back up to T&amp;O Caguas</t>
  </si>
  <si>
    <t>15N006160000</t>
  </si>
  <si>
    <t>C&amp;M Back up to T&amp;O Canovanas</t>
  </si>
  <si>
    <t>15N006170000</t>
  </si>
  <si>
    <t>C&amp;M Back up to T&amp;O Fajardo</t>
  </si>
  <si>
    <t>15N006180000</t>
  </si>
  <si>
    <t>C&amp;M Back up to T&amp;O Monacillos</t>
  </si>
  <si>
    <t>15N006190000</t>
  </si>
  <si>
    <t>C&amp;M Back up to T&amp;O TBaja/Coroz</t>
  </si>
  <si>
    <t>15N006200000</t>
  </si>
  <si>
    <t>C&amp;M Back up to T&amp;O Guayna/Baya</t>
  </si>
  <si>
    <t>15N006210000</t>
  </si>
  <si>
    <t>LumaCollegeEmpTrainTran Subs</t>
  </si>
  <si>
    <t>15N006220000</t>
  </si>
  <si>
    <t>WR Workforce</t>
  </si>
  <si>
    <t>15N006230000</t>
  </si>
  <si>
    <t>Out Evnt LEOC-ROCCS-Labor Only</t>
  </si>
  <si>
    <t>15N006240000</t>
  </si>
  <si>
    <t>Batt.Emerg.DemandResp.Program</t>
  </si>
  <si>
    <t>15N006260000</t>
  </si>
  <si>
    <t>Fleet Support - Large Projects</t>
  </si>
  <si>
    <t>15N006270000</t>
  </si>
  <si>
    <t>Customer RE Enrollment</t>
  </si>
  <si>
    <t>15N006280000</t>
  </si>
  <si>
    <t>Customer RE Technical Services</t>
  </si>
  <si>
    <t>15N006300000</t>
  </si>
  <si>
    <t>Vegetation Mngmnt interdprtmnt</t>
  </si>
  <si>
    <t>15N006310000</t>
  </si>
  <si>
    <t>EE - Education/Outreach</t>
  </si>
  <si>
    <t>15N006320000</t>
  </si>
  <si>
    <t>EE - Cross-Cutting</t>
  </si>
  <si>
    <t>15N006330000</t>
  </si>
  <si>
    <t>EE-Residential Rebate Program</t>
  </si>
  <si>
    <t>15N006340000</t>
  </si>
  <si>
    <t>EE - Business Rebate Program</t>
  </si>
  <si>
    <t>15N006350000</t>
  </si>
  <si>
    <t>EE - In-Store Discount Program</t>
  </si>
  <si>
    <t>15N006360000</t>
  </si>
  <si>
    <t>Mtrl Mngmnt Support-Burden Cst</t>
  </si>
  <si>
    <t>15N006370000</t>
  </si>
  <si>
    <t>SUBS interdepartment works</t>
  </si>
  <si>
    <t>15N006380000</t>
  </si>
  <si>
    <t>SUBS HUB services and works pd</t>
  </si>
  <si>
    <t>15N006390000</t>
  </si>
  <si>
    <t>GeneraFinance Knwl Trf-SSTermi</t>
  </si>
  <si>
    <t>15N006400000</t>
  </si>
  <si>
    <t>GeneraIT Knwl Trf-SSTerminatio</t>
  </si>
  <si>
    <t>15N006410000</t>
  </si>
  <si>
    <t>Genera Ops Knwl Trf-SS Termina</t>
  </si>
  <si>
    <t>15N006420000</t>
  </si>
  <si>
    <t>PREPA Finance Knw Trf-SS Termi</t>
  </si>
  <si>
    <t>15N006430000</t>
  </si>
  <si>
    <t>PREPA IT Knwl Trf-SS Terminati</t>
  </si>
  <si>
    <t>15N006440000</t>
  </si>
  <si>
    <t>PREPA Ops Knwl Trf-SS Terminat</t>
  </si>
  <si>
    <t>15N006450000</t>
  </si>
  <si>
    <t>Facilit&amp;Secu Collab-PREPA Only</t>
  </si>
  <si>
    <t>15N006460000</t>
  </si>
  <si>
    <t>Insuran&amp;Risk Collab-PREPA Only</t>
  </si>
  <si>
    <t>15N006470000</t>
  </si>
  <si>
    <t>OT Collaboration-Genera Only</t>
  </si>
  <si>
    <t>15N006480000</t>
  </si>
  <si>
    <t>OT Collaboration-PREPA Only</t>
  </si>
  <si>
    <t>15N006490000</t>
  </si>
  <si>
    <t>Telecom Collaborat-Genera Only</t>
  </si>
  <si>
    <t>15N006500000</t>
  </si>
  <si>
    <t>Telecom Collaborat-PREPA Only</t>
  </si>
  <si>
    <t>15N006510000</t>
  </si>
  <si>
    <t>PMO Hots Spots repairs</t>
  </si>
  <si>
    <t>15N006520000</t>
  </si>
  <si>
    <t>2023Aud.Supp(Non-LUMA)forPREPA</t>
  </si>
  <si>
    <t>15N006530000</t>
  </si>
  <si>
    <t>IT Applications Services</t>
  </si>
  <si>
    <t>15N006540000</t>
  </si>
  <si>
    <t>Contractor Training Program</t>
  </si>
  <si>
    <t>15N006550000</t>
  </si>
  <si>
    <t>Engineering Drawing Mgmt Syst</t>
  </si>
  <si>
    <t>15N006560000</t>
  </si>
  <si>
    <t>Mat.Mgmt.Supp.Phys.Inv.Sto.Mod</t>
  </si>
  <si>
    <t>15N006580000</t>
  </si>
  <si>
    <t>CC 300MW RFP - Tropigas</t>
  </si>
  <si>
    <t>15N006590000</t>
  </si>
  <si>
    <t>Accounting Lease Application</t>
  </si>
  <si>
    <t>15N006600000</t>
  </si>
  <si>
    <t>Check Printing-Oracle</t>
  </si>
  <si>
    <t>15N006610000</t>
  </si>
  <si>
    <t>BAIROA TRANSFORMER TRSFR MON</t>
  </si>
  <si>
    <t>15N006620000</t>
  </si>
  <si>
    <t>Additional O&amp;M Spend East</t>
  </si>
  <si>
    <t>15N006630000</t>
  </si>
  <si>
    <t>Additional O&amp;M Spend Central</t>
  </si>
  <si>
    <t>15N006640000</t>
  </si>
  <si>
    <t>Additional O&amp;M Spend West</t>
  </si>
  <si>
    <t>15N006660000</t>
  </si>
  <si>
    <t>2024 - Large Outage Events</t>
  </si>
  <si>
    <t>15N006670000</t>
  </si>
  <si>
    <t>LEOC/ROCC-Activation-Hur.Beryl</t>
  </si>
  <si>
    <t>15N006680000</t>
  </si>
  <si>
    <t>Residential EE Kits</t>
  </si>
  <si>
    <t>15N006690000</t>
  </si>
  <si>
    <t>Business Kits - EE</t>
  </si>
  <si>
    <t>15N006700000</t>
  </si>
  <si>
    <t>Conex. Luma Phase 1.1plus</t>
  </si>
  <si>
    <t>15N006710000</t>
  </si>
  <si>
    <t>LEOC - No Charge Account</t>
  </si>
  <si>
    <t>15N006730000</t>
  </si>
  <si>
    <t>UnpostedMat.ErnestoRegAreci</t>
  </si>
  <si>
    <t>15N006740000</t>
  </si>
  <si>
    <t>Trop.S.Ernesto Pending Trans.</t>
  </si>
  <si>
    <t>15N006750000</t>
  </si>
  <si>
    <t>DR Customer Service</t>
  </si>
  <si>
    <t>15N006760000</t>
  </si>
  <si>
    <t>DR Incentives</t>
  </si>
  <si>
    <t>15N006770000</t>
  </si>
  <si>
    <t>ELRP (Emerg. Load Reduc.Prog.)</t>
  </si>
  <si>
    <t>15N006780000</t>
  </si>
  <si>
    <t>DR Professional Services</t>
  </si>
  <si>
    <t>15N006790000</t>
  </si>
  <si>
    <t>DR Program Evaluation</t>
  </si>
  <si>
    <t>15N006800000</t>
  </si>
  <si>
    <t>DR Systems Operation</t>
  </si>
  <si>
    <t>15N006810000</t>
  </si>
  <si>
    <t>EE Cross Cutting Regulatory</t>
  </si>
  <si>
    <t>15N006820000</t>
  </si>
  <si>
    <t>EE Cross Cutting Shared Servic</t>
  </si>
  <si>
    <t>15N006830000</t>
  </si>
  <si>
    <t>Customer RE - Shared Services</t>
  </si>
  <si>
    <t>15N006840000</t>
  </si>
  <si>
    <t>Customer RE Regulatory</t>
  </si>
  <si>
    <t>15N006850000</t>
  </si>
  <si>
    <t>NEM Conex. Luma Phase 2.0</t>
  </si>
  <si>
    <t>15N006860000</t>
  </si>
  <si>
    <t>NEM Cust.Excellence RE Special</t>
  </si>
  <si>
    <t>15N006870000</t>
  </si>
  <si>
    <t>NEM Customer RE Platforms</t>
  </si>
  <si>
    <t>15N006880000</t>
  </si>
  <si>
    <t>NEM Customer RE Project Mgmt</t>
  </si>
  <si>
    <t>15N006890000</t>
  </si>
  <si>
    <t>NEM Customer RE Quality Assura</t>
  </si>
  <si>
    <t>15N006900000</t>
  </si>
  <si>
    <t>NEM EX Upgrade</t>
  </si>
  <si>
    <t>15N006910000</t>
  </si>
  <si>
    <t>SUBS-Ernesto exp consolidation</t>
  </si>
  <si>
    <t>15N006920000</t>
  </si>
  <si>
    <t>SUBS MEGAPLEX installation</t>
  </si>
  <si>
    <t>15N006930000</t>
  </si>
  <si>
    <t>LEX Net Metering Cases</t>
  </si>
  <si>
    <t>15N006940000</t>
  </si>
  <si>
    <t>Mi LUMA Website Redesign</t>
  </si>
  <si>
    <t>15N006970000</t>
  </si>
  <si>
    <t>OE October-Dec 2024</t>
  </si>
  <si>
    <t>15N006980000</t>
  </si>
  <si>
    <t>Reserva 1-Engineering (CC 588)</t>
  </si>
  <si>
    <t>15N006990000</t>
  </si>
  <si>
    <t>Reserva 2 -Operations (CC 900)</t>
  </si>
  <si>
    <t>15N007020000</t>
  </si>
  <si>
    <t>Procurement Workflow Automtn</t>
  </si>
  <si>
    <t>15N007030000</t>
  </si>
  <si>
    <t>OE December 31-2024</t>
  </si>
  <si>
    <t>15N007050000</t>
  </si>
  <si>
    <t>OE January-March 2025</t>
  </si>
  <si>
    <t>20016-001</t>
  </si>
  <si>
    <t>15N007060000</t>
  </si>
  <si>
    <t>Covadonga GIS Repairs- Siemens</t>
  </si>
  <si>
    <t>15N007070000</t>
  </si>
  <si>
    <t>Plann.Out.SMS-WhatsAppNotif</t>
  </si>
  <si>
    <t>15N007080000</t>
  </si>
  <si>
    <t>Teams and Workday Integrations</t>
  </si>
  <si>
    <t>15N007090000</t>
  </si>
  <si>
    <t>Website Redesign Phase II</t>
  </si>
  <si>
    <t>15N007100000</t>
  </si>
  <si>
    <t>Cost Share Program</t>
  </si>
  <si>
    <t>15N007110000</t>
  </si>
  <si>
    <t>GeneraPR BESS-Cambalache</t>
  </si>
  <si>
    <t>15N007120000</t>
  </si>
  <si>
    <t>GeneraPR BESS &amp; Peakers-C.Sur</t>
  </si>
  <si>
    <t>15N007130000</t>
  </si>
  <si>
    <t>GeneraPR BESS-Palo Seco</t>
  </si>
  <si>
    <t>15N007140000</t>
  </si>
  <si>
    <t>GeneraPR BESS&amp;Peakers-Yabucoa</t>
  </si>
  <si>
    <t>15N007150000</t>
  </si>
  <si>
    <t>GeneraPR BESS-Vega Baja</t>
  </si>
  <si>
    <t>15N007160000</t>
  </si>
  <si>
    <t>WebsiteAccess-IndustrialCust.</t>
  </si>
  <si>
    <t>15N007170000</t>
  </si>
  <si>
    <t>GeneraPR BESS-Aguirre</t>
  </si>
  <si>
    <t>15N007180000</t>
  </si>
  <si>
    <t>OE  April-June 2025</t>
  </si>
  <si>
    <t>15N007190000</t>
  </si>
  <si>
    <t>800 MW Interconnection</t>
  </si>
  <si>
    <t>15N007200000</t>
  </si>
  <si>
    <t>ASAP Battery System</t>
  </si>
  <si>
    <t>15N007210000</t>
  </si>
  <si>
    <t>Customer Ebill Campaign</t>
  </si>
  <si>
    <t>15N007220000</t>
  </si>
  <si>
    <t>OE April-16-2025-Major Outage</t>
  </si>
  <si>
    <t>15N007230000</t>
  </si>
  <si>
    <t>Planned Outage-Website Dvlpmnt</t>
  </si>
  <si>
    <t>15N007240000</t>
  </si>
  <si>
    <t>Generation Crisis - Admin</t>
  </si>
  <si>
    <t>15N007250000</t>
  </si>
  <si>
    <t>Reporting of SMS/Whatsapp</t>
  </si>
  <si>
    <t>15N007260000</t>
  </si>
  <si>
    <t>DOE Emergency Order 202-25-2</t>
  </si>
  <si>
    <t>15N007270000</t>
  </si>
  <si>
    <t>OE-July-September-2025</t>
  </si>
  <si>
    <t>15N007280000</t>
  </si>
  <si>
    <t>Hurricane Erin</t>
  </si>
  <si>
    <t>15N007430000</t>
  </si>
  <si>
    <t>Hurrican Season FY 26</t>
  </si>
  <si>
    <t>15N007440000</t>
  </si>
  <si>
    <t>SharePoint Optimization-EAM St</t>
  </si>
  <si>
    <t>15N007450000</t>
  </si>
  <si>
    <t>Large Projects Shared Services</t>
  </si>
  <si>
    <t>15N007460000</t>
  </si>
  <si>
    <t>O&amp;M STREETLIGHTING ARECI.REG.</t>
  </si>
  <si>
    <t>15N007470000</t>
  </si>
  <si>
    <t>O&amp;M STREETLIGHTING BAYAM.REG.</t>
  </si>
  <si>
    <t>15N007480000</t>
  </si>
  <si>
    <t>O&amp;M STREETLIGHTING CAGUAS REG.</t>
  </si>
  <si>
    <t>15N007490000</t>
  </si>
  <si>
    <t>O&amp;M STREETLIGHTING PONCE REG.</t>
  </si>
  <si>
    <t>15N007500000</t>
  </si>
  <si>
    <t>O&amp;M STREETLIGHTING S.JUAN REG.</t>
  </si>
  <si>
    <t>15N007510000</t>
  </si>
  <si>
    <t>O&amp;M STREETLIGHTING MAYAG. REG.</t>
  </si>
  <si>
    <t>15N007520000</t>
  </si>
  <si>
    <t>LEX Integration Web Redesign</t>
  </si>
  <si>
    <t>15N007540000</t>
  </si>
  <si>
    <t>Emerg.Proj.H.Season-Contracts</t>
  </si>
  <si>
    <t>15N007550000</t>
  </si>
  <si>
    <t>Overnight Queues</t>
  </si>
  <si>
    <t>15N007560000</t>
  </si>
  <si>
    <t>GeneraPR BESS &amp; Peakers-Jobos</t>
  </si>
  <si>
    <t>15N007570000</t>
  </si>
  <si>
    <t>GeneraPR BESS &amp; Peakers Daguao</t>
  </si>
  <si>
    <t>15N007580000</t>
  </si>
  <si>
    <t>SJ Municipalities Gound Mowing</t>
  </si>
  <si>
    <t>15N007590000</t>
  </si>
  <si>
    <t>MiLUMA App - Map Correction</t>
  </si>
  <si>
    <t>15N007600000</t>
  </si>
  <si>
    <t>Goggle Mapping Correction</t>
  </si>
  <si>
    <t>15N007610000</t>
  </si>
  <si>
    <t>OE-October-December 2025</t>
  </si>
  <si>
    <t>15N008720000</t>
  </si>
  <si>
    <t>OE January-March 2026</t>
  </si>
  <si>
    <t>15O900000000</t>
  </si>
  <si>
    <t>Outage Event-Fiona reimb OMA</t>
  </si>
  <si>
    <t>15R000000000</t>
  </si>
  <si>
    <t>Property Damage Rec.Process SJ</t>
  </si>
  <si>
    <t>15R000010000</t>
  </si>
  <si>
    <t>PropertyDamageRec.Proc.Baya</t>
  </si>
  <si>
    <t>15R000020000</t>
  </si>
  <si>
    <t>Property DamageRec.Process Cag</t>
  </si>
  <si>
    <t>15R000030000</t>
  </si>
  <si>
    <t>Prop Damage Rec ProcessArecibo</t>
  </si>
  <si>
    <t>15R000040000</t>
  </si>
  <si>
    <t>Prop Damage Rec ProcessMayague</t>
  </si>
  <si>
    <t>15R000050000</t>
  </si>
  <si>
    <t>Prop Damage Rec ProcessPonce</t>
  </si>
  <si>
    <t>15R000060000</t>
  </si>
  <si>
    <t>3rd Party Recovery Arecibo</t>
  </si>
  <si>
    <t>15R000070000</t>
  </si>
  <si>
    <t>3rd Party Recove V Baja/Manatí</t>
  </si>
  <si>
    <t>15R000080000</t>
  </si>
  <si>
    <t>3rd Party Recovery Utuado</t>
  </si>
  <si>
    <t>15R000090000</t>
  </si>
  <si>
    <t>3rd Party Recovery Mayaguez</t>
  </si>
  <si>
    <t>15R000100000</t>
  </si>
  <si>
    <t>3rd Party RecovAguadilla/Sseba</t>
  </si>
  <si>
    <t>15R000110000</t>
  </si>
  <si>
    <t>3rd Party Recovery Ponce</t>
  </si>
  <si>
    <t>15R000120000</t>
  </si>
  <si>
    <t>3rd Party Recovery  Guayama</t>
  </si>
  <si>
    <t>15R000130000</t>
  </si>
  <si>
    <t>3rd Party Recovery Yauco</t>
  </si>
  <si>
    <t>15R000140000</t>
  </si>
  <si>
    <t>3rd Prt Rec Barranquitas Cayey</t>
  </si>
  <si>
    <t>15R000150000</t>
  </si>
  <si>
    <t>3rd Party Recovery Humacao</t>
  </si>
  <si>
    <t>15R000160000</t>
  </si>
  <si>
    <t>3rd Party Recovery Caguas</t>
  </si>
  <si>
    <t>15R000170000</t>
  </si>
  <si>
    <t>3rd Party Recovery Canovanas</t>
  </si>
  <si>
    <t>15R000180000</t>
  </si>
  <si>
    <t>3rd Party Recovery Fajardo</t>
  </si>
  <si>
    <t>15R000190000</t>
  </si>
  <si>
    <t>3rd Party Recovery Monacillos</t>
  </si>
  <si>
    <t>15R000200000</t>
  </si>
  <si>
    <t>3rd Party Reco T Baja Corozal</t>
  </si>
  <si>
    <t>15R000210000</t>
  </si>
  <si>
    <t>3rd Party Recov Guaynabo Bayam</t>
  </si>
  <si>
    <t>15R000220000</t>
  </si>
  <si>
    <t>SUBS-Third Party Property Dmge</t>
  </si>
  <si>
    <t>PBCP04 - PM Software &amp; Tools</t>
  </si>
  <si>
    <t>14F003210000</t>
  </si>
  <si>
    <t>PBCP4  Project Management Sof</t>
  </si>
  <si>
    <t>14N000120000</t>
  </si>
  <si>
    <t>Project Management Software</t>
  </si>
  <si>
    <t>15F019840000</t>
  </si>
  <si>
    <t>CAT Z - PBCP4</t>
  </si>
  <si>
    <t>PBCS01 - Mod Customer Serv. Tec</t>
  </si>
  <si>
    <t>10N000070000</t>
  </si>
  <si>
    <t>Unified Agent Desktop</t>
  </si>
  <si>
    <t>10N000080000</t>
  </si>
  <si>
    <t>Contact Center Platform (IVR</t>
  </si>
  <si>
    <t>10N000090000</t>
  </si>
  <si>
    <t>Contact Center Outbound Dialer</t>
  </si>
  <si>
    <t>10N000100000</t>
  </si>
  <si>
    <t>Proactive Outbound Notificatio</t>
  </si>
  <si>
    <t>10N000110000</t>
  </si>
  <si>
    <t>Contact Center Chat &amp; Social C</t>
  </si>
  <si>
    <t>15N001830000</t>
  </si>
  <si>
    <t>Contact Ctr Unifi.Agt.Desktop</t>
  </si>
  <si>
    <t>15N001840000</t>
  </si>
  <si>
    <t>Cont.Ctr.Appt.Booking Assess</t>
  </si>
  <si>
    <t>15N001850000</t>
  </si>
  <si>
    <t>Cont.Ctr.Proact.Notif.Capabil.</t>
  </si>
  <si>
    <t>15N001860000</t>
  </si>
  <si>
    <t>Cont.Ctr.IVR Voice&amp;Email Platf</t>
  </si>
  <si>
    <t>PBCS02 - Voice of the Customer</t>
  </si>
  <si>
    <t>10N000120000</t>
  </si>
  <si>
    <t>Voice of the Customer</t>
  </si>
  <si>
    <t>15N001760000</t>
  </si>
  <si>
    <t>VOC Speech &amp; Text Analytics</t>
  </si>
  <si>
    <t>15N001770000</t>
  </si>
  <si>
    <t>Process Improv. Lean Six Sigma</t>
  </si>
  <si>
    <t>15N001780000</t>
  </si>
  <si>
    <t>Q. A. Mystery Shopper Program</t>
  </si>
  <si>
    <t>15N001790000</t>
  </si>
  <si>
    <t>CX Training Program (CX ONLY)</t>
  </si>
  <si>
    <t>15N001800000</t>
  </si>
  <si>
    <t>CX Training Knowl Mgmt Syst</t>
  </si>
  <si>
    <t>15N001810000</t>
  </si>
  <si>
    <t>CX Training (LUMA)</t>
  </si>
  <si>
    <t>15N001820000</t>
  </si>
  <si>
    <t>VOC Customer Surveys</t>
  </si>
  <si>
    <t>PBCS03 - BillAccuracy&amp;BackOffice</t>
  </si>
  <si>
    <t>10N000050000</t>
  </si>
  <si>
    <t>Billing Accuracy &amp; Back Office</t>
  </si>
  <si>
    <t>10N000380000</t>
  </si>
  <si>
    <t>Billing Accuracy&amp;Back Office</t>
  </si>
  <si>
    <t>10N000800000</t>
  </si>
  <si>
    <t>CC&amp;B Opt-User Roles Functions</t>
  </si>
  <si>
    <t>10N000810000</t>
  </si>
  <si>
    <t>UIP CC&amp;B Reporting Analytics</t>
  </si>
  <si>
    <t>10N000820000</t>
  </si>
  <si>
    <t>CC&amp;B Optim - Service Orders</t>
  </si>
  <si>
    <t>10N000970000</t>
  </si>
  <si>
    <t>DatalakeRepServOrdrRout&amp;Dashbs</t>
  </si>
  <si>
    <t>10N001400000</t>
  </si>
  <si>
    <t>CC&amp;B Severance Proc Automtn</t>
  </si>
  <si>
    <t>14N000130000</t>
  </si>
  <si>
    <t>BILL REDESIGN (L)</t>
  </si>
  <si>
    <t>15N001580000</t>
  </si>
  <si>
    <t>Cust. Serv. PBCS3 Bill Print</t>
  </si>
  <si>
    <t>15N003220000</t>
  </si>
  <si>
    <t>CC&amp;B Optimizat-Meter LifeCycle</t>
  </si>
  <si>
    <t>15N005050000</t>
  </si>
  <si>
    <t>Critical Customer/Service</t>
  </si>
  <si>
    <t>15N006950000</t>
  </si>
  <si>
    <t>CC&amp;B Letter Automation</t>
  </si>
  <si>
    <t>15N006960000</t>
  </si>
  <si>
    <t>FA Automation Discovery</t>
  </si>
  <si>
    <t>PBCS04 - Retail Wheeling Program</t>
  </si>
  <si>
    <t>10N009820000</t>
  </si>
  <si>
    <t>WheelingWorkCostTrackingFY2025</t>
  </si>
  <si>
    <t>PBFM01 - Facilities Dev &amp; Implem</t>
  </si>
  <si>
    <t>10F000140000</t>
  </si>
  <si>
    <t>FMS Aguadilla Contact Center</t>
  </si>
  <si>
    <t>10F000150000</t>
  </si>
  <si>
    <t>FMS Hormigerous Contact Cent</t>
  </si>
  <si>
    <t>10F000160000</t>
  </si>
  <si>
    <t>FMS Humacao Contact Centre</t>
  </si>
  <si>
    <t>10F000170000</t>
  </si>
  <si>
    <t>FMS Ponce Contact Centre</t>
  </si>
  <si>
    <t>10F000430000</t>
  </si>
  <si>
    <t>FMS-Tenant Broker Rep FF Proj</t>
  </si>
  <si>
    <t>10N000310000</t>
  </si>
  <si>
    <t>FMS-Tools-carts-dollies &amp; bins</t>
  </si>
  <si>
    <t>10N000330000</t>
  </si>
  <si>
    <t>FMS - Furniture Projects</t>
  </si>
  <si>
    <t>10N000910000</t>
  </si>
  <si>
    <t>Aguadilla Contact Center NME</t>
  </si>
  <si>
    <t>10N000920000</t>
  </si>
  <si>
    <t>Hormigerous Contact Cent NME</t>
  </si>
  <si>
    <t>10N000930000</t>
  </si>
  <si>
    <t>Humacao Contact Centre NME</t>
  </si>
  <si>
    <t>10N000940000</t>
  </si>
  <si>
    <t>Ponce Contact Centre NME</t>
  </si>
  <si>
    <t>10N000950000</t>
  </si>
  <si>
    <t>Isabela Contact Centre NME</t>
  </si>
  <si>
    <t>10N011270000</t>
  </si>
  <si>
    <t>FMS Santurce Parking Rehab</t>
  </si>
  <si>
    <t>14F001950000</t>
  </si>
  <si>
    <t>FAASt Arecibo Regional Off</t>
  </si>
  <si>
    <t>14F001960000</t>
  </si>
  <si>
    <t>FAASt Arecibo Electric Serv</t>
  </si>
  <si>
    <t>14F001970000</t>
  </si>
  <si>
    <t>FAASt Aguadilla Electric Serv</t>
  </si>
  <si>
    <t>Withdrawn</t>
  </si>
  <si>
    <t>Discontinued</t>
  </si>
  <si>
    <t>Process Discontinued</t>
  </si>
  <si>
    <t>14F001980000</t>
  </si>
  <si>
    <t>San Germán ESC.</t>
  </si>
  <si>
    <t>14F001990000</t>
  </si>
  <si>
    <t>Arecibo Regional Repairs</t>
  </si>
  <si>
    <t>14F002000000</t>
  </si>
  <si>
    <t>Palo Seco South</t>
  </si>
  <si>
    <t>14F002010000</t>
  </si>
  <si>
    <t>Bayamon Regional Repairs</t>
  </si>
  <si>
    <t>14F002020000</t>
  </si>
  <si>
    <t>Caguas Regional Repairs</t>
  </si>
  <si>
    <t>14F002030000</t>
  </si>
  <si>
    <t>San Juan Regional Repairs</t>
  </si>
  <si>
    <t>14F002040000</t>
  </si>
  <si>
    <t>Mayaguez Regional Repairs</t>
  </si>
  <si>
    <t>14F002050000</t>
  </si>
  <si>
    <t>Ponce Regional Repairs</t>
  </si>
  <si>
    <t>14F002060000</t>
  </si>
  <si>
    <t>Toa Baja Technical Serv</t>
  </si>
  <si>
    <t>14F003770000</t>
  </si>
  <si>
    <t>FMS - Primary Contact Centre</t>
  </si>
  <si>
    <t>14F003920000</t>
  </si>
  <si>
    <t>Test and Technology Laboratory</t>
  </si>
  <si>
    <t>14F015260000</t>
  </si>
  <si>
    <t>FMS-Aviation Hangar BusnssCase</t>
  </si>
  <si>
    <t>14F017420000</t>
  </si>
  <si>
    <t>FMS-LUMA EmerOperCentNewBldng</t>
  </si>
  <si>
    <t>14N000370000</t>
  </si>
  <si>
    <t>FMS San Juan Region Projects</t>
  </si>
  <si>
    <t>14N000380000</t>
  </si>
  <si>
    <t>FMS Caguas Region Projects</t>
  </si>
  <si>
    <t>14N000390000</t>
  </si>
  <si>
    <t>FMS Ponce Region Projects</t>
  </si>
  <si>
    <t>14N000400000</t>
  </si>
  <si>
    <t>FMS Mayaguez Region Projects</t>
  </si>
  <si>
    <t>14N000410000</t>
  </si>
  <si>
    <t>FMS Arecibo Region Projects</t>
  </si>
  <si>
    <t>14N000420000</t>
  </si>
  <si>
    <t>FMS Bayamón Region Projects</t>
  </si>
  <si>
    <t>14N000430000</t>
  </si>
  <si>
    <t>FMS Generator Acquisitions</t>
  </si>
  <si>
    <t>14N000440000</t>
  </si>
  <si>
    <t>FMS - HVAC Replacements</t>
  </si>
  <si>
    <t>14N000450000</t>
  </si>
  <si>
    <t>FMS - Water Cisterns</t>
  </si>
  <si>
    <t>14N000460000</t>
  </si>
  <si>
    <t>FMS Facilities Rebranding Proj</t>
  </si>
  <si>
    <t>14N001010000</t>
  </si>
  <si>
    <t>FMS-CAGUAS REGIONAL PROJECT II</t>
  </si>
  <si>
    <t>15F019710000</t>
  </si>
  <si>
    <t>CAT Z - PBFM1</t>
  </si>
  <si>
    <t>15N000170000</t>
  </si>
  <si>
    <t>UT Technical Training</t>
  </si>
  <si>
    <t>15N000280000</t>
  </si>
  <si>
    <t>Asset Mng-General: Training</t>
  </si>
  <si>
    <t>15N000360000</t>
  </si>
  <si>
    <t>AM-PAC PAC tools templ develop</t>
  </si>
  <si>
    <t>15N001250000</t>
  </si>
  <si>
    <t>FMS-Facilities CapTeam Develop</t>
  </si>
  <si>
    <t>15N001260000</t>
  </si>
  <si>
    <t>FMS - PPE/FRC for Facilities</t>
  </si>
  <si>
    <t>15N001270000</t>
  </si>
  <si>
    <t>FMS - Facilities Drawings</t>
  </si>
  <si>
    <t>15N001280000</t>
  </si>
  <si>
    <t>FMS-T&amp;D/Gen co-location study</t>
  </si>
  <si>
    <t>15N001290000</t>
  </si>
  <si>
    <t>FMS-T&amp;D/Gen co-location plann</t>
  </si>
  <si>
    <t>15N001300000</t>
  </si>
  <si>
    <t>Facilities Empl.Training &amp; Dev</t>
  </si>
  <si>
    <t>15N001880000</t>
  </si>
  <si>
    <t>FMS- DEEP CLEANNING ACTIVITIES</t>
  </si>
  <si>
    <t>15N002070000</t>
  </si>
  <si>
    <t>NEOS Flooding</t>
  </si>
  <si>
    <t>15N003350000</t>
  </si>
  <si>
    <t>FMS -UPS FIRE PROJECT</t>
  </si>
  <si>
    <t>15N003360000</t>
  </si>
  <si>
    <t>Facilities Tech Dev&amp;Implem</t>
  </si>
  <si>
    <t>15N005480000</t>
  </si>
  <si>
    <t>FMS Facilit Tech Devel&amp;Imp-II</t>
  </si>
  <si>
    <t>PBFM02 - Critical Financial Ctrl</t>
  </si>
  <si>
    <t>15N001140000</t>
  </si>
  <si>
    <t>Int Audit-Role &amp; Resp and Res</t>
  </si>
  <si>
    <t>15N001150000</t>
  </si>
  <si>
    <t>Finance &amp; Accounting Policies</t>
  </si>
  <si>
    <t>15N001160000</t>
  </si>
  <si>
    <t>Financial Systems Control</t>
  </si>
  <si>
    <t>15N001170000</t>
  </si>
  <si>
    <t>Financial Reporting</t>
  </si>
  <si>
    <t>PBFM04 - Critical Financial Sys</t>
  </si>
  <si>
    <t>10N000150000</t>
  </si>
  <si>
    <t>Oracle Expense Module Implem.</t>
  </si>
  <si>
    <t>10N000400000</t>
  </si>
  <si>
    <t>Oracle Supporting Tools</t>
  </si>
  <si>
    <t>10N000520000</t>
  </si>
  <si>
    <t>Time Rec. &amp; Process Enhancem.</t>
  </si>
  <si>
    <t>10N000540000</t>
  </si>
  <si>
    <t>Procure to Pay-ORACLE Implem.</t>
  </si>
  <si>
    <t>10N000790000</t>
  </si>
  <si>
    <t>PA Budget and Forecast Tools</t>
  </si>
  <si>
    <t>15N005130000</t>
  </si>
  <si>
    <t>EBS Reporting Tool</t>
  </si>
  <si>
    <t>15N005940000</t>
  </si>
  <si>
    <t>Artemis Reporting Tool</t>
  </si>
  <si>
    <t>15N007530000</t>
  </si>
  <si>
    <t>Account Reconciliation Tool</t>
  </si>
  <si>
    <t>PBHE01 - HSE &amp; Tech Training</t>
  </si>
  <si>
    <t>15N000720000</t>
  </si>
  <si>
    <t>Employee Tech Train App Prog</t>
  </si>
  <si>
    <t>PBHE03 - Public Safety Program</t>
  </si>
  <si>
    <t>15N000610000</t>
  </si>
  <si>
    <t>Public Safety Progr. Develop.</t>
  </si>
  <si>
    <t>PBHE04 - Waste Management</t>
  </si>
  <si>
    <t>10N002390000</t>
  </si>
  <si>
    <t>Storage Containers for Transfo</t>
  </si>
  <si>
    <t>15N000780000</t>
  </si>
  <si>
    <t>Waste Management</t>
  </si>
  <si>
    <t>PBHE08 - Emerg Resp Preparedness</t>
  </si>
  <si>
    <t>10N000250000</t>
  </si>
  <si>
    <t>Establish Emergency Op Center</t>
  </si>
  <si>
    <t>10N000260000</t>
  </si>
  <si>
    <t>Emergency Damage Assess Progr</t>
  </si>
  <si>
    <t>10N000270000</t>
  </si>
  <si>
    <t>Implem In Mngmt Platfo(WEBEOC)</t>
  </si>
  <si>
    <t>15N000890000</t>
  </si>
  <si>
    <t>Develop Business Cont Plan</t>
  </si>
  <si>
    <t>PBHR01 - HR Inf.Syst.&amp;Learn.Plat</t>
  </si>
  <si>
    <t>10N000160000</t>
  </si>
  <si>
    <t>Workday Implementation Modules</t>
  </si>
  <si>
    <t>10N000300000</t>
  </si>
  <si>
    <t>CBA/Recruitment</t>
  </si>
  <si>
    <t>15N001100000</t>
  </si>
  <si>
    <t>PBHR1 Training for all Depts.</t>
  </si>
  <si>
    <t>15N001560000</t>
  </si>
  <si>
    <t>Employee Engagement (PBHR1)</t>
  </si>
  <si>
    <t>15N003710000</t>
  </si>
  <si>
    <t>HR Projects-ICIMS</t>
  </si>
  <si>
    <t>PBIT01 - OT Telecom Sys&amp;Network</t>
  </si>
  <si>
    <t>995</t>
  </si>
  <si>
    <t>10N009270000</t>
  </si>
  <si>
    <t>IP Control Network Resliency</t>
  </si>
  <si>
    <t>10N012210000</t>
  </si>
  <si>
    <t>GuayaToJob.Fib.Enh-AguiToJobTC</t>
  </si>
  <si>
    <t>20015-002</t>
  </si>
  <si>
    <t>10N013850000</t>
  </si>
  <si>
    <t>DOE Maunabo to Juan Martin UB</t>
  </si>
  <si>
    <t>10N013860000</t>
  </si>
  <si>
    <t>DOE Telecom Gen Design&amp;Install</t>
  </si>
  <si>
    <t>20015-003</t>
  </si>
  <si>
    <t>10N013870000</t>
  </si>
  <si>
    <t>DOE Pinas GIS to Dorado TC</t>
  </si>
  <si>
    <t>20015-004</t>
  </si>
  <si>
    <t>10N013880000</t>
  </si>
  <si>
    <t>DOE Yabucoa to Juan Martin</t>
  </si>
  <si>
    <t>20015-001</t>
  </si>
  <si>
    <t>10N014130000</t>
  </si>
  <si>
    <t>DOE BayTC toDoraTC OPGWFib.Enh</t>
  </si>
  <si>
    <t>14F002090000</t>
  </si>
  <si>
    <t>FIELD AREA NETWORK (FAN).</t>
  </si>
  <si>
    <t>14F002100000</t>
  </si>
  <si>
    <t>TELECOM INFRASTRUCTUR</t>
  </si>
  <si>
    <t>20001-001</t>
  </si>
  <si>
    <t>14F002110000</t>
  </si>
  <si>
    <t>MICROWAVE PTP.</t>
  </si>
  <si>
    <t>Phase 3 - Scoping and Costing</t>
  </si>
  <si>
    <t>Pending FEMA 406 HMP Completion</t>
  </si>
  <si>
    <t>10049-001</t>
  </si>
  <si>
    <t>14F002140000</t>
  </si>
  <si>
    <t>Transport Network</t>
  </si>
  <si>
    <t>Phase 2 - Intake &amp; Eligibility</t>
  </si>
  <si>
    <t>14F002150000</t>
  </si>
  <si>
    <t>IT CORP NETWORK.</t>
  </si>
  <si>
    <t>14F003600000</t>
  </si>
  <si>
    <t>Fiber Optics Replacement -FEMA</t>
  </si>
  <si>
    <t>14F003900000</t>
  </si>
  <si>
    <t>LMR Two Way Radio</t>
  </si>
  <si>
    <t>14F004430000</t>
  </si>
  <si>
    <t>RTU-Telecom ReplGrp1-Mayaguez</t>
  </si>
  <si>
    <t>14F004500000</t>
  </si>
  <si>
    <t>Microwave Network Upgrade</t>
  </si>
  <si>
    <t>14F004510000</t>
  </si>
  <si>
    <t>Telecom Infrast-Cerro Puntas</t>
  </si>
  <si>
    <t>20003-001</t>
  </si>
  <si>
    <t>14F004550000</t>
  </si>
  <si>
    <t>El Yunque - Group A</t>
  </si>
  <si>
    <t>20003-002</t>
  </si>
  <si>
    <t>14F004560000</t>
  </si>
  <si>
    <t>Santa Ana - Group A</t>
  </si>
  <si>
    <t>20003-003</t>
  </si>
  <si>
    <t>14F004570000</t>
  </si>
  <si>
    <t>Santurce Luchetti - Group A</t>
  </si>
  <si>
    <t>20004-001</t>
  </si>
  <si>
    <t>14F004580000</t>
  </si>
  <si>
    <t>Atalaya - Group B</t>
  </si>
  <si>
    <t>20004-002</t>
  </si>
  <si>
    <t>14F004590000</t>
  </si>
  <si>
    <t>El Gato - Group B</t>
  </si>
  <si>
    <t>20004-003</t>
  </si>
  <si>
    <t>14F004600000</t>
  </si>
  <si>
    <t>Isabela - Group B</t>
  </si>
  <si>
    <t>20004-004</t>
  </si>
  <si>
    <t>14F004610000</t>
  </si>
  <si>
    <t>La Santa - Group B</t>
  </si>
  <si>
    <t>20004-005</t>
  </si>
  <si>
    <t>14F004620000</t>
  </si>
  <si>
    <t>Manati TC - Group B</t>
  </si>
  <si>
    <t>14F004640000</t>
  </si>
  <si>
    <t>El Maní - Group C</t>
  </si>
  <si>
    <t>20005-001</t>
  </si>
  <si>
    <t>14F004650000</t>
  </si>
  <si>
    <t>Juana Diaz Loma - Group C</t>
  </si>
  <si>
    <t>14F004660000</t>
  </si>
  <si>
    <t>Monacillo TC- Group C</t>
  </si>
  <si>
    <t>20007-001</t>
  </si>
  <si>
    <t>14F008600000</t>
  </si>
  <si>
    <t>Fajardo Tecnica-Group D</t>
  </si>
  <si>
    <t>20007-002</t>
  </si>
  <si>
    <t>14F008610000</t>
  </si>
  <si>
    <t>Humacao Tecnica-Group D</t>
  </si>
  <si>
    <t>20007-003</t>
  </si>
  <si>
    <t>14F008620000</t>
  </si>
  <si>
    <t>Mayaguez (Mckinley)-Group D</t>
  </si>
  <si>
    <t>20007-004</t>
  </si>
  <si>
    <t>14F008630000</t>
  </si>
  <si>
    <t>Sabana Llana TC-Group D</t>
  </si>
  <si>
    <t>20008-001</t>
  </si>
  <si>
    <t>14F008930000</t>
  </si>
  <si>
    <t>Mora TC-Group E</t>
  </si>
  <si>
    <t>20008-002</t>
  </si>
  <si>
    <t>14F009010000</t>
  </si>
  <si>
    <t>Quebradillas Técnica-Group E</t>
  </si>
  <si>
    <t>20008-003</t>
  </si>
  <si>
    <t>14F009020000</t>
  </si>
  <si>
    <t>San Sebastián TC-Group E</t>
  </si>
  <si>
    <t>14F010050000</t>
  </si>
  <si>
    <t>Battery Test &amp; Replace</t>
  </si>
  <si>
    <t>14F010060000</t>
  </si>
  <si>
    <t>Two-Way Radio Assess &amp; Repair</t>
  </si>
  <si>
    <t>14F010070000</t>
  </si>
  <si>
    <t>Microwave Assess &amp; Repair</t>
  </si>
  <si>
    <t>14F010080000</t>
  </si>
  <si>
    <t>Fiber Assess &amp; Repair</t>
  </si>
  <si>
    <t>14F010090000</t>
  </si>
  <si>
    <t>Program Management</t>
  </si>
  <si>
    <t>14F010100000</t>
  </si>
  <si>
    <t>Subs Telecom Assess &amp; Repair</t>
  </si>
  <si>
    <t>14F010110000</t>
  </si>
  <si>
    <t>TWAC Systems Assess &amp; Repair</t>
  </si>
  <si>
    <t>14F010120000</t>
  </si>
  <si>
    <t>Tower Safety Assess &amp; Repair</t>
  </si>
  <si>
    <t>14F012500000</t>
  </si>
  <si>
    <t>Telecom Infrastructure Grupo D</t>
  </si>
  <si>
    <t>14F013950000</t>
  </si>
  <si>
    <t>Culebra 3801 Telecomm Tower</t>
  </si>
  <si>
    <t>20009-001</t>
  </si>
  <si>
    <t>14F019040000</t>
  </si>
  <si>
    <t>Telco Infra Guanica Group F</t>
  </si>
  <si>
    <t>20009-002</t>
  </si>
  <si>
    <t>14F019050000</t>
  </si>
  <si>
    <t>Telco Infra Barranquita GroupF</t>
  </si>
  <si>
    <t>20009-003</t>
  </si>
  <si>
    <t>14F019060000</t>
  </si>
  <si>
    <t>Telco Infra Barceloneta GroupF</t>
  </si>
  <si>
    <t>60024-001</t>
  </si>
  <si>
    <t>14F020210000</t>
  </si>
  <si>
    <t>Telco Infra AguasBuenasGroup H</t>
  </si>
  <si>
    <t>CAP1</t>
  </si>
  <si>
    <t>60024-002</t>
  </si>
  <si>
    <t>14F020220000</t>
  </si>
  <si>
    <t>Telco Infra Utuado Tec Group H</t>
  </si>
  <si>
    <t>60024-003</t>
  </si>
  <si>
    <t>14F020230000</t>
  </si>
  <si>
    <t>Telco Infra Manati Tec Group H</t>
  </si>
  <si>
    <t>60016-001</t>
  </si>
  <si>
    <t>14F020240000</t>
  </si>
  <si>
    <t>Telco Infra Canov TC Group G</t>
  </si>
  <si>
    <t>60016-002</t>
  </si>
  <si>
    <t>14F020250000</t>
  </si>
  <si>
    <t>Telco Infra Juncos TC Group G</t>
  </si>
  <si>
    <t>60016-003</t>
  </si>
  <si>
    <t>14F020260000</t>
  </si>
  <si>
    <t>TelcoInfraS.IsabelTecnicaGrpG</t>
  </si>
  <si>
    <t>10049-002</t>
  </si>
  <si>
    <t>14F021890000</t>
  </si>
  <si>
    <t>T. Network G1 Aguas Buenas GIS</t>
  </si>
  <si>
    <t>CAP4</t>
  </si>
  <si>
    <t>10049-003</t>
  </si>
  <si>
    <t>14F021900000</t>
  </si>
  <si>
    <t>T. Network G1 Monacillos PCC</t>
  </si>
  <si>
    <t>10049-004</t>
  </si>
  <si>
    <t>14F021910000</t>
  </si>
  <si>
    <t>T. Network G1 Sabana Llana TC</t>
  </si>
  <si>
    <t>15F019740000</t>
  </si>
  <si>
    <t>CAT Z - PBIT1</t>
  </si>
  <si>
    <t>15F019910000</t>
  </si>
  <si>
    <t>CAT Z - PBIT1 (Fiona)</t>
  </si>
  <si>
    <t>15N000250000</t>
  </si>
  <si>
    <t>Fiber Optics Replacement -OPEX</t>
  </si>
  <si>
    <t>PBIT02 - IT OT Cybersecur. Prog.</t>
  </si>
  <si>
    <t>14F002070000</t>
  </si>
  <si>
    <t>CYBERSECURITY PROGRAM IMPL</t>
  </si>
  <si>
    <t>14N000170000</t>
  </si>
  <si>
    <t>PBIT2 MFA - Multi-Factor Auth</t>
  </si>
  <si>
    <t>14N000180000</t>
  </si>
  <si>
    <t>PBIT2 Network Perimeter Sec</t>
  </si>
  <si>
    <t>14N000190000</t>
  </si>
  <si>
    <t>PBIT2 PAM-Priv Access Mngmt</t>
  </si>
  <si>
    <t>14N000290000</t>
  </si>
  <si>
    <t>PBIT2 Improve EndPnt Security</t>
  </si>
  <si>
    <t>14N000300000</t>
  </si>
  <si>
    <t>PBIT2 Network Sec Architecture</t>
  </si>
  <si>
    <t>14N000950000</t>
  </si>
  <si>
    <t>Compliance Mngmnt</t>
  </si>
  <si>
    <t>14N000960000</t>
  </si>
  <si>
    <t>Data Loss Prevention DLP</t>
  </si>
  <si>
    <t>14N000970000</t>
  </si>
  <si>
    <t>Endpoint Image Mngmnt</t>
  </si>
  <si>
    <t>14N000980000</t>
  </si>
  <si>
    <t>Network Segmentation</t>
  </si>
  <si>
    <t>14N000990000</t>
  </si>
  <si>
    <t>Vuln Mngmt&amp;Scan(OT Devs-SCADA)</t>
  </si>
  <si>
    <t>14N001000000</t>
  </si>
  <si>
    <t>Unstructured Data Protection</t>
  </si>
  <si>
    <t>14N001130000</t>
  </si>
  <si>
    <t>Unstruc.DataProtec.&amp;Classif.</t>
  </si>
  <si>
    <t>14N001140000</t>
  </si>
  <si>
    <t>NetworkOptimization&amp;Reliabilit</t>
  </si>
  <si>
    <t>14N001150000</t>
  </si>
  <si>
    <t>Network Switches Edge</t>
  </si>
  <si>
    <t>15N000560000</t>
  </si>
  <si>
    <t>OT Firewalls - OPEX</t>
  </si>
  <si>
    <t>15N000570000</t>
  </si>
  <si>
    <t>PAM - Privil Access Mang OPEX</t>
  </si>
  <si>
    <t>15N000580000</t>
  </si>
  <si>
    <t>MFA Multi-Factor Authent OPEX</t>
  </si>
  <si>
    <t>15N000700000</t>
  </si>
  <si>
    <t>PBIT2 Cybersecurity OPEX</t>
  </si>
  <si>
    <t>15N003040000</t>
  </si>
  <si>
    <t>Maturity Assessment</t>
  </si>
  <si>
    <t>15N003050000</t>
  </si>
  <si>
    <t>Network Vulnerability Assessmt</t>
  </si>
  <si>
    <t>15N003060000</t>
  </si>
  <si>
    <t>Privilege Access Management</t>
  </si>
  <si>
    <t>15N003310000</t>
  </si>
  <si>
    <t>Forensic &amp; Consulting Hours</t>
  </si>
  <si>
    <t>PBIT03 - IT OT Enablement Progr.</t>
  </si>
  <si>
    <t>10N000010000</t>
  </si>
  <si>
    <t>Workday Hypercare (L)</t>
  </si>
  <si>
    <t>10N000020000</t>
  </si>
  <si>
    <t>EBS Hypercare (L)</t>
  </si>
  <si>
    <t>10N000030000</t>
  </si>
  <si>
    <t>Kronos Hypercare (L)</t>
  </si>
  <si>
    <t>10N000220000</t>
  </si>
  <si>
    <t>End User Device Management</t>
  </si>
  <si>
    <t>15N000740000</t>
  </si>
  <si>
    <t>End User Device Managem</t>
  </si>
  <si>
    <t>15N000750000</t>
  </si>
  <si>
    <t>Enterp Archi &amp; Proj Manag</t>
  </si>
  <si>
    <t>15N000760000</t>
  </si>
  <si>
    <t>Service Management</t>
  </si>
  <si>
    <t>15N002340000</t>
  </si>
  <si>
    <t>IT Cloud Strategy - OPEX</t>
  </si>
  <si>
    <t>15N002350000</t>
  </si>
  <si>
    <t>Patch Mgmt Metho - OPEX</t>
  </si>
  <si>
    <t>15N007010000</t>
  </si>
  <si>
    <t>ITIL4 Foundations &amp; Certific.</t>
  </si>
  <si>
    <t>PBIT04 - IT OT Asset Management</t>
  </si>
  <si>
    <t>10F000060000</t>
  </si>
  <si>
    <t>Netwk Enhancmts  - CAPEX FEMA</t>
  </si>
  <si>
    <t>10F000070000</t>
  </si>
  <si>
    <t>SDWAN Ntwrk Intg-CAPEX FEMA</t>
  </si>
  <si>
    <t>10F000080000</t>
  </si>
  <si>
    <t>PBX Replcmnt - CAPEX FEMA</t>
  </si>
  <si>
    <t>10F000120000</t>
  </si>
  <si>
    <t>Informational Technology</t>
  </si>
  <si>
    <t>10F000130000</t>
  </si>
  <si>
    <t>Operational Technology (Capex)</t>
  </si>
  <si>
    <t>10F000190000</t>
  </si>
  <si>
    <t>Mass Storage&amp;Backup Appliances</t>
  </si>
  <si>
    <t>10F000200000</t>
  </si>
  <si>
    <t>DR(IT)Syst Mig to Cloud-FEMA</t>
  </si>
  <si>
    <t>10F000340000</t>
  </si>
  <si>
    <t>HW Upg legacy equip-CPEX FEMA</t>
  </si>
  <si>
    <t>10F000350000</t>
  </si>
  <si>
    <t>TelCom Dev IT sensor-CAP FEMA</t>
  </si>
  <si>
    <t>10F000360000</t>
  </si>
  <si>
    <t>WiFi 6 Integration- CAPEX</t>
  </si>
  <si>
    <t>10F000370000</t>
  </si>
  <si>
    <t>GPS Clock install - CAPEX FEMA</t>
  </si>
  <si>
    <t>10F000380000</t>
  </si>
  <si>
    <t>Situational Awrness CAPEX FEMA</t>
  </si>
  <si>
    <t>10F000390000</t>
  </si>
  <si>
    <t>Ntwk Prof OMS CAPEX FEMA</t>
  </si>
  <si>
    <t>10F000400000</t>
  </si>
  <si>
    <t>Map Mgtion-Gtch OMS CPEX FMA</t>
  </si>
  <si>
    <t>10F000410000</t>
  </si>
  <si>
    <t>Cyber Sec System CAPEX FEMA</t>
  </si>
  <si>
    <t>10F000450000</t>
  </si>
  <si>
    <t>WFMS Intermediate Comms</t>
  </si>
  <si>
    <t>10N000360000</t>
  </si>
  <si>
    <t>DR (IT) Facility Relocation</t>
  </si>
  <si>
    <t>10N000430000</t>
  </si>
  <si>
    <t>Applic. Modernization Roadmap</t>
  </si>
  <si>
    <t>10N000440000</t>
  </si>
  <si>
    <t>TelecomDeviceMgmtConsol&amp;Integr</t>
  </si>
  <si>
    <t>10N000450000</t>
  </si>
  <si>
    <t>IT Test&amp; DevMigration to Cloud</t>
  </si>
  <si>
    <t>10N000460000</t>
  </si>
  <si>
    <t>DR(IT)SYST MIG2CLOUD-NONFEMA</t>
  </si>
  <si>
    <t>10N005550000</t>
  </si>
  <si>
    <t>Situational Awareness</t>
  </si>
  <si>
    <t>10N008890000</t>
  </si>
  <si>
    <t>Executive Conference Systems</t>
  </si>
  <si>
    <t>14F003610000</t>
  </si>
  <si>
    <t>DR (IT) Facility Reloc FEMA</t>
  </si>
  <si>
    <t>14N000250000</t>
  </si>
  <si>
    <t>DR (IT) Facility Reloc NME</t>
  </si>
  <si>
    <t>14N000470000</t>
  </si>
  <si>
    <t>Operational Technology(Capex)</t>
  </si>
  <si>
    <t>14N000670000</t>
  </si>
  <si>
    <t>IT ProductionMigration toCloud</t>
  </si>
  <si>
    <t>14N001370000</t>
  </si>
  <si>
    <t>Workforce Management System</t>
  </si>
  <si>
    <t>14N001390000</t>
  </si>
  <si>
    <t>Hardware Legacy Replacement</t>
  </si>
  <si>
    <t>14N001400000</t>
  </si>
  <si>
    <t>OSI PI Hardware</t>
  </si>
  <si>
    <t>15F019760000</t>
  </si>
  <si>
    <t>CAT Z - PBIT4</t>
  </si>
  <si>
    <t>15N000730000</t>
  </si>
  <si>
    <t>Netwk Enhancmts  - OPEX</t>
  </si>
  <si>
    <t>15N000970000</t>
  </si>
  <si>
    <t>Informational Technology (O&amp;M)</t>
  </si>
  <si>
    <t>15N000980000</t>
  </si>
  <si>
    <t>Operational Technology</t>
  </si>
  <si>
    <t>15N002120000</t>
  </si>
  <si>
    <t>WFMS InterCommsTech-ITOPS6</t>
  </si>
  <si>
    <t>15N002130000</t>
  </si>
  <si>
    <t>Cyb.SecSysCIPSeglic.planITOPS2</t>
  </si>
  <si>
    <t>15N002140000</t>
  </si>
  <si>
    <t>Networks Profess (OMS)-ITOPS4</t>
  </si>
  <si>
    <t>15N002310000</t>
  </si>
  <si>
    <t>IT Prod Migtion to Cloud-OPEX</t>
  </si>
  <si>
    <t>15N002320000</t>
  </si>
  <si>
    <t>Mass Storage &amp; Bkp appl - OPEX</t>
  </si>
  <si>
    <t>15N002330000</t>
  </si>
  <si>
    <t>HW Upg legacy equip - OPEX</t>
  </si>
  <si>
    <t>15N002360000</t>
  </si>
  <si>
    <t>WiFi 6 Integration- OPEX</t>
  </si>
  <si>
    <t>15N002370000</t>
  </si>
  <si>
    <t>PBX Replcmnt - OPEX</t>
  </si>
  <si>
    <t>15N002380000</t>
  </si>
  <si>
    <t>SDWAN Ntw Integration OPEX</t>
  </si>
  <si>
    <t>15N002390000</t>
  </si>
  <si>
    <t>Telecom Device IT sensor-OPEX</t>
  </si>
  <si>
    <t>15N006650000</t>
  </si>
  <si>
    <t>DRC Temporary Relocation</t>
  </si>
  <si>
    <t>PBIT05 - IT OT Collab.&amp; Analytic</t>
  </si>
  <si>
    <t>10N000230000</t>
  </si>
  <si>
    <t>IT OT Collaboration</t>
  </si>
  <si>
    <t>10N000240000</t>
  </si>
  <si>
    <t>IT OT Analytics.</t>
  </si>
  <si>
    <t>10N005070000</t>
  </si>
  <si>
    <t>Business Intelligence &amp; Report</t>
  </si>
  <si>
    <t>15N000770000</t>
  </si>
  <si>
    <t>IT OT Analytics</t>
  </si>
  <si>
    <t>PBOP01 - T&amp;D Fleet</t>
  </si>
  <si>
    <t>10F000090000</t>
  </si>
  <si>
    <t>OPFLT10 FleetShopToolEq(Small)</t>
  </si>
  <si>
    <t>10N000590000</t>
  </si>
  <si>
    <t>Fleet Telematics</t>
  </si>
  <si>
    <t>14F003650000</t>
  </si>
  <si>
    <t>OPFLT15 Fuel Tank Fleet Shop</t>
  </si>
  <si>
    <t>14N000240000</t>
  </si>
  <si>
    <t>Fleet Capital Vehicle Purch.</t>
  </si>
  <si>
    <t>14N000310000</t>
  </si>
  <si>
    <t>OPFLT10 FleetShopToolEq(Large)</t>
  </si>
  <si>
    <t>14N001540000</t>
  </si>
  <si>
    <t>Helicopter Capital Repairs</t>
  </si>
  <si>
    <t>15F019600000</t>
  </si>
  <si>
    <t>CAT Z - PBOP1</t>
  </si>
  <si>
    <t>15N000900000</t>
  </si>
  <si>
    <t>PBOP1 O&amp;M</t>
  </si>
  <si>
    <t>PBOP03 - Workflow Proc &amp; Track.</t>
  </si>
  <si>
    <t>15N000920000</t>
  </si>
  <si>
    <t>PBOP3 O&amp;M</t>
  </si>
  <si>
    <t>15N005460000</t>
  </si>
  <si>
    <t>Oper Dispatch Outbound Camp</t>
  </si>
  <si>
    <t>15N005470000</t>
  </si>
  <si>
    <t>Operations Contract ICE</t>
  </si>
  <si>
    <t>PBOP05 - Tools Repair &amp; Mgmt</t>
  </si>
  <si>
    <t>14N000330000</t>
  </si>
  <si>
    <t>Tools Repair &amp; Management</t>
  </si>
  <si>
    <t>14N000930000</t>
  </si>
  <si>
    <t>Operations Tools&amp;Equip-Substat</t>
  </si>
  <si>
    <t>14N000940000</t>
  </si>
  <si>
    <t>Tool Crib</t>
  </si>
  <si>
    <t>15N001870000</t>
  </si>
  <si>
    <t>TOOL CRIB OPERATIONS</t>
  </si>
  <si>
    <t>PBOP06 - Material Management</t>
  </si>
  <si>
    <t>10F000100000</t>
  </si>
  <si>
    <t>OPMAT8 Fed WOilFiEqOilC(Small)</t>
  </si>
  <si>
    <t>10F000110000</t>
  </si>
  <si>
    <t>OPMAT16 Fed-WarFacImpr CapPlan</t>
  </si>
  <si>
    <t>14F008760000</t>
  </si>
  <si>
    <t>Long Lead Mat-Mat Handling</t>
  </si>
  <si>
    <t>14N000320000</t>
  </si>
  <si>
    <t>OPMAT8 NME WOilFiEqOilC(Large)</t>
  </si>
  <si>
    <t>14N000780000</t>
  </si>
  <si>
    <t>TAShelix Mobile Platf.Implem.</t>
  </si>
  <si>
    <t>15F019730000</t>
  </si>
  <si>
    <t>CAT Z - PBOP6</t>
  </si>
  <si>
    <t>15N000940000</t>
  </si>
  <si>
    <t>PBOP6 O&amp;M</t>
  </si>
  <si>
    <t>PBOP07 - Veg.Mngmt&amp;Cap.Clear.Imp</t>
  </si>
  <si>
    <t>14F019290000</t>
  </si>
  <si>
    <t>Vgtn - SJ - Substations/Tlcom</t>
  </si>
  <si>
    <t>14F019300000</t>
  </si>
  <si>
    <t>Vegetation - San Juan-Group A</t>
  </si>
  <si>
    <t>14F019310000</t>
  </si>
  <si>
    <t>Vegetation - San Juan - 115kV</t>
  </si>
  <si>
    <t>14F019320000</t>
  </si>
  <si>
    <t>Vegetation - SJ - Group B</t>
  </si>
  <si>
    <t>14F019330000</t>
  </si>
  <si>
    <t>Vegetation - SJ - Group C</t>
  </si>
  <si>
    <t>14F019340000</t>
  </si>
  <si>
    <t>Vegetation-Ponce-Substatn/Tele</t>
  </si>
  <si>
    <t>14F019350000</t>
  </si>
  <si>
    <t>Vegetation - Ponce - Group A</t>
  </si>
  <si>
    <t>14F019360000</t>
  </si>
  <si>
    <t>Vegetation - Ponce - 115kV</t>
  </si>
  <si>
    <t>14F019370000</t>
  </si>
  <si>
    <t>Vegetation - Ponce - Group B</t>
  </si>
  <si>
    <t>14F019380000</t>
  </si>
  <si>
    <t>Vegetation - Ponce - Group C</t>
  </si>
  <si>
    <t>14F019390000</t>
  </si>
  <si>
    <t>Vegetation-Mayagu-Substn/Tlcom</t>
  </si>
  <si>
    <t>14F019400000</t>
  </si>
  <si>
    <t>Vegetation-Mayaguez - Group A</t>
  </si>
  <si>
    <t>14F019410000</t>
  </si>
  <si>
    <t>Vegetation - Mayaguez - 115kV</t>
  </si>
  <si>
    <t>14F019420000</t>
  </si>
  <si>
    <t>Vegetation - Mayaguez -Group B</t>
  </si>
  <si>
    <t>14F019430000</t>
  </si>
  <si>
    <t>Vegetation - Mayaguez-Group C</t>
  </si>
  <si>
    <t>14F019440000</t>
  </si>
  <si>
    <t>Vegetation-Caguas-Sbstns/Tlcom</t>
  </si>
  <si>
    <t>14F019450000</t>
  </si>
  <si>
    <t>Vegetation - Caguas - Group A</t>
  </si>
  <si>
    <t>14F019460000</t>
  </si>
  <si>
    <t>Vegetation - Caguas - 115kV</t>
  </si>
  <si>
    <t>14F019470000</t>
  </si>
  <si>
    <t>Vegetation - Caguas - Group B</t>
  </si>
  <si>
    <t>14F019480000</t>
  </si>
  <si>
    <t>Vegetation - Caguas - Group C</t>
  </si>
  <si>
    <t>14F019490000</t>
  </si>
  <si>
    <t>Vegetation-Bayamon-Sbstn/Tlcom</t>
  </si>
  <si>
    <t>14F019500000</t>
  </si>
  <si>
    <t>Vegetation - Bayamon - Group A</t>
  </si>
  <si>
    <t>14F019510000</t>
  </si>
  <si>
    <t>Vegetation - Bayamon - 115kV</t>
  </si>
  <si>
    <t>14F019520000</t>
  </si>
  <si>
    <t>Vegetation - Bayamon - Group B</t>
  </si>
  <si>
    <t>14F019530000</t>
  </si>
  <si>
    <t>Vegetation - Bayamon - Group C</t>
  </si>
  <si>
    <t>14F019540000</t>
  </si>
  <si>
    <t>Vegetation-Arecibo-Sbstn/Tlcom</t>
  </si>
  <si>
    <t>14F019550000</t>
  </si>
  <si>
    <t>Vegetation - Arecibo - Group A</t>
  </si>
  <si>
    <t>14F019560000</t>
  </si>
  <si>
    <t>Vegetation - Arecibo - 115kV</t>
  </si>
  <si>
    <t>14F019570000</t>
  </si>
  <si>
    <t>Vegetation - Arecibo - Group B</t>
  </si>
  <si>
    <t>14F019580000</t>
  </si>
  <si>
    <t>Vegetation - Arecibo - Group C</t>
  </si>
  <si>
    <t>14F019590000</t>
  </si>
  <si>
    <t>Vegetation - All Regions-230kV</t>
  </si>
  <si>
    <t>11000-001</t>
  </si>
  <si>
    <t>15F019850000</t>
  </si>
  <si>
    <t>Vgtn - Ponce - Group A (HD)</t>
  </si>
  <si>
    <t>15F019300000</t>
  </si>
  <si>
    <t>Vegetation -San Juan-Group A</t>
  </si>
  <si>
    <t>11000-002</t>
  </si>
  <si>
    <t>15F019860000</t>
  </si>
  <si>
    <t>Vgtn - Mayaguez - Group A (HD)</t>
  </si>
  <si>
    <t>11000-003</t>
  </si>
  <si>
    <t>15F019870000</t>
  </si>
  <si>
    <t>Vgtn - Caguas - Group A (HD)</t>
  </si>
  <si>
    <t>11000-004</t>
  </si>
  <si>
    <t>15F019880000</t>
  </si>
  <si>
    <t>Vgtn - Bayamon - Group A (HD)</t>
  </si>
  <si>
    <t>11000-005</t>
  </si>
  <si>
    <t>15F019890000</t>
  </si>
  <si>
    <t>Vgtn - Arecibo - Group A (HD)</t>
  </si>
  <si>
    <t>11000-006</t>
  </si>
  <si>
    <t>15F019350000</t>
  </si>
  <si>
    <t>Vegetation -Ponce - Group A</t>
  </si>
  <si>
    <t>11000-007</t>
  </si>
  <si>
    <t>15F019400000</t>
  </si>
  <si>
    <t>Vegetation-Mayaguez -Group A</t>
  </si>
  <si>
    <t>11000-008</t>
  </si>
  <si>
    <t>15F019450000</t>
  </si>
  <si>
    <t>Vegetation -Caguas - Group A</t>
  </si>
  <si>
    <t>11000-009</t>
  </si>
  <si>
    <t>15F019500000</t>
  </si>
  <si>
    <t>Vegetation -Bayamon - Group A</t>
  </si>
  <si>
    <t>11000-010</t>
  </si>
  <si>
    <t>15F019550000</t>
  </si>
  <si>
    <t>Vegetation -Arecibo - Group A</t>
  </si>
  <si>
    <t>11000-011</t>
  </si>
  <si>
    <t>15F019320000</t>
  </si>
  <si>
    <t>Vegetation -SJ - Group B</t>
  </si>
  <si>
    <t>11000-012</t>
  </si>
  <si>
    <t>15F019470000</t>
  </si>
  <si>
    <t>Vegetation -Caguas - Group B</t>
  </si>
  <si>
    <t>11000-013</t>
  </si>
  <si>
    <t>15F019520000</t>
  </si>
  <si>
    <t>Vegetation -Bayamon - Group B</t>
  </si>
  <si>
    <t>11000-014</t>
  </si>
  <si>
    <t>15F019420000</t>
  </si>
  <si>
    <t>Vegetation -Mayaguez -Group B</t>
  </si>
  <si>
    <t>11000-015</t>
  </si>
  <si>
    <t>15F019570000</t>
  </si>
  <si>
    <t>Vegetation -Arecibo - Group B</t>
  </si>
  <si>
    <t>11000-016</t>
  </si>
  <si>
    <t>15F019370000</t>
  </si>
  <si>
    <t>Vegetation -Ponce - Group B</t>
  </si>
  <si>
    <t>11000-017</t>
  </si>
  <si>
    <t>15F019330000</t>
  </si>
  <si>
    <t>Vegetation -SJ - Group C</t>
  </si>
  <si>
    <t>15F019990000</t>
  </si>
  <si>
    <t>Vgtn2301-02 Distr.SJGroup C</t>
  </si>
  <si>
    <t>Phase 4 - Final Field Reviews</t>
  </si>
  <si>
    <t>15F020010000</t>
  </si>
  <si>
    <t>Vgtn2401-01Distrib.SJ Group C</t>
  </si>
  <si>
    <t>11000-018</t>
  </si>
  <si>
    <t>15F019480000</t>
  </si>
  <si>
    <t>Vegetation -Caguas - Group C</t>
  </si>
  <si>
    <t>15F020020000</t>
  </si>
  <si>
    <t>Vgtn3007-03Distr.CaguasGroupC</t>
  </si>
  <si>
    <t>15F020030000</t>
  </si>
  <si>
    <t>Vgtn3301-01 Distr.CaguasGroupC</t>
  </si>
  <si>
    <t>11000-019</t>
  </si>
  <si>
    <t>15F019530000</t>
  </si>
  <si>
    <t>Vegetation -Bayamon - Group C</t>
  </si>
  <si>
    <t>11000-020</t>
  </si>
  <si>
    <t>15F019430000</t>
  </si>
  <si>
    <t>Vegetation -Mayaguez-Group C</t>
  </si>
  <si>
    <t>15F020070000</t>
  </si>
  <si>
    <t>Vgtn6012-02 Distr.Mayag.GroupC</t>
  </si>
  <si>
    <t>15F020080000</t>
  </si>
  <si>
    <t>Vgtn6014-02 Distr.Mayag.GroupC</t>
  </si>
  <si>
    <t>11000-021</t>
  </si>
  <si>
    <t>15F019580000</t>
  </si>
  <si>
    <t>Vegetation -Arecibo - Group C</t>
  </si>
  <si>
    <t>11000-022</t>
  </si>
  <si>
    <t>15F019380000</t>
  </si>
  <si>
    <t>Vegetation -Ponce - Group C</t>
  </si>
  <si>
    <t>15F020050000</t>
  </si>
  <si>
    <t>Vgtn5602-02 Distr.PonceGroup C</t>
  </si>
  <si>
    <t>15F020060000</t>
  </si>
  <si>
    <t>Vgtn5803-02 Distr.PonceGroup C</t>
  </si>
  <si>
    <t>Pending Award</t>
  </si>
  <si>
    <t>15F019620000</t>
  </si>
  <si>
    <t>CAT Z - PBOP7</t>
  </si>
  <si>
    <t>11000-023</t>
  </si>
  <si>
    <t>15F019310000</t>
  </si>
  <si>
    <t>Vegetation -San Juan - 115kV</t>
  </si>
  <si>
    <t>11000-024</t>
  </si>
  <si>
    <t>15F019460000</t>
  </si>
  <si>
    <t>Vegetation -Caguas - 115kV</t>
  </si>
  <si>
    <t>11000-025</t>
  </si>
  <si>
    <t>15F019510000</t>
  </si>
  <si>
    <t>Vegetation -Bayamon - 115kV</t>
  </si>
  <si>
    <t>11000-026</t>
  </si>
  <si>
    <t>15F019410000</t>
  </si>
  <si>
    <t>Vegetation -Mayaguez - 115kV</t>
  </si>
  <si>
    <t>11000-027</t>
  </si>
  <si>
    <t>15F019560000</t>
  </si>
  <si>
    <t>Vegetation -Arecibo - 115kV</t>
  </si>
  <si>
    <t>11000-028</t>
  </si>
  <si>
    <t>15F019360000</t>
  </si>
  <si>
    <t>Vegetation -Ponce - 115kV</t>
  </si>
  <si>
    <t>11000-029</t>
  </si>
  <si>
    <t>15F019290000</t>
  </si>
  <si>
    <t>Vgtn -SJ - Substations/Tlcom</t>
  </si>
  <si>
    <t>11000-030</t>
  </si>
  <si>
    <t>15F019440000</t>
  </si>
  <si>
    <t>Vegetation-Cagua-Sbstns/Tlcom</t>
  </si>
  <si>
    <t>11000-031</t>
  </si>
  <si>
    <t>15F019490000</t>
  </si>
  <si>
    <t>Vegetation-Bayam-Sbstn/Tlcom</t>
  </si>
  <si>
    <t>11000-032</t>
  </si>
  <si>
    <t>15F019390000</t>
  </si>
  <si>
    <t>Vegetation-Mayag-Substn/Tlcom</t>
  </si>
  <si>
    <t>11000-033</t>
  </si>
  <si>
    <t>15F019540000</t>
  </si>
  <si>
    <t>Vegetation-Arecib-Sbstn/Tlcom</t>
  </si>
  <si>
    <t>11000-034</t>
  </si>
  <si>
    <t>15F019340000</t>
  </si>
  <si>
    <t>Vegetation-Ponce-Substat/Tele</t>
  </si>
  <si>
    <t>11000-035</t>
  </si>
  <si>
    <t>15F019590000</t>
  </si>
  <si>
    <t>Vegetation -All Regions-230kV</t>
  </si>
  <si>
    <t>11000-039</t>
  </si>
  <si>
    <t>15F019980000</t>
  </si>
  <si>
    <t>Vgtn1900-38KvDosBocasHPS.SebTC</t>
  </si>
  <si>
    <t>Pending Final FEMA Review</t>
  </si>
  <si>
    <t>11000-041</t>
  </si>
  <si>
    <t>15F020000000</t>
  </si>
  <si>
    <t>Vgtn2400-38kVDosBocHPtoCoroni2</t>
  </si>
  <si>
    <t>11000-045</t>
  </si>
  <si>
    <t>15F020040000</t>
  </si>
  <si>
    <t>Vgtn4800-38kVTNeg.Aib.S.Isabel</t>
  </si>
  <si>
    <t>11000-050</t>
  </si>
  <si>
    <t>15F020090000</t>
  </si>
  <si>
    <t>VgtnLn10000-38kVBayPbloToMgnol</t>
  </si>
  <si>
    <t>11000-051</t>
  </si>
  <si>
    <t>15F020100000</t>
  </si>
  <si>
    <t>Vgtn115kV-36100D.BocasToBoPina</t>
  </si>
  <si>
    <t>11000-052</t>
  </si>
  <si>
    <t>15F020110000</t>
  </si>
  <si>
    <t>Vgtn115kv-36400PnceTCtoDBocaHP</t>
  </si>
  <si>
    <t>11000-053</t>
  </si>
  <si>
    <t>15F020120000</t>
  </si>
  <si>
    <t>Vgtn115kv-36800CanovTCtoPalmTC</t>
  </si>
  <si>
    <t>11000-054</t>
  </si>
  <si>
    <t>15F020130000</t>
  </si>
  <si>
    <t>Vgtn115kV-39000ABuenSubToHSJos</t>
  </si>
  <si>
    <t>15N000930000</t>
  </si>
  <si>
    <t>OPVEG2 Reclamation T&amp;D Sys ROW</t>
  </si>
  <si>
    <t>15N001520000</t>
  </si>
  <si>
    <t>OPVEG2 Vegetation Maint East</t>
  </si>
  <si>
    <t>15N001530000</t>
  </si>
  <si>
    <t>OPVEG2 Vegetation Management</t>
  </si>
  <si>
    <t>15N001540000</t>
  </si>
  <si>
    <t>OPVEG2 Finance &amp; Adminstration</t>
  </si>
  <si>
    <t>15N001550000</t>
  </si>
  <si>
    <t>OPVEG2 Vegetation Maint West</t>
  </si>
  <si>
    <t>15N002430000</t>
  </si>
  <si>
    <t>Caguas - VM Dist Main</t>
  </si>
  <si>
    <t>15N002440000</t>
  </si>
  <si>
    <t>Caguas - VM Dist Main - Foliar</t>
  </si>
  <si>
    <t>15N002450000</t>
  </si>
  <si>
    <t>Caguas - VM Dist Main - Patrol</t>
  </si>
  <si>
    <t>15N002460000</t>
  </si>
  <si>
    <t>Caguas - VM Dist Reactive</t>
  </si>
  <si>
    <t>15N002470000</t>
  </si>
  <si>
    <t>Caguas - VM Dist-Inter Req</t>
  </si>
  <si>
    <t>15N002480000</t>
  </si>
  <si>
    <t>Caguas - VM Dist-Exter Req</t>
  </si>
  <si>
    <t>15N002490000</t>
  </si>
  <si>
    <t>Caguas - VM Dist Misc.</t>
  </si>
  <si>
    <t>15N002500000</t>
  </si>
  <si>
    <t>Ponce - VM Dist Main</t>
  </si>
  <si>
    <t>15N002510000</t>
  </si>
  <si>
    <t>Ponce - VM Dist Main-Foliar</t>
  </si>
  <si>
    <t>15N002520000</t>
  </si>
  <si>
    <t>Ponce - VM Dist Main-Patrol</t>
  </si>
  <si>
    <t>15N002530000</t>
  </si>
  <si>
    <t>Ponce - VM Dist Reactive</t>
  </si>
  <si>
    <t>15N002540000</t>
  </si>
  <si>
    <t>Ponce - VM Dist-Inter Req</t>
  </si>
  <si>
    <t>15N002550000</t>
  </si>
  <si>
    <t>Ponce - VM Dist-Exter Req</t>
  </si>
  <si>
    <t>15N002560000</t>
  </si>
  <si>
    <t>Ponce - VM Dist Misc.</t>
  </si>
  <si>
    <t>15N002570000</t>
  </si>
  <si>
    <t>Arecibo - VM Dist Main</t>
  </si>
  <si>
    <t>15N002580000</t>
  </si>
  <si>
    <t>Arecibo - VM Dist Main-Foliar</t>
  </si>
  <si>
    <t>15N002590000</t>
  </si>
  <si>
    <t>Arecibo - VM Dist Main-Patrol</t>
  </si>
  <si>
    <t>15N002600000</t>
  </si>
  <si>
    <t>Arecibo - VM Dist Reactive</t>
  </si>
  <si>
    <t>15N002610000</t>
  </si>
  <si>
    <t>Arecibo - VM Dist-Inter Req</t>
  </si>
  <si>
    <t>15N002620000</t>
  </si>
  <si>
    <t>Arecibo - VM Dist-Exter Req</t>
  </si>
  <si>
    <t>15N002630000</t>
  </si>
  <si>
    <t>Arecibo - VM Dist Misc.</t>
  </si>
  <si>
    <t>15N002640000</t>
  </si>
  <si>
    <t>Bayamon - VM Dist Main</t>
  </si>
  <si>
    <t>15N002650000</t>
  </si>
  <si>
    <t>Bayamon - VM Dist Main-Foliar</t>
  </si>
  <si>
    <t>15N002660000</t>
  </si>
  <si>
    <t>Bayamon - VM Dist Main-Patrol</t>
  </si>
  <si>
    <t>15N002670000</t>
  </si>
  <si>
    <t>Bayamon - VM Dist Reactive</t>
  </si>
  <si>
    <t>15N002680000</t>
  </si>
  <si>
    <t>Bayamon - VM Dist-Inter Req</t>
  </si>
  <si>
    <t>15N002690000</t>
  </si>
  <si>
    <t>Bayamon - VM Dist-Exter Req</t>
  </si>
  <si>
    <t>15N002700000</t>
  </si>
  <si>
    <t>Bayamon - VM Dist Misc.</t>
  </si>
  <si>
    <t>15N002710000</t>
  </si>
  <si>
    <t>Mayaguez - VM Dist Main</t>
  </si>
  <si>
    <t>15N002720000</t>
  </si>
  <si>
    <t>Mayaguez - VM Dist Main-Foliar</t>
  </si>
  <si>
    <t>15N002730000</t>
  </si>
  <si>
    <t>Mayaguez - VM Dist Main-Patrol</t>
  </si>
  <si>
    <t>15N002740000</t>
  </si>
  <si>
    <t>Mayaguez - VM Dist Reactive</t>
  </si>
  <si>
    <t>15N002750000</t>
  </si>
  <si>
    <t>Mayaguez - VM Dist-Inter Req</t>
  </si>
  <si>
    <t>15N002760000</t>
  </si>
  <si>
    <t>Mayaguez - VM Dist-Exter Req</t>
  </si>
  <si>
    <t>15N002770000</t>
  </si>
  <si>
    <t>Mayaguez - VM Dist Misc.</t>
  </si>
  <si>
    <t>15N002780000</t>
  </si>
  <si>
    <t>San Juan - VM Dist Main</t>
  </si>
  <si>
    <t>15N002790000</t>
  </si>
  <si>
    <t>San Juan - VM Dist Main-Foliar</t>
  </si>
  <si>
    <t>15N002800000</t>
  </si>
  <si>
    <t>San Juan - VM Dist Main-Patrol</t>
  </si>
  <si>
    <t>15N002810000</t>
  </si>
  <si>
    <t>San Juan - VM Dist Reactive</t>
  </si>
  <si>
    <t>15N002820000</t>
  </si>
  <si>
    <t>San Juan - VM Dist-Inter Req</t>
  </si>
  <si>
    <t>15N002830000</t>
  </si>
  <si>
    <t>San Juan - VM Dist-Exter Req</t>
  </si>
  <si>
    <t>15N002840000</t>
  </si>
  <si>
    <t>San Juan - VM Dist Misc.</t>
  </si>
  <si>
    <t>15N002850000</t>
  </si>
  <si>
    <t>Sub - VM Sub Maintenance</t>
  </si>
  <si>
    <t>15N002860000</t>
  </si>
  <si>
    <t>Sub - VM Sub Foliar</t>
  </si>
  <si>
    <t>15N002870000</t>
  </si>
  <si>
    <t>Sub - VM Sub Patrol</t>
  </si>
  <si>
    <t>15N002880000</t>
  </si>
  <si>
    <t>Sub - VM Sub Reactive</t>
  </si>
  <si>
    <t>15N002890000</t>
  </si>
  <si>
    <t>Sub - VM Sub Inter Req</t>
  </si>
  <si>
    <t>15N002900000</t>
  </si>
  <si>
    <t>Sub - VM Sub Exter Req</t>
  </si>
  <si>
    <t>15N002910000</t>
  </si>
  <si>
    <t>Sub - VM Sub Misc.</t>
  </si>
  <si>
    <t>15N002920000</t>
  </si>
  <si>
    <t>Trans - VM Trans Main</t>
  </si>
  <si>
    <t>15N002930000</t>
  </si>
  <si>
    <t>Trans - VM Trans Foliar</t>
  </si>
  <si>
    <t>15N002940000</t>
  </si>
  <si>
    <t>Trans - VM Trans Patrol</t>
  </si>
  <si>
    <t>15N002950000</t>
  </si>
  <si>
    <t>Trans - VM Trans Reactive</t>
  </si>
  <si>
    <t>15N002960000</t>
  </si>
  <si>
    <t>Trans - VM Trans Inter Req</t>
  </si>
  <si>
    <t>15N002970000</t>
  </si>
  <si>
    <t>Trans - VM Trans Exter Req</t>
  </si>
  <si>
    <t>15N002980000</t>
  </si>
  <si>
    <t>Trans - VM Trans Misc.</t>
  </si>
  <si>
    <t>15N003430000</t>
  </si>
  <si>
    <t>FIONA Vegetation Restoration</t>
  </si>
  <si>
    <t>PBRE01 - Land&amp;Permit Process&amp;Mgm</t>
  </si>
  <si>
    <t>15N000800000</t>
  </si>
  <si>
    <t>Dev Proc for Land Acquisition</t>
  </si>
  <si>
    <t>15N000810000</t>
  </si>
  <si>
    <t>Develop Proced for Land Admin</t>
  </si>
  <si>
    <t>15N000820000</t>
  </si>
  <si>
    <t>Dev Procd for 3rd Party Cross</t>
  </si>
  <si>
    <t>15N000830000</t>
  </si>
  <si>
    <t>Land Dispute Payments</t>
  </si>
  <si>
    <t>15N000840000</t>
  </si>
  <si>
    <t>Land Dispute Opera/Const</t>
  </si>
  <si>
    <t>15N000850000</t>
  </si>
  <si>
    <t>Land Dispute Encroachments</t>
  </si>
  <si>
    <t>15N000870000</t>
  </si>
  <si>
    <t>Dev Proc for New Permit(CC809)</t>
  </si>
  <si>
    <t>15N000880000</t>
  </si>
  <si>
    <t>Develop Record System-Permits</t>
  </si>
  <si>
    <t>PBRE02 - 3rdP Use Aud. Bill Proc</t>
  </si>
  <si>
    <t>10N002610000</t>
  </si>
  <si>
    <t>TPA Pole Repository Capital</t>
  </si>
  <si>
    <t>15F019790000</t>
  </si>
  <si>
    <t>CAT Z - PBRE2</t>
  </si>
  <si>
    <t>15N000790000</t>
  </si>
  <si>
    <t>Dev Proc for New Permit(CC808)</t>
  </si>
  <si>
    <t>15N002210000</t>
  </si>
  <si>
    <t>Third Party Attach ReposSoftw</t>
  </si>
  <si>
    <t>15N002240000</t>
  </si>
  <si>
    <t>Accenture Prof Serv Contract</t>
  </si>
  <si>
    <t>15N004000000</t>
  </si>
  <si>
    <t>Third Party Attachment Oper</t>
  </si>
  <si>
    <t>15N004010000</t>
  </si>
  <si>
    <t>TPA-AeroNet Wireless Broadband</t>
  </si>
  <si>
    <t>15N004020000</t>
  </si>
  <si>
    <t>TPA-Cosotnet Inc.</t>
  </si>
  <si>
    <t>15N004030000</t>
  </si>
  <si>
    <t>TPA-Critical Hub Networks Inc</t>
  </si>
  <si>
    <t>15N004040000</t>
  </si>
  <si>
    <t>TPA-DM Wireless, LLC</t>
  </si>
  <si>
    <t>15N004050000</t>
  </si>
  <si>
    <t>TPA-HUB Advance Networks,LLC</t>
  </si>
  <si>
    <t>15N004060000</t>
  </si>
  <si>
    <t>TPA-Liberty Communi Puerto Ric</t>
  </si>
  <si>
    <t>15N004070000</t>
  </si>
  <si>
    <t>TPA-Liberty Mobile Puerto Rico</t>
  </si>
  <si>
    <t>15N004080000</t>
  </si>
  <si>
    <t>TPA-Neptunomedia Inc Neptuno N</t>
  </si>
  <si>
    <t>15N004090000</t>
  </si>
  <si>
    <t>TPA-Netwave Equipment Corporat</t>
  </si>
  <si>
    <t>15N004100000</t>
  </si>
  <si>
    <t>TPA-Osnet Wireless Corporation</t>
  </si>
  <si>
    <t>15N004110000</t>
  </si>
  <si>
    <t>TPA-PR Telephone Comp Claro PR</t>
  </si>
  <si>
    <t>15N004120000</t>
  </si>
  <si>
    <t>TPA-WorldNet Telecommunication</t>
  </si>
  <si>
    <t>15N006290000</t>
  </si>
  <si>
    <t>TPA-VPNet Inc</t>
  </si>
  <si>
    <t>15N006570000</t>
  </si>
  <si>
    <t>TPA Katapult Pro</t>
  </si>
  <si>
    <t>15N006720000</t>
  </si>
  <si>
    <t>TPA Fiber X Inc</t>
  </si>
  <si>
    <t>15N007000000</t>
  </si>
  <si>
    <t>TPA, ProFiber, LLC</t>
  </si>
  <si>
    <t>20019-001</t>
  </si>
  <si>
    <t>15N007290000</t>
  </si>
  <si>
    <t>DOE UtilityPoleLoadingAbatem.</t>
  </si>
  <si>
    <t>PBRE05 - Land Record Management</t>
  </si>
  <si>
    <t>10N000580000</t>
  </si>
  <si>
    <t>Recor System Land</t>
  </si>
  <si>
    <t>15N000860000</t>
  </si>
  <si>
    <t>Record System Land</t>
  </si>
  <si>
    <t>PBRE07 - Electric Veh.Impl.Supp.</t>
  </si>
  <si>
    <t>15N001690000</t>
  </si>
  <si>
    <t>Deploy.Electr.Veh.Charg.Infra.</t>
  </si>
  <si>
    <t>PBUT01 - Compliance &amp; Studies</t>
  </si>
  <si>
    <t>10F000480000</t>
  </si>
  <si>
    <t>Eng Drawing Management System</t>
  </si>
  <si>
    <t>10F000510000</t>
  </si>
  <si>
    <t>Transmiss Planning-Area Plans</t>
  </si>
  <si>
    <t>10N000190000</t>
  </si>
  <si>
    <t>Pta Lima PPA Interconn Studies</t>
  </si>
  <si>
    <t>10N000410000</t>
  </si>
  <si>
    <t>Project Invest Strat and Road</t>
  </si>
  <si>
    <t>10N000480000</t>
  </si>
  <si>
    <t>Investment Strategy</t>
  </si>
  <si>
    <t>10N000510000</t>
  </si>
  <si>
    <t>Distr.Gen.over25kW direct appl</t>
  </si>
  <si>
    <t>10N000780000</t>
  </si>
  <si>
    <t>Substation Grounding AntiTheft</t>
  </si>
  <si>
    <t>10N009370000</t>
  </si>
  <si>
    <t>Wildfire Mitigation</t>
  </si>
  <si>
    <t>14F003250000</t>
  </si>
  <si>
    <t>Grounding Program Studies</t>
  </si>
  <si>
    <t>14F003380000</t>
  </si>
  <si>
    <t>D Subs Sys Asset Plan &amp; Size</t>
  </si>
  <si>
    <t>14F003390000</t>
  </si>
  <si>
    <t>Dist Line-Sys Lev Plan &amp; Size</t>
  </si>
  <si>
    <t>14F003400000</t>
  </si>
  <si>
    <t>T Subs Sys Asset Plan &amp; Size</t>
  </si>
  <si>
    <t>14F003410000</t>
  </si>
  <si>
    <t>T Line-Sys Lev A. Plan &amp; Size</t>
  </si>
  <si>
    <t>14F003780000</t>
  </si>
  <si>
    <t>Dist Planning - Area Plans</t>
  </si>
  <si>
    <t>14F018450000</t>
  </si>
  <si>
    <t>Distribu Planning - Area Plans</t>
  </si>
  <si>
    <t>14N000560000</t>
  </si>
  <si>
    <t>DG Interconnect.&amp; Net Metering</t>
  </si>
  <si>
    <t>14N000600000</t>
  </si>
  <si>
    <t>PSSE Dynamic Data Collection</t>
  </si>
  <si>
    <t>15F019670000</t>
  </si>
  <si>
    <t>CAT Z - PBUT1</t>
  </si>
  <si>
    <t>15N000200000</t>
  </si>
  <si>
    <t>Perform.Metrics Regul.Support</t>
  </si>
  <si>
    <t>15N000390000</t>
  </si>
  <si>
    <t>AM-Ast Stgy: Asset Mgnt Pl-Gen</t>
  </si>
  <si>
    <t>15N000480000</t>
  </si>
  <si>
    <t>AM-Rel Subs Rel Plan Any Rep</t>
  </si>
  <si>
    <t>15N000520000</t>
  </si>
  <si>
    <t>AM-Reliability Perfor Metrics</t>
  </si>
  <si>
    <t>PBUT04 - Grid Automation</t>
  </si>
  <si>
    <t>10F000050000</t>
  </si>
  <si>
    <t>Protection &amp; Control Reposi</t>
  </si>
  <si>
    <t>10F0003590000</t>
  </si>
  <si>
    <t>DAUT 5303-01 Ponce</t>
  </si>
  <si>
    <t>10F0003600000</t>
  </si>
  <si>
    <t>DAUT 5401-02 Ponce</t>
  </si>
  <si>
    <t>10F0003610000</t>
  </si>
  <si>
    <t>DAUT 5401-04 Ponce</t>
  </si>
  <si>
    <t>10F0003620000</t>
  </si>
  <si>
    <t>DAUT 5901-03 Ponce</t>
  </si>
  <si>
    <t>10F0003630000</t>
  </si>
  <si>
    <t>DAUT 3006-02 Caguas</t>
  </si>
  <si>
    <t>10F0003640000</t>
  </si>
  <si>
    <t>DAUT 3202-01 Caguas</t>
  </si>
  <si>
    <t>10F0003650000</t>
  </si>
  <si>
    <t>DAUT 3405-03 Caguas</t>
  </si>
  <si>
    <t>10F0003660000</t>
  </si>
  <si>
    <t>DAUT 3501-02 Caguas</t>
  </si>
  <si>
    <t>10F0003670000</t>
  </si>
  <si>
    <t>DAUT 1529-11 Caguas</t>
  </si>
  <si>
    <t>10F0003680000</t>
  </si>
  <si>
    <t>DAUT 1529-13 Caguas</t>
  </si>
  <si>
    <t>10F0003690000</t>
  </si>
  <si>
    <t>DAUT 1706-01 Bayamon</t>
  </si>
  <si>
    <t>10F0003700000</t>
  </si>
  <si>
    <t>DAUT 9501-02 Bayamon</t>
  </si>
  <si>
    <t>10F0003710000</t>
  </si>
  <si>
    <t>DAUT 9501-03 Bayamon</t>
  </si>
  <si>
    <t>10F0003720000</t>
  </si>
  <si>
    <t>DAUT 1711-02 Bayamon</t>
  </si>
  <si>
    <t>10F0003730000</t>
  </si>
  <si>
    <t>DAUT 1711-03 Bayamon</t>
  </si>
  <si>
    <t>10F0003740000</t>
  </si>
  <si>
    <t>DAUT 1901-01 Bayamon</t>
  </si>
  <si>
    <t>10F0003750000</t>
  </si>
  <si>
    <t>DAUT 1901-03 Bayamon</t>
  </si>
  <si>
    <t>10F000540000</t>
  </si>
  <si>
    <t>DAR 1424-06</t>
  </si>
  <si>
    <t>30059-018</t>
  </si>
  <si>
    <t>10F000550000</t>
  </si>
  <si>
    <t>DAR 2001-02</t>
  </si>
  <si>
    <t>30059-030</t>
  </si>
  <si>
    <t>10F000560000</t>
  </si>
  <si>
    <t>DAR 9203-03</t>
  </si>
  <si>
    <t>30059-014</t>
  </si>
  <si>
    <t>10F000570000</t>
  </si>
  <si>
    <t>DAR 8404-03</t>
  </si>
  <si>
    <t>10F000580000</t>
  </si>
  <si>
    <t>DAR 8404-04</t>
  </si>
  <si>
    <t>10F000590000</t>
  </si>
  <si>
    <t>DAR 1716-03</t>
  </si>
  <si>
    <t>10F000600000</t>
  </si>
  <si>
    <t>DAR 1734-01</t>
  </si>
  <si>
    <t>30059-012</t>
  </si>
  <si>
    <t>10F000610000</t>
  </si>
  <si>
    <t>DAUT 7402-01 Arecibo</t>
  </si>
  <si>
    <t>10F000620000</t>
  </si>
  <si>
    <t>DAUT 7403-02 Arecibo</t>
  </si>
  <si>
    <t>10F000630000</t>
  </si>
  <si>
    <t>DAUT 7702-02 Arecibo</t>
  </si>
  <si>
    <t>10F000640000</t>
  </si>
  <si>
    <t>DAUT 7702-03 Arecibo</t>
  </si>
  <si>
    <t>30059-015</t>
  </si>
  <si>
    <t>10F000650000</t>
  </si>
  <si>
    <t>DAUT 1646-02 San Juan</t>
  </si>
  <si>
    <t>30059-019</t>
  </si>
  <si>
    <t>10F000660000</t>
  </si>
  <si>
    <t>DAUT 8801-01 Arecibo</t>
  </si>
  <si>
    <t>10F000670000</t>
  </si>
  <si>
    <t>DAUT 8801-02 Arecibo</t>
  </si>
  <si>
    <t>10F000680000</t>
  </si>
  <si>
    <t>DAUT 8801-03 Arecibo</t>
  </si>
  <si>
    <t>30059-022</t>
  </si>
  <si>
    <t>10F000690000</t>
  </si>
  <si>
    <t>DAUT 3010-01 Caguas</t>
  </si>
  <si>
    <t>10F000700000</t>
  </si>
  <si>
    <t>DAUT 3013-01 Caguas</t>
  </si>
  <si>
    <t>10F000710000</t>
  </si>
  <si>
    <t>DAUT 3013-02 Caguas</t>
  </si>
  <si>
    <t>10F000720000</t>
  </si>
  <si>
    <t>DAUT 3013-03 Caguas</t>
  </si>
  <si>
    <t>30059-026</t>
  </si>
  <si>
    <t>10F000730000</t>
  </si>
  <si>
    <t>DAUT 9004-08 Arecibo</t>
  </si>
  <si>
    <t>30059-031</t>
  </si>
  <si>
    <t>10F000740000</t>
  </si>
  <si>
    <t>DAUT 1803-03 Bayamon</t>
  </si>
  <si>
    <t>10F000750000</t>
  </si>
  <si>
    <t>DAUT 1806-01 Bayamon</t>
  </si>
  <si>
    <t>10F000760000</t>
  </si>
  <si>
    <t>DAUT 1806-02 Bayamon</t>
  </si>
  <si>
    <t>10F000770000</t>
  </si>
  <si>
    <t>DAUT 1806-03 Bayamon</t>
  </si>
  <si>
    <t>10F000780000</t>
  </si>
  <si>
    <t>DAUT 1716-03 Bayamon</t>
  </si>
  <si>
    <t>10F000790000</t>
  </si>
  <si>
    <t>DAUT 1734-01 Bayamon</t>
  </si>
  <si>
    <t>10F000800000</t>
  </si>
  <si>
    <t>DAUT 1710-01 Bayamon</t>
  </si>
  <si>
    <t>10F000810000</t>
  </si>
  <si>
    <t>DAUT 1710-03 Bayamon</t>
  </si>
  <si>
    <t>10F000820000</t>
  </si>
  <si>
    <t>DAUT 1710-04 Bayamon</t>
  </si>
  <si>
    <t>10F000830000</t>
  </si>
  <si>
    <t>DAUT 1710-05 Bayamon</t>
  </si>
  <si>
    <t>30059-033</t>
  </si>
  <si>
    <t>10F000840000</t>
  </si>
  <si>
    <t>DAUT 1711-01 Bayamon</t>
  </si>
  <si>
    <t>10F000850000</t>
  </si>
  <si>
    <t>DAUT 1711-04 Bayamon</t>
  </si>
  <si>
    <t>10F000860000</t>
  </si>
  <si>
    <t>DAUT 1713-03 Bayamon</t>
  </si>
  <si>
    <t>10F000870000</t>
  </si>
  <si>
    <t>DAUT 1714-02 Bayamon</t>
  </si>
  <si>
    <t>10F000880000</t>
  </si>
  <si>
    <t>DAUT 1706-02 Bayamon</t>
  </si>
  <si>
    <t>10F000890000</t>
  </si>
  <si>
    <t>DAUT 1708-03 Bayamon</t>
  </si>
  <si>
    <t>10F000900000</t>
  </si>
  <si>
    <t>DAUT 1708-05 Bayamon</t>
  </si>
  <si>
    <t>30059-035</t>
  </si>
  <si>
    <t>10F000910000</t>
  </si>
  <si>
    <t>DAUT 1909-07 Bayamon</t>
  </si>
  <si>
    <t>10F000920000</t>
  </si>
  <si>
    <t>DAUT 1909-08 Bayamon</t>
  </si>
  <si>
    <t>10F000930000</t>
  </si>
  <si>
    <t>DAUT 1909-09 Bayamon</t>
  </si>
  <si>
    <t>10F000940000</t>
  </si>
  <si>
    <t>DAUT 8701-01 Arecibo</t>
  </si>
  <si>
    <t>30059-038</t>
  </si>
  <si>
    <t>10F000950000</t>
  </si>
  <si>
    <t>DAUT 8701-02 Arecibo</t>
  </si>
  <si>
    <t>10F000960000</t>
  </si>
  <si>
    <t>DAUT 8701-03 Arecibo</t>
  </si>
  <si>
    <t>10F000970000</t>
  </si>
  <si>
    <t>DAUT 9001-01 Arecibo</t>
  </si>
  <si>
    <t>10F000980000</t>
  </si>
  <si>
    <t>DAUT 2603-09 Caguas</t>
  </si>
  <si>
    <t>10F000990000</t>
  </si>
  <si>
    <t>DAUT 2801-03 Caguas</t>
  </si>
  <si>
    <t>10F001000000</t>
  </si>
  <si>
    <t>DAUT 2803-01 Caguas</t>
  </si>
  <si>
    <t>10F001010000</t>
  </si>
  <si>
    <t>DAUT 2803-03 Caguas</t>
  </si>
  <si>
    <t>10F001020000</t>
  </si>
  <si>
    <t>DAUT 8010-01 Arecibo</t>
  </si>
  <si>
    <t>10F001030000</t>
  </si>
  <si>
    <t>DAUT 8010-03 Arecibo</t>
  </si>
  <si>
    <t>10F001040000</t>
  </si>
  <si>
    <t>DAUT 8013-01 Arecibo</t>
  </si>
  <si>
    <t>10F001050000</t>
  </si>
  <si>
    <t>DAUT 8013-02 Arecibo</t>
  </si>
  <si>
    <t>10F001060000</t>
  </si>
  <si>
    <t>DAUT 8015-08 Arecibo</t>
  </si>
  <si>
    <t>30059-020</t>
  </si>
  <si>
    <t>10F001070000</t>
  </si>
  <si>
    <t>DAUT 2601-01 Caguas</t>
  </si>
  <si>
    <t>10F001080000</t>
  </si>
  <si>
    <t>DAUT 2601-03 Caguas</t>
  </si>
  <si>
    <t>10F001090000</t>
  </si>
  <si>
    <t>DAUT 2602-02 Caguas</t>
  </si>
  <si>
    <t>10F001100000</t>
  </si>
  <si>
    <t>DAUT 2602-03 Caguas</t>
  </si>
  <si>
    <t>10F001110000</t>
  </si>
  <si>
    <t>DAUT 2701-03 Caguas</t>
  </si>
  <si>
    <t>10F001120000</t>
  </si>
  <si>
    <t>DAUT 2702-01 Caguas</t>
  </si>
  <si>
    <t>30059-021</t>
  </si>
  <si>
    <t>10F001130000</t>
  </si>
  <si>
    <t>DAUT 2901-01 Caguas</t>
  </si>
  <si>
    <t>10F001140000</t>
  </si>
  <si>
    <t>DAUT 2901-02 Caguas</t>
  </si>
  <si>
    <t>10F001150000</t>
  </si>
  <si>
    <t>DAUT 2901-03 Caguas</t>
  </si>
  <si>
    <t>10F001160000</t>
  </si>
  <si>
    <t>DAUT 2901-04 Caguas</t>
  </si>
  <si>
    <t>10F001170000</t>
  </si>
  <si>
    <t>DAUT 3006-03 Caguas</t>
  </si>
  <si>
    <t>10F001180000</t>
  </si>
  <si>
    <t>DAUT 3006-05 Caguas</t>
  </si>
  <si>
    <t>10F001190000</t>
  </si>
  <si>
    <t>DAUT 3405-01 Caguas</t>
  </si>
  <si>
    <t>30059-024</t>
  </si>
  <si>
    <t>10F001200000</t>
  </si>
  <si>
    <t>DAUT 3405-02 Caguas</t>
  </si>
  <si>
    <t>Pending Amendment Request Approval</t>
  </si>
  <si>
    <t>10F001210000</t>
  </si>
  <si>
    <t>DAUT 3501-01 Caguas</t>
  </si>
  <si>
    <t>10F001220000</t>
  </si>
  <si>
    <t>DAUT 3501-03 Caguas</t>
  </si>
  <si>
    <t>30059-027</t>
  </si>
  <si>
    <t>10F001230000</t>
  </si>
  <si>
    <t>DAUT 9101-03 Arecibo</t>
  </si>
  <si>
    <t>10F001240000</t>
  </si>
  <si>
    <t>DAUT 9101-04 Arecibo</t>
  </si>
  <si>
    <t>10F001250000</t>
  </si>
  <si>
    <t>DAUT 9105-06 Arecibo</t>
  </si>
  <si>
    <t>10F001260000</t>
  </si>
  <si>
    <t>DAUT 9201-02 Arecibo</t>
  </si>
  <si>
    <t>10F001270000</t>
  </si>
  <si>
    <t>DAUT 9501-01 Bayamon</t>
  </si>
  <si>
    <t>10F001280000</t>
  </si>
  <si>
    <t>DAUT 9502-03 Bayamon</t>
  </si>
  <si>
    <t>30059-032</t>
  </si>
  <si>
    <t>10F001290000</t>
  </si>
  <si>
    <t>DAUT 8005-01 Arecibo</t>
  </si>
  <si>
    <t>10F001300000</t>
  </si>
  <si>
    <t>DAUT 8101-02 Arecibo</t>
  </si>
  <si>
    <t>10F001310000</t>
  </si>
  <si>
    <t>DAUT 8101-03 Arecibo</t>
  </si>
  <si>
    <t>10F001320000</t>
  </si>
  <si>
    <t>DAUT 8103-01 Arecibo</t>
  </si>
  <si>
    <t>10F001330000</t>
  </si>
  <si>
    <t>DAUT 8103-02 Arecibo</t>
  </si>
  <si>
    <t>10F001340000</t>
  </si>
  <si>
    <t>DAUT 8202-02 Arecibo</t>
  </si>
  <si>
    <t>30059-039</t>
  </si>
  <si>
    <t>10F001350000</t>
  </si>
  <si>
    <t>DAUT 4601-01 Ponce</t>
  </si>
  <si>
    <t>10F001360000</t>
  </si>
  <si>
    <t>DAUT 5011-03 Ponce</t>
  </si>
  <si>
    <t>10F001370000</t>
  </si>
  <si>
    <t>DAUT 5013-01 Ponce</t>
  </si>
  <si>
    <t>10F001380000</t>
  </si>
  <si>
    <t>DAUT 5013-02 Ponce</t>
  </si>
  <si>
    <t>10F001390000</t>
  </si>
  <si>
    <t>DAUT 5013-03 Ponce</t>
  </si>
  <si>
    <t>10F001400000</t>
  </si>
  <si>
    <t>DAUT 5016-01 Ponce</t>
  </si>
  <si>
    <t>10F001410000</t>
  </si>
  <si>
    <t>DAUT 5016-02 Ponce</t>
  </si>
  <si>
    <t>30059-040</t>
  </si>
  <si>
    <t>10F001420000</t>
  </si>
  <si>
    <t>DAUT 5018-01 Ponce</t>
  </si>
  <si>
    <t>10F001430000</t>
  </si>
  <si>
    <t>DAUT 5018-02 Ponce</t>
  </si>
  <si>
    <t>10F001440000</t>
  </si>
  <si>
    <t>DAUT 5018-03 Ponce</t>
  </si>
  <si>
    <t>10F001450000</t>
  </si>
  <si>
    <t>DAUT 5018-04 Ponce</t>
  </si>
  <si>
    <t>10F001460000</t>
  </si>
  <si>
    <t>DAUT 5019-01 Ponce</t>
  </si>
  <si>
    <t>10F001470000</t>
  </si>
  <si>
    <t>DAUT 3601-01 Caguas</t>
  </si>
  <si>
    <t>30059-045</t>
  </si>
  <si>
    <t>10F001480000</t>
  </si>
  <si>
    <t>DAUT 3601-02 Caguas</t>
  </si>
  <si>
    <t>10F001490000</t>
  </si>
  <si>
    <t>DAUT 3601-03 Caguas</t>
  </si>
  <si>
    <t>10F001500000</t>
  </si>
  <si>
    <t>DAUT 3601-04 Caguas</t>
  </si>
  <si>
    <t>10F001510000</t>
  </si>
  <si>
    <t>DAUT 3602-01 Caguas</t>
  </si>
  <si>
    <t>10F001520000</t>
  </si>
  <si>
    <t>DAUT 3602-02 Caguas</t>
  </si>
  <si>
    <t>10F001530000</t>
  </si>
  <si>
    <t>DAUT 3604-06 Caguas</t>
  </si>
  <si>
    <t>10F001540000</t>
  </si>
  <si>
    <t>DAUT 3604-07 Caguas</t>
  </si>
  <si>
    <t>30059-037</t>
  </si>
  <si>
    <t>10F001550000</t>
  </si>
  <si>
    <t>DAUT 3701-02 Caguas</t>
  </si>
  <si>
    <t>10F001560000</t>
  </si>
  <si>
    <t>DAUT 3701-04 Caguas</t>
  </si>
  <si>
    <t>10F001570000</t>
  </si>
  <si>
    <t>DAUT 3301-02 Caguas</t>
  </si>
  <si>
    <t>10F001580000</t>
  </si>
  <si>
    <t>DAUT 3205-09 Caguas</t>
  </si>
  <si>
    <t>10F001590000</t>
  </si>
  <si>
    <t>DAUT 3401-01 Caguas</t>
  </si>
  <si>
    <t>10F001600000</t>
  </si>
  <si>
    <t>DAUT 1705-01 Bayamon</t>
  </si>
  <si>
    <t>10F001610000</t>
  </si>
  <si>
    <t>DAUT 1705-02 Bayamon</t>
  </si>
  <si>
    <t>10F001620000</t>
  </si>
  <si>
    <t>DAUT 1705-05 Bayamon</t>
  </si>
  <si>
    <t>10F001630000</t>
  </si>
  <si>
    <t>DAUT 4101-03 Ponce</t>
  </si>
  <si>
    <t>10F001640000</t>
  </si>
  <si>
    <t>DAUT 3010-03 Caguas</t>
  </si>
  <si>
    <t>10F001650000</t>
  </si>
  <si>
    <t>DAUT 1706-03 Bayamon</t>
  </si>
  <si>
    <t>10F001660000</t>
  </si>
  <si>
    <t>DAUT 1204-02 San Juan</t>
  </si>
  <si>
    <t>10F001670000</t>
  </si>
  <si>
    <t>DAUT 1204-04 San Juan</t>
  </si>
  <si>
    <t>10F001680000</t>
  </si>
  <si>
    <t>DAUT 1204-05 San Juan</t>
  </si>
  <si>
    <t>10F001690000</t>
  </si>
  <si>
    <t>DAUT 1346-02 San Juan</t>
  </si>
  <si>
    <t>10F001700000</t>
  </si>
  <si>
    <t>DAUT 1346-03 San Juan</t>
  </si>
  <si>
    <t>10F001710000</t>
  </si>
  <si>
    <t>DAUT 1343-05 San Juan</t>
  </si>
  <si>
    <t>10F001720000</t>
  </si>
  <si>
    <t>DAUT 1437-03 San Juan</t>
  </si>
  <si>
    <t>10F001730000</t>
  </si>
  <si>
    <t>DAUT 1437-05 San Juan</t>
  </si>
  <si>
    <t>10F001740000</t>
  </si>
  <si>
    <t>DAUT 1525-04 San Juan</t>
  </si>
  <si>
    <t>30059-007</t>
  </si>
  <si>
    <t>10F001750000</t>
  </si>
  <si>
    <t>DAUT 1709-02 Bayamon</t>
  </si>
  <si>
    <t>10F001760000</t>
  </si>
  <si>
    <t>DAUT 1709-03 Bayamon</t>
  </si>
  <si>
    <t>10F001770000</t>
  </si>
  <si>
    <t>DAUT 1709-05 Bayamon</t>
  </si>
  <si>
    <t>10F001780000</t>
  </si>
  <si>
    <t>DAUT 1719-15 Bayamon</t>
  </si>
  <si>
    <t>10F001790000</t>
  </si>
  <si>
    <t>DAUT 1719-18 Bayamon</t>
  </si>
  <si>
    <t>10F001800000</t>
  </si>
  <si>
    <t>DAUT 1719-19 Bayamon</t>
  </si>
  <si>
    <t>10F001810000</t>
  </si>
  <si>
    <t>DAUT 9401-01 Bayamon</t>
  </si>
  <si>
    <t>10F001820000</t>
  </si>
  <si>
    <t>DAUT 9401-02 Bayamon</t>
  </si>
  <si>
    <t>10F001830000</t>
  </si>
  <si>
    <t>DAUT 9801-01 Bayamon</t>
  </si>
  <si>
    <t>10F001840000</t>
  </si>
  <si>
    <t>DAUT 9802-04 Bayamon</t>
  </si>
  <si>
    <t>30059-009</t>
  </si>
  <si>
    <t>10F001850000</t>
  </si>
  <si>
    <t>DAUT 1703-01 Bayamon</t>
  </si>
  <si>
    <t>10F001860000</t>
  </si>
  <si>
    <t>DAUT 1703-02 Bayamon</t>
  </si>
  <si>
    <t>10F001870000</t>
  </si>
  <si>
    <t>DAUT 1703-04 Bayamon</t>
  </si>
  <si>
    <t>10F001880000</t>
  </si>
  <si>
    <t>DAUT 1703-05 Bayamon</t>
  </si>
  <si>
    <t>10F001890000</t>
  </si>
  <si>
    <t>DAUT 1704-01 Bayamon</t>
  </si>
  <si>
    <t>10F001900000</t>
  </si>
  <si>
    <t>DAUT 1704-02 Bayamon</t>
  </si>
  <si>
    <t>10F001910000</t>
  </si>
  <si>
    <t>DAUT 1717-04 Bayamon</t>
  </si>
  <si>
    <t>10F001920000</t>
  </si>
  <si>
    <t>DAUT 9503-06 Bayamon</t>
  </si>
  <si>
    <t>10F001930000</t>
  </si>
  <si>
    <t>DAUT 1901-04 Bayamon</t>
  </si>
  <si>
    <t>30059-011</t>
  </si>
  <si>
    <t>10F001940000</t>
  </si>
  <si>
    <t>DAUT 1907-04 Bayamon</t>
  </si>
  <si>
    <t>10F001950000</t>
  </si>
  <si>
    <t>DAUT 1907-05 Bayamon</t>
  </si>
  <si>
    <t>10F001960000</t>
  </si>
  <si>
    <t>DAUT 1336-06 San Juan</t>
  </si>
  <si>
    <t>10F001970000</t>
  </si>
  <si>
    <t>DAUT 1336-08 San Juan</t>
  </si>
  <si>
    <t>10F001980000</t>
  </si>
  <si>
    <t>DAUT 1336-09 San Juan</t>
  </si>
  <si>
    <t>10F001990000</t>
  </si>
  <si>
    <t>DAUT 1336-10 San Juan</t>
  </si>
  <si>
    <t>10F002000000</t>
  </si>
  <si>
    <t>DAUT 2403-02 San Juan</t>
  </si>
  <si>
    <t>10F002010000</t>
  </si>
  <si>
    <t>DAUT 2404-06 San Juan</t>
  </si>
  <si>
    <t>10F002020000</t>
  </si>
  <si>
    <t>DAUT 2404-07 San Juan</t>
  </si>
  <si>
    <t>10F002030000</t>
  </si>
  <si>
    <t>DAUT 2404-08 San Juan</t>
  </si>
  <si>
    <t>10F002040000</t>
  </si>
  <si>
    <t>DAUT 3102-01 Caguas</t>
  </si>
  <si>
    <t>10F002050000</t>
  </si>
  <si>
    <t>DAUT 3201-02 Caguas</t>
  </si>
  <si>
    <t>10F002060000</t>
  </si>
  <si>
    <t>DAUT 3201-04 Caguas</t>
  </si>
  <si>
    <t>10F002070000</t>
  </si>
  <si>
    <t>DAUT 3301-01 Caguas</t>
  </si>
  <si>
    <t>10F002080000</t>
  </si>
  <si>
    <t>DAUT 9901-02 Caguas</t>
  </si>
  <si>
    <t>10F002090000</t>
  </si>
  <si>
    <t>DAUT 9902-02 Caguas</t>
  </si>
  <si>
    <t>10F002100000</t>
  </si>
  <si>
    <t>DAUT 9902-03 Caguas</t>
  </si>
  <si>
    <t>30059-042</t>
  </si>
  <si>
    <t>10F002110000</t>
  </si>
  <si>
    <t>DAUT 4001-03 Ponce</t>
  </si>
  <si>
    <t>10F002120000</t>
  </si>
  <si>
    <t>DAUT 5602-02 Ponce</t>
  </si>
  <si>
    <t>10F002130000</t>
  </si>
  <si>
    <t>DAUT 5602-03 Ponce</t>
  </si>
  <si>
    <t>10F002140000</t>
  </si>
  <si>
    <t>DAUT 6601-03 Ponce</t>
  </si>
  <si>
    <t>10F002150000</t>
  </si>
  <si>
    <t>DAUT 6601-04 Ponce</t>
  </si>
  <si>
    <t>10F002160000</t>
  </si>
  <si>
    <t>DAUT 4003-01 Ponce</t>
  </si>
  <si>
    <t>10F002170000</t>
  </si>
  <si>
    <t>DAUT 4003-02 Ponce</t>
  </si>
  <si>
    <t>10F002180000</t>
  </si>
  <si>
    <t>DAUT 4003-03 Ponce</t>
  </si>
  <si>
    <t>10F002190000</t>
  </si>
  <si>
    <t>DAUT 4101-01 Ponce</t>
  </si>
  <si>
    <t>10F002200000</t>
  </si>
  <si>
    <t>DAUT 4101-04 Ponce</t>
  </si>
  <si>
    <t>10F002210000</t>
  </si>
  <si>
    <t>DAUT 4201-01 Ponce</t>
  </si>
  <si>
    <t>10F002220000</t>
  </si>
  <si>
    <t>DAUT 4201-02 Ponce</t>
  </si>
  <si>
    <t>10F002230000</t>
  </si>
  <si>
    <t>DAUT 4201-03 Ponce</t>
  </si>
  <si>
    <t>10F002240000</t>
  </si>
  <si>
    <t>DAUT 4201-04 Ponce</t>
  </si>
  <si>
    <t>10F002250000</t>
  </si>
  <si>
    <t>DAUT 4301-02 Ponce</t>
  </si>
  <si>
    <t>10F002260000</t>
  </si>
  <si>
    <t>DAUT 4401-02 Ponce</t>
  </si>
  <si>
    <t>10F002270000</t>
  </si>
  <si>
    <t>DAUT 4401-04 Ponce</t>
  </si>
  <si>
    <t>10F002280000</t>
  </si>
  <si>
    <t>DAUT 5002-03 Ponce</t>
  </si>
  <si>
    <t>10F002290000</t>
  </si>
  <si>
    <t>DAUT 5004-06 Ponce</t>
  </si>
  <si>
    <t>10F002300000</t>
  </si>
  <si>
    <t>DAUT 5004-07 Ponce</t>
  </si>
  <si>
    <t>10F002310000</t>
  </si>
  <si>
    <t>DAUT 5004-09 Ponce</t>
  </si>
  <si>
    <t>10F002320000</t>
  </si>
  <si>
    <t>DAUT 5007-01 Ponce</t>
  </si>
  <si>
    <t>30059-041</t>
  </si>
  <si>
    <t>10F002330000</t>
  </si>
  <si>
    <t>DAUT 5302-01 Ponce</t>
  </si>
  <si>
    <t>10F002340000</t>
  </si>
  <si>
    <t>DAUT 5302-04 Ponce</t>
  </si>
  <si>
    <t>10F002350000</t>
  </si>
  <si>
    <t>DAUT 5304-01 Ponce</t>
  </si>
  <si>
    <t>10F002360000</t>
  </si>
  <si>
    <t>DAUT 5304-03 Ponce</t>
  </si>
  <si>
    <t>10F002370000</t>
  </si>
  <si>
    <t>DAUT 5501-01 Ponce</t>
  </si>
  <si>
    <t>10F002380000</t>
  </si>
  <si>
    <t>DAUT 5501-02 Ponce</t>
  </si>
  <si>
    <t>10F002390000</t>
  </si>
  <si>
    <t>DAUT 5501-03 Ponce</t>
  </si>
  <si>
    <t>10F002400000</t>
  </si>
  <si>
    <t>DAUT 5501-04 Ponce</t>
  </si>
  <si>
    <t>10F002410000</t>
  </si>
  <si>
    <t>DAUT 5802-03 Ponce</t>
  </si>
  <si>
    <t>10F002420000</t>
  </si>
  <si>
    <t>DAUT 5817-02 Ponce</t>
  </si>
  <si>
    <t>10F002430000</t>
  </si>
  <si>
    <t>DAUT 5901-01 Ponce</t>
  </si>
  <si>
    <t>10F002440000</t>
  </si>
  <si>
    <t>DAUT 5901-02 Ponce</t>
  </si>
  <si>
    <t>10F002450000</t>
  </si>
  <si>
    <t>DAUT 3004-01 Caguas</t>
  </si>
  <si>
    <t>10F002460000</t>
  </si>
  <si>
    <t>DAUT 3007-03 Caguas</t>
  </si>
  <si>
    <t>10F002470000</t>
  </si>
  <si>
    <t>DAUT 3009-01 Caguas</t>
  </si>
  <si>
    <t>10F002480000</t>
  </si>
  <si>
    <t>DAUT 3014-01 Caguas</t>
  </si>
  <si>
    <t>10F002490000</t>
  </si>
  <si>
    <t>DAUT 3014-04 Caguas</t>
  </si>
  <si>
    <t>10F002500000</t>
  </si>
  <si>
    <t>DAUT 3015-06 Caguas</t>
  </si>
  <si>
    <t>10F002510000</t>
  </si>
  <si>
    <t>DAUT 3101-02 Caguas</t>
  </si>
  <si>
    <t>10F002520000</t>
  </si>
  <si>
    <t>DAUT 3103-01 Caguas</t>
  </si>
  <si>
    <t>10F002530000</t>
  </si>
  <si>
    <t>DAUT 3103-05 Caguas</t>
  </si>
  <si>
    <t>10F002540000</t>
  </si>
  <si>
    <t>DAUT 3205-07 Caguas</t>
  </si>
  <si>
    <t>10F002550000</t>
  </si>
  <si>
    <t>DAUT 3205-08 Caguas</t>
  </si>
  <si>
    <t>10F002560000</t>
  </si>
  <si>
    <t>DAUT 3302-03 Caguas</t>
  </si>
  <si>
    <t>10F002570000</t>
  </si>
  <si>
    <t>DAUT 3302-04 Caguas</t>
  </si>
  <si>
    <t>30059-044</t>
  </si>
  <si>
    <t>10F002580000</t>
  </si>
  <si>
    <t>DAUT 3401-02 Caguas</t>
  </si>
  <si>
    <t>10F002590000</t>
  </si>
  <si>
    <t>DAUT 3401-03 Caguas</t>
  </si>
  <si>
    <t>10F002600000</t>
  </si>
  <si>
    <t>DAUT 3406-02 Caguas</t>
  </si>
  <si>
    <t>10F002610000</t>
  </si>
  <si>
    <t>DAUT 3406-03 Caguas</t>
  </si>
  <si>
    <t>10F002620000</t>
  </si>
  <si>
    <t>DAUT 3502-01 Caguas</t>
  </si>
  <si>
    <t>10F002630000</t>
  </si>
  <si>
    <t>DAUT 3502-02 Caguas</t>
  </si>
  <si>
    <t>10F002640000</t>
  </si>
  <si>
    <t>DAUT 9601-01 Caguas</t>
  </si>
  <si>
    <t>10F002650000</t>
  </si>
  <si>
    <t>DAUT 9601-02 Caguas</t>
  </si>
  <si>
    <t>10F002660000</t>
  </si>
  <si>
    <t>DAUT 1110-03 San Juan</t>
  </si>
  <si>
    <t>30059-036</t>
  </si>
  <si>
    <t>10F002670000</t>
  </si>
  <si>
    <t>DAUT 1204-03 San Juan</t>
  </si>
  <si>
    <t>10F002680000</t>
  </si>
  <si>
    <t>DAUT 1206-04 San Juan</t>
  </si>
  <si>
    <t>10F002690000</t>
  </si>
  <si>
    <t>DAUT 1346-04 San Juan</t>
  </si>
  <si>
    <t>10F002700000</t>
  </si>
  <si>
    <t>DAUT 1346-05 San Juan</t>
  </si>
  <si>
    <t>10F002710000</t>
  </si>
  <si>
    <t>DAUT 1416-05 San Juan</t>
  </si>
  <si>
    <t>10F002720000</t>
  </si>
  <si>
    <t>DAUT 1619-03 San Juan</t>
  </si>
  <si>
    <t>10F002730000</t>
  </si>
  <si>
    <t>DAUT 1620-05 San Juan</t>
  </si>
  <si>
    <t>10F002740000</t>
  </si>
  <si>
    <t>DAUT 2001-01 San Juan</t>
  </si>
  <si>
    <t>10F002750000</t>
  </si>
  <si>
    <t>DAUT 2005-09 San Juan</t>
  </si>
  <si>
    <t>10F002760000</t>
  </si>
  <si>
    <t>DAUT 2006-03 San Juan</t>
  </si>
  <si>
    <t>10F002770000</t>
  </si>
  <si>
    <t>DAUT 2201-01 San Juan</t>
  </si>
  <si>
    <t>10F002780000</t>
  </si>
  <si>
    <t>DAUT 2201-02 San Juan</t>
  </si>
  <si>
    <t>10F002790000</t>
  </si>
  <si>
    <t>DAUT 2302-02 San Juan</t>
  </si>
  <si>
    <t>10F002800000</t>
  </si>
  <si>
    <t>DAUT 2305-02 San Juan</t>
  </si>
  <si>
    <t>10F002810000</t>
  </si>
  <si>
    <t>DAUT 2305-03 San Juan</t>
  </si>
  <si>
    <t>10F002820000</t>
  </si>
  <si>
    <t>DAUT 2306-01 San Juan</t>
  </si>
  <si>
    <t>30059-034</t>
  </si>
  <si>
    <t>10F002830000</t>
  </si>
  <si>
    <t>DAUT 8010-02 Arecibo</t>
  </si>
  <si>
    <t>10F002840000</t>
  </si>
  <si>
    <t>DAUT 8015-07 Arecibo</t>
  </si>
  <si>
    <t>30059-047</t>
  </si>
  <si>
    <t>10F002850000</t>
  </si>
  <si>
    <t>DAUT 8015-09 Arecibo</t>
  </si>
  <si>
    <t>10F002860000</t>
  </si>
  <si>
    <t>DAUT 8101-01 Arecibo</t>
  </si>
  <si>
    <t>10F002870000</t>
  </si>
  <si>
    <t>DAUT 8101-04 Arecibo</t>
  </si>
  <si>
    <t>10F002880000</t>
  </si>
  <si>
    <t>DAUT 8101-05 Arecibo</t>
  </si>
  <si>
    <t>10F002890000</t>
  </si>
  <si>
    <t>DAUT 8104-02 Arecibo</t>
  </si>
  <si>
    <t>10F002900000</t>
  </si>
  <si>
    <t>DAUT 8202-03 Arecibo</t>
  </si>
  <si>
    <t>10F002910000</t>
  </si>
  <si>
    <t>DAUT 8203-01 Arecibo</t>
  </si>
  <si>
    <t>10F002920000</t>
  </si>
  <si>
    <t>DAUT 8203-02 Arecibo</t>
  </si>
  <si>
    <t>10F002930000</t>
  </si>
  <si>
    <t>DAUT 8301-01 Arecibo</t>
  </si>
  <si>
    <t>10F002940000</t>
  </si>
  <si>
    <t>DAUT 8301-03 Arecibo</t>
  </si>
  <si>
    <t>30059-048</t>
  </si>
  <si>
    <t>10F002950000</t>
  </si>
  <si>
    <t>DAUT 8404-01 Arecibo</t>
  </si>
  <si>
    <t>10F002960000</t>
  </si>
  <si>
    <t>DAUT 8404-02 Arecibo</t>
  </si>
  <si>
    <t>10F002970000</t>
  </si>
  <si>
    <t>DAUT 8405-01 Arecibo</t>
  </si>
  <si>
    <t>10F002980000</t>
  </si>
  <si>
    <t>DAUT 8405-02 Arecibo</t>
  </si>
  <si>
    <t>10F002990000</t>
  </si>
  <si>
    <t>DAUT 8405-03 Arecibo</t>
  </si>
  <si>
    <t>10F003000000</t>
  </si>
  <si>
    <t>DAUT 8405-04 Arecibo</t>
  </si>
  <si>
    <t>10F003010000</t>
  </si>
  <si>
    <t>DAUT 7403-03 Arecibo</t>
  </si>
  <si>
    <t>10F003020000</t>
  </si>
  <si>
    <t>DAUT 8303-04 Arecibo</t>
  </si>
  <si>
    <t>10F003030000</t>
  </si>
  <si>
    <t>DAUT 8501-01 Arecibo</t>
  </si>
  <si>
    <t>10F003040000</t>
  </si>
  <si>
    <t>DAUT 8501-02 Arecibo</t>
  </si>
  <si>
    <t>10F003050000</t>
  </si>
  <si>
    <t>DAUT 8501-03 Arecibo</t>
  </si>
  <si>
    <t>10F003060000</t>
  </si>
  <si>
    <t>DAUT 8504-03 Arecibo</t>
  </si>
  <si>
    <t>10F003070000</t>
  </si>
  <si>
    <t>DAUT 8602-01 Arecibo</t>
  </si>
  <si>
    <t>10F003080000</t>
  </si>
  <si>
    <t>DAUT 8602-02 Arecibo</t>
  </si>
  <si>
    <t>10F003090000</t>
  </si>
  <si>
    <t>DAUT 8602-03 Arecibo</t>
  </si>
  <si>
    <t>10F003100000</t>
  </si>
  <si>
    <t>DAUT 8801-04 Arecibo</t>
  </si>
  <si>
    <t>30059-043</t>
  </si>
  <si>
    <t>10F003110000</t>
  </si>
  <si>
    <t>DAUT 9001-02 Arecibo</t>
  </si>
  <si>
    <t>10F003120000</t>
  </si>
  <si>
    <t>DAUT 9002-01 Arecibo</t>
  </si>
  <si>
    <t>10F003130000</t>
  </si>
  <si>
    <t>DAUT 9002-03 Arecibo</t>
  </si>
  <si>
    <t>10F003140000</t>
  </si>
  <si>
    <t>DAUT 1529-12 Bayamon</t>
  </si>
  <si>
    <t>10F003150000</t>
  </si>
  <si>
    <t>DAUT 1701-03 Bayamon</t>
  </si>
  <si>
    <t>10F003160000</t>
  </si>
  <si>
    <t>DAUT 1704-03 Bayamon</t>
  </si>
  <si>
    <t>10F003170000</t>
  </si>
  <si>
    <t>DAUT 1704-05 Bayamon</t>
  </si>
  <si>
    <t>10F003180000</t>
  </si>
  <si>
    <t>DAUT 1707-01 Bayamon</t>
  </si>
  <si>
    <t>10F003190000</t>
  </si>
  <si>
    <t>DAUT 1707-04 Bayamon</t>
  </si>
  <si>
    <t>10F003200000</t>
  </si>
  <si>
    <t>DAUT 1708-02 Bayamon</t>
  </si>
  <si>
    <t>10F003210000</t>
  </si>
  <si>
    <t>DAUT 1708-04 Bayamon</t>
  </si>
  <si>
    <t>10F003220000</t>
  </si>
  <si>
    <t>DAUT 1734-02 Bayamon</t>
  </si>
  <si>
    <t>10F003230000</t>
  </si>
  <si>
    <t>DAUT 1801-02 Bayamon</t>
  </si>
  <si>
    <t>10F003240000</t>
  </si>
  <si>
    <t>DAUT 1801-05 Bayamon</t>
  </si>
  <si>
    <t>10F003250000</t>
  </si>
  <si>
    <t>DAUT 1901-02 Bayamon</t>
  </si>
  <si>
    <t>10F003260000</t>
  </si>
  <si>
    <t>DAUT 1711-05 Bayamon</t>
  </si>
  <si>
    <t>10F003270000</t>
  </si>
  <si>
    <t>DAUT 1717-01 Bayamon</t>
  </si>
  <si>
    <t>10F003280000</t>
  </si>
  <si>
    <t>DAUT 1717-03 Bayamon</t>
  </si>
  <si>
    <t>10F003290000</t>
  </si>
  <si>
    <t>DAUT 1718-01 Bayamon</t>
  </si>
  <si>
    <t>10F003300000</t>
  </si>
  <si>
    <t>DAUT 1718-02 Bayamon</t>
  </si>
  <si>
    <t>10F003310000</t>
  </si>
  <si>
    <t>DAUT 1718-03 Bayamon</t>
  </si>
  <si>
    <t>10F003320000</t>
  </si>
  <si>
    <t>DAUT 1903-05 Bayamon</t>
  </si>
  <si>
    <t>10F003330000</t>
  </si>
  <si>
    <t>DAUT 9202-01 Bayamon</t>
  </si>
  <si>
    <t>10F003340000</t>
  </si>
  <si>
    <t>DAUT 9202-03 Bayamon</t>
  </si>
  <si>
    <t>10F003350000</t>
  </si>
  <si>
    <t>DAUT 9202-04 Bayamon</t>
  </si>
  <si>
    <t>10F003360000</t>
  </si>
  <si>
    <t>DAUT 9203-04 Bayamon</t>
  </si>
  <si>
    <t>10F003370000</t>
  </si>
  <si>
    <t>DAUT 9207-08 Bayamon</t>
  </si>
  <si>
    <t>10F003380000</t>
  </si>
  <si>
    <t>DAUT 4401-01 Ponce</t>
  </si>
  <si>
    <t>10F003390000</t>
  </si>
  <si>
    <t>DAUT 4602-01 Ponce</t>
  </si>
  <si>
    <t>10F003400000</t>
  </si>
  <si>
    <t>DAUT 4602-03 Ponce</t>
  </si>
  <si>
    <t>10F003410000</t>
  </si>
  <si>
    <t>DAUT 4602-04 Ponce</t>
  </si>
  <si>
    <t>10F003420000</t>
  </si>
  <si>
    <t>DAUT 4603-01 Ponce</t>
  </si>
  <si>
    <t>10F003430000</t>
  </si>
  <si>
    <t>DAUT 4603-02 Ponce</t>
  </si>
  <si>
    <t>10F003440000</t>
  </si>
  <si>
    <t>DAUT 9003-05 Arecibo</t>
  </si>
  <si>
    <t>10F003450000</t>
  </si>
  <si>
    <t>DAUT 9003-06 Arecibo</t>
  </si>
  <si>
    <t>10F003460000</t>
  </si>
  <si>
    <t>DAUT 9004-10 Arecibo</t>
  </si>
  <si>
    <t>10F003470000</t>
  </si>
  <si>
    <t>DAUT 9101-01 Arecibo</t>
  </si>
  <si>
    <t>10F003480000</t>
  </si>
  <si>
    <t>DAUT 1118-10 San Juan</t>
  </si>
  <si>
    <t>10F003490000</t>
  </si>
  <si>
    <t>DAUT 1646-01 San Juan</t>
  </si>
  <si>
    <t>10F003500000</t>
  </si>
  <si>
    <t>DAUT 1646-05 San Juan</t>
  </si>
  <si>
    <t>10F003510000</t>
  </si>
  <si>
    <t>DAUT 2403-01 San Juan</t>
  </si>
  <si>
    <t>30059-046</t>
  </si>
  <si>
    <t>10F003520000</t>
  </si>
  <si>
    <t>DAUT 2404-05 San Juan</t>
  </si>
  <si>
    <t>10F003530000</t>
  </si>
  <si>
    <t>DAUT 3801-01 San Juan</t>
  </si>
  <si>
    <t>10F003540000</t>
  </si>
  <si>
    <t>DAUT 3801-02 San Juan</t>
  </si>
  <si>
    <t>10F003550000</t>
  </si>
  <si>
    <t>DAUT 1705-03 Bayamon</t>
  </si>
  <si>
    <t>10F003560000</t>
  </si>
  <si>
    <t>DAUT 1705-04 Bayamon</t>
  </si>
  <si>
    <t>10F003570000</t>
  </si>
  <si>
    <t>DAUT 9801-03 Bayamon</t>
  </si>
  <si>
    <t>10F003580000</t>
  </si>
  <si>
    <t>DAUT4101-02 Ponce</t>
  </si>
  <si>
    <t>10F003590000</t>
  </si>
  <si>
    <t>DAUT-5303-01 Ponce</t>
  </si>
  <si>
    <t>10F003600000</t>
  </si>
  <si>
    <t>DAUT-5401-02 Ponce</t>
  </si>
  <si>
    <t>10F003610000</t>
  </si>
  <si>
    <t>DAUT-5401-04 Ponce</t>
  </si>
  <si>
    <t>10F003620000</t>
  </si>
  <si>
    <t>DAUT-5901-03 Ponce</t>
  </si>
  <si>
    <t>10F003630000</t>
  </si>
  <si>
    <t>DAUT-3006-02 Caguas</t>
  </si>
  <si>
    <t>10F003640000</t>
  </si>
  <si>
    <t>DAUT-3202-01 Caguas</t>
  </si>
  <si>
    <t>10F003650000</t>
  </si>
  <si>
    <t>DAUT-3405-03 Caguas</t>
  </si>
  <si>
    <t>10F003660000</t>
  </si>
  <si>
    <t>DAUT-3501-02 Caguas</t>
  </si>
  <si>
    <t>10F003670000</t>
  </si>
  <si>
    <t>DAUT-1529-11 Caguas</t>
  </si>
  <si>
    <t>10F003680000</t>
  </si>
  <si>
    <t>DAUT-1529-13 Caguas</t>
  </si>
  <si>
    <t>10F003690000</t>
  </si>
  <si>
    <t>DAUT-1706-01 Bayamon</t>
  </si>
  <si>
    <t>10F003700000</t>
  </si>
  <si>
    <t>DAUT-9501-02 Bayamon</t>
  </si>
  <si>
    <t>10F003710000</t>
  </si>
  <si>
    <t>DAUT-9501-03 Bayamon</t>
  </si>
  <si>
    <t>10F003720000</t>
  </si>
  <si>
    <t>DAUT-1711-02 Bayamon</t>
  </si>
  <si>
    <t>10F003730000</t>
  </si>
  <si>
    <t>DAUT-1711-03 Bayamon</t>
  </si>
  <si>
    <t>10F003740000</t>
  </si>
  <si>
    <t>DAUT-1901-01 Bayamon</t>
  </si>
  <si>
    <t>10F003750000</t>
  </si>
  <si>
    <t>DAUT-1901-03 Bayamon</t>
  </si>
  <si>
    <t>10F003760000</t>
  </si>
  <si>
    <t>DAUT 1901-05 Bayamon</t>
  </si>
  <si>
    <t>10F003770000</t>
  </si>
  <si>
    <t>DAUT 9502-01 Bayamon</t>
  </si>
  <si>
    <t>10F003780000</t>
  </si>
  <si>
    <t>DAUT 9503-05 Bayamon</t>
  </si>
  <si>
    <t>10F003790000</t>
  </si>
  <si>
    <t>DAUT 1114-01 San Juan</t>
  </si>
  <si>
    <t>10F003800000</t>
  </si>
  <si>
    <t>DAUT 1114-02 San Juan</t>
  </si>
  <si>
    <t>10F003810000</t>
  </si>
  <si>
    <t>DAUT 1114-03 San Juan</t>
  </si>
  <si>
    <t>10F003820000</t>
  </si>
  <si>
    <t>DAUT 1707-05 BAYAMON</t>
  </si>
  <si>
    <t>10F003830000</t>
  </si>
  <si>
    <t>DAUT 1707-02 BAYAMON</t>
  </si>
  <si>
    <t>10F003840000</t>
  </si>
  <si>
    <t>DAUT 7402-05 ARECIBO</t>
  </si>
  <si>
    <t>ISSUE</t>
  </si>
  <si>
    <t>10F003850000</t>
  </si>
  <si>
    <t>DAUT 7601-04 ARECIBO</t>
  </si>
  <si>
    <t>10F003860000</t>
  </si>
  <si>
    <t>DAUT 7602-05 ARECIBO</t>
  </si>
  <si>
    <t>10F003870000</t>
  </si>
  <si>
    <t>DAUT 7701-02 ARECIBO</t>
  </si>
  <si>
    <t>10F003880000</t>
  </si>
  <si>
    <t>DAUT 7701-04 ARECIBO</t>
  </si>
  <si>
    <t>10F003890000</t>
  </si>
  <si>
    <t>DAUT 8001-01 ARECIBO</t>
  </si>
  <si>
    <t>10F003900000</t>
  </si>
  <si>
    <t>DAUT 8001-02 ARECIBO</t>
  </si>
  <si>
    <t>10F003910000</t>
  </si>
  <si>
    <t>DAUT 8001-03 ARECIBO</t>
  </si>
  <si>
    <t>10F003920000</t>
  </si>
  <si>
    <t>DAUT 8001-04 ARECIBO</t>
  </si>
  <si>
    <t>10F003930000</t>
  </si>
  <si>
    <t>DAUT 8002-02 ARECIBO</t>
  </si>
  <si>
    <t>10F003940000</t>
  </si>
  <si>
    <t>DAUT 8002-05 ARECIBO</t>
  </si>
  <si>
    <t>10F003950000</t>
  </si>
  <si>
    <t>DAUT 8007-01 ARECIBO</t>
  </si>
  <si>
    <t>10F003960000</t>
  </si>
  <si>
    <t>DAUT 8104-01 ARECIBO</t>
  </si>
  <si>
    <t>10F003970000</t>
  </si>
  <si>
    <t>DAUT 8104-05 ARECIBO</t>
  </si>
  <si>
    <t>10F003980000</t>
  </si>
  <si>
    <t>DAUT 8401-01 ARECIBO</t>
  </si>
  <si>
    <t>10F003990000</t>
  </si>
  <si>
    <t>DAUT 9002-02 ARECIBO</t>
  </si>
  <si>
    <t>10F004000000</t>
  </si>
  <si>
    <t>DAUT 1704-04 BAYAMON</t>
  </si>
  <si>
    <t>10F004010000</t>
  </si>
  <si>
    <t>DAUT 1716-01 BAYAMON</t>
  </si>
  <si>
    <t>10F004020000</t>
  </si>
  <si>
    <t>DAUT 1717-05 BAYAMON</t>
  </si>
  <si>
    <t>10F004030000</t>
  </si>
  <si>
    <t>DAUT 1719-16 BAYAMON</t>
  </si>
  <si>
    <t>10F004040000</t>
  </si>
  <si>
    <t>DAUT 1912-07 BAYAMON</t>
  </si>
  <si>
    <t>10F004050000</t>
  </si>
  <si>
    <t>DAUT 1912-08 BAYAMON</t>
  </si>
  <si>
    <t>10F004060000</t>
  </si>
  <si>
    <t>DAUT 1912-10 BAYAMON</t>
  </si>
  <si>
    <t>10F004070000</t>
  </si>
  <si>
    <t>DAUT 9201-01 BAYAMON</t>
  </si>
  <si>
    <t>10F004080000</t>
  </si>
  <si>
    <t>DAUT 9206-08 BAYAMON</t>
  </si>
  <si>
    <t>10F004090000</t>
  </si>
  <si>
    <t>DAUT 9206-09 BAYAMON</t>
  </si>
  <si>
    <t>10F004100000</t>
  </si>
  <si>
    <t>DAUT 9206-10 BAYAMON</t>
  </si>
  <si>
    <t>10F004110000</t>
  </si>
  <si>
    <t>DAUT 3005-02 CAGUAS</t>
  </si>
  <si>
    <t>10F004120000</t>
  </si>
  <si>
    <t>DAUT 3005-03 CAGUAS</t>
  </si>
  <si>
    <t>10F004130000</t>
  </si>
  <si>
    <t>DAUT 3006-01 CAGUAS</t>
  </si>
  <si>
    <t>10F004140000</t>
  </si>
  <si>
    <t>DAUT 3007-02 CAGUAS</t>
  </si>
  <si>
    <t>10F004150000</t>
  </si>
  <si>
    <t>DAUT 3010-04 CAGUAS</t>
  </si>
  <si>
    <t>10F004160000</t>
  </si>
  <si>
    <t>DAUT 1102-03 SAN JUAN</t>
  </si>
  <si>
    <t>10F004170000</t>
  </si>
  <si>
    <t>DAUT 1106-01 SAN JUAN</t>
  </si>
  <si>
    <t>10F004180000</t>
  </si>
  <si>
    <t>DAUT 1106-05 SAN JUAN</t>
  </si>
  <si>
    <t>10F004190000</t>
  </si>
  <si>
    <t>DAUT 1416-01 SAN JUAN</t>
  </si>
  <si>
    <t>10F004200000</t>
  </si>
  <si>
    <t>DAUT 1416-03 SAN JUAN</t>
  </si>
  <si>
    <t>10F004210000</t>
  </si>
  <si>
    <t>DAUT 1618-01 SAN JUAN</t>
  </si>
  <si>
    <t>10F004220000</t>
  </si>
  <si>
    <t>DAUT 1618-03 SAN JUAN</t>
  </si>
  <si>
    <t>10F004230000</t>
  </si>
  <si>
    <t>DAUT 1620-01 SAN JUAN</t>
  </si>
  <si>
    <t>10F004240000</t>
  </si>
  <si>
    <t>DAUT 1647-10 SAN JUAN</t>
  </si>
  <si>
    <t>10F004250000</t>
  </si>
  <si>
    <t>DAUT 1658-14 SAN JUAN</t>
  </si>
  <si>
    <t>10F004260000</t>
  </si>
  <si>
    <t>DAUT 2201-03 SAN JUAN</t>
  </si>
  <si>
    <t>10F004270000</t>
  </si>
  <si>
    <t>DAUT 2201-04 SAN JUAN</t>
  </si>
  <si>
    <t>10F004280000</t>
  </si>
  <si>
    <t>DAUT 2306-02 SAN JUAN</t>
  </si>
  <si>
    <t>10F004290000</t>
  </si>
  <si>
    <t>DAUT 7701-03 ARECIBO</t>
  </si>
  <si>
    <t>10F004300000</t>
  </si>
  <si>
    <t>DAUT 8007-03 ARECIBO</t>
  </si>
  <si>
    <t>10F004310000</t>
  </si>
  <si>
    <t>DAUT 8007-04 ARECIBO</t>
  </si>
  <si>
    <t>10F004320000</t>
  </si>
  <si>
    <t>DAUT 8401-03 ARECIBO</t>
  </si>
  <si>
    <t>10F004330000</t>
  </si>
  <si>
    <t>DAUT 1924-02 BAYAMON</t>
  </si>
  <si>
    <t>10F004340000</t>
  </si>
  <si>
    <t>DAUT 1924-05 BAYAMON</t>
  </si>
  <si>
    <t>10F004350000</t>
  </si>
  <si>
    <t>DAUT 9206-07 BAYAMON</t>
  </si>
  <si>
    <t>10F004360000</t>
  </si>
  <si>
    <t>DAUT 9206-11 BAYAMON</t>
  </si>
  <si>
    <t>10F004370000</t>
  </si>
  <si>
    <t>DAUT 2601-04 CAGUAS</t>
  </si>
  <si>
    <t>WARNING</t>
  </si>
  <si>
    <t>10F004380000</t>
  </si>
  <si>
    <t>DAUT 2801-01 CAGUAS</t>
  </si>
  <si>
    <t>10F004390000</t>
  </si>
  <si>
    <t>DAUT 3008-01 CAGUAS</t>
  </si>
  <si>
    <t>10F004400000</t>
  </si>
  <si>
    <t>DAUT 3008-04 CAGUAS</t>
  </si>
  <si>
    <t>10F004410000</t>
  </si>
  <si>
    <t>DAUT 1102-01 SAN JUAN</t>
  </si>
  <si>
    <t>10F004420000</t>
  </si>
  <si>
    <t>DAUT 1658-13 SAN JUAN</t>
  </si>
  <si>
    <t>10F004430000</t>
  </si>
  <si>
    <t>DAUT 2002-02 SAN JUAN</t>
  </si>
  <si>
    <t>10F004440000</t>
  </si>
  <si>
    <t>DAUT 2402-01 SAN JUAN</t>
  </si>
  <si>
    <t>10F004450000</t>
  </si>
  <si>
    <t>DAUT 8002-03 ARECIBO</t>
  </si>
  <si>
    <t>10F004460000</t>
  </si>
  <si>
    <t>DAUT 3004-03 CAGUAS</t>
  </si>
  <si>
    <t>10F004470000</t>
  </si>
  <si>
    <t>DAUT 7805-13 MAYAGUEZ</t>
  </si>
  <si>
    <t>10F004480000</t>
  </si>
  <si>
    <t>DAUT 2003-02 SAN JUAN</t>
  </si>
  <si>
    <t>10F004490000</t>
  </si>
  <si>
    <t>DAUT 1334-01 SAN JUAN</t>
  </si>
  <si>
    <t>10F004500000</t>
  </si>
  <si>
    <t>DAUT 1106-04 SAN JUAN</t>
  </si>
  <si>
    <t>10F004510000</t>
  </si>
  <si>
    <t>DAUT 5803-02 PONCE</t>
  </si>
  <si>
    <t>10F004520000</t>
  </si>
  <si>
    <t>DAUT 5802-01 PONCE</t>
  </si>
  <si>
    <t>10F004530000</t>
  </si>
  <si>
    <t>DAUT 5305-04 PONCE</t>
  </si>
  <si>
    <t>10F004540000</t>
  </si>
  <si>
    <t>DAUT 5010-06 PONCE</t>
  </si>
  <si>
    <t>10F004550000</t>
  </si>
  <si>
    <t>DAUT 5005-02 PONCE</t>
  </si>
  <si>
    <t>10F004560000</t>
  </si>
  <si>
    <t>DAUT 4502-01 PONCE</t>
  </si>
  <si>
    <t>10F004570000</t>
  </si>
  <si>
    <t>DAUT 4301-04 PONCE</t>
  </si>
  <si>
    <t>10F004580000</t>
  </si>
  <si>
    <t>DAUT 4002-03 PONCE</t>
  </si>
  <si>
    <t>10F004590000</t>
  </si>
  <si>
    <t>DAUT 4002-02 PONCE</t>
  </si>
  <si>
    <t>10F004600000</t>
  </si>
  <si>
    <t>DAUT 7901-02 MAYAGUEZ</t>
  </si>
  <si>
    <t>10F004610000</t>
  </si>
  <si>
    <t>DAUT 7503-05 MAYAGUEZ</t>
  </si>
  <si>
    <t>10F004620000</t>
  </si>
  <si>
    <t>DAUT 7502-02 MAYAGUEZ</t>
  </si>
  <si>
    <t>10F004630000</t>
  </si>
  <si>
    <t>DAUT 7201-05 MAYAGUEZ</t>
  </si>
  <si>
    <t>10F004640000</t>
  </si>
  <si>
    <t>DAUT 7101-06 MAYAGUEZ</t>
  </si>
  <si>
    <t>10F004650000</t>
  </si>
  <si>
    <t>DAUT 7101-04 MAYAGUEZ</t>
  </si>
  <si>
    <t>10F004660000</t>
  </si>
  <si>
    <t>DAUT 7101-03 MAYAGUEZ</t>
  </si>
  <si>
    <t>10F004670000</t>
  </si>
  <si>
    <t>DAUT 7012-01 MAYAGUEZ</t>
  </si>
  <si>
    <t>10F004680000</t>
  </si>
  <si>
    <t>DAUT 6014-03 MAYAGUEZ</t>
  </si>
  <si>
    <t>10F004690000</t>
  </si>
  <si>
    <t>DAUT 6012-05 MAYAGUEZ</t>
  </si>
  <si>
    <t>10F004700000</t>
  </si>
  <si>
    <t>DAUT 6012-01 MAYAGUEZ</t>
  </si>
  <si>
    <t>10F004710000</t>
  </si>
  <si>
    <t>DAUT 6002-05 MAYAGUEZ</t>
  </si>
  <si>
    <t>10F004720000</t>
  </si>
  <si>
    <t>DAUT 6002-04 MAYAGUEZ</t>
  </si>
  <si>
    <t>10F004730000</t>
  </si>
  <si>
    <t>DAUT 6002-03 MAYAGUEZ</t>
  </si>
  <si>
    <t>10F004740000</t>
  </si>
  <si>
    <t>DAUT 9901-01 CAGUAS</t>
  </si>
  <si>
    <t>10F004750000</t>
  </si>
  <si>
    <t>DAUT 3701-01 CAGUAS</t>
  </si>
  <si>
    <t>10F004760000</t>
  </si>
  <si>
    <t>DAUT 3406-01 CAGUAS</t>
  </si>
  <si>
    <t>10F004770000</t>
  </si>
  <si>
    <t>DAUT 3403-01 CAGUAS</t>
  </si>
  <si>
    <t>10F004780000</t>
  </si>
  <si>
    <t>DAUT 3402-06 CAGUAS</t>
  </si>
  <si>
    <t>10F004790000</t>
  </si>
  <si>
    <t>DAUT 3302-01 CAGUAS</t>
  </si>
  <si>
    <t>10F004800000</t>
  </si>
  <si>
    <t>DAUT 3301-03 CAGUAS</t>
  </si>
  <si>
    <t>10F004810000</t>
  </si>
  <si>
    <t>DAUT 3205-10 CAGUAS</t>
  </si>
  <si>
    <t>10F004820000</t>
  </si>
  <si>
    <t>DAUT 3101-04 CAGUAS</t>
  </si>
  <si>
    <t>10F004830000</t>
  </si>
  <si>
    <t>DAUT 3015-09 CAGUAS</t>
  </si>
  <si>
    <t>10F004840000</t>
  </si>
  <si>
    <t>DAUT 3007-04 CAGUAS</t>
  </si>
  <si>
    <t>10F004850000</t>
  </si>
  <si>
    <t>DAUT 3006-04 CAGUAS</t>
  </si>
  <si>
    <t>10F004860000</t>
  </si>
  <si>
    <t>DAUT 2702-02 CAGUAS</t>
  </si>
  <si>
    <t>10F004870000</t>
  </si>
  <si>
    <t>DAUT 9202-02 BAYAMON</t>
  </si>
  <si>
    <t>10F004880000</t>
  </si>
  <si>
    <t>DAUT 1802-01 BAYAMON</t>
  </si>
  <si>
    <t>10F004890000</t>
  </si>
  <si>
    <t>DAUT 1717-02 BAYAMON</t>
  </si>
  <si>
    <t>10F004900000</t>
  </si>
  <si>
    <t>DAUT 1707-03 BAYAMON</t>
  </si>
  <si>
    <t>10F004910000</t>
  </si>
  <si>
    <t>DAUT 7403-01 ARECIBO</t>
  </si>
  <si>
    <t>10F004920000</t>
  </si>
  <si>
    <t>DAUT 1530-10 BAYAMON</t>
  </si>
  <si>
    <t>10F004930000</t>
  </si>
  <si>
    <t>DAUT 9105-08 ARECIBO</t>
  </si>
  <si>
    <t>10F004940000</t>
  </si>
  <si>
    <t>DAUT 9004-11 ARECIBO</t>
  </si>
  <si>
    <t>10F004950000</t>
  </si>
  <si>
    <t>DAUT 8504-01 ARECIBO</t>
  </si>
  <si>
    <t>10F004960000</t>
  </si>
  <si>
    <t>DAUT 8013-04 ARECIBO</t>
  </si>
  <si>
    <t>10F004970000</t>
  </si>
  <si>
    <t>DAUT 8013-03 ARECIBO</t>
  </si>
  <si>
    <t>10F004980000</t>
  </si>
  <si>
    <t>DAUT 8004-02 ARECIBO</t>
  </si>
  <si>
    <t>10F004990000</t>
  </si>
  <si>
    <t>DAUT 8002-04 ARECIBO</t>
  </si>
  <si>
    <t>10F005000000</t>
  </si>
  <si>
    <t>DAUT 7702-01 ARECIBO</t>
  </si>
  <si>
    <t>10F005010000</t>
  </si>
  <si>
    <t>DAUT 1102-02 SAN JUAN</t>
  </si>
  <si>
    <t>10F005020000</t>
  </si>
  <si>
    <t>DAUT 1102-05 SAN JUAN</t>
  </si>
  <si>
    <t>10F005030000</t>
  </si>
  <si>
    <t>DAUT 1203-01 SAN JUAN</t>
  </si>
  <si>
    <t>10F005040000</t>
  </si>
  <si>
    <t>DAUT 1203-02 SAN JUAN</t>
  </si>
  <si>
    <t>10F005050000</t>
  </si>
  <si>
    <t>DAUT 1203-03 SAN JUAN</t>
  </si>
  <si>
    <t>10F005060000</t>
  </si>
  <si>
    <t>DAUT 1657-02 SAN JUAN</t>
  </si>
  <si>
    <t>10F005070000</t>
  </si>
  <si>
    <t>DAUT 2501-01 SAN JUAN</t>
  </si>
  <si>
    <t>10F005080000</t>
  </si>
  <si>
    <t>DAUT 2501-02 SAN JUAN</t>
  </si>
  <si>
    <t>10F005090000</t>
  </si>
  <si>
    <t>DAUT 2501-03 SAN JUAN</t>
  </si>
  <si>
    <t>10F005100000</t>
  </si>
  <si>
    <t>DAUT 2604-02 CAGUAS</t>
  </si>
  <si>
    <t>10F005110000</t>
  </si>
  <si>
    <t>DAUT 2604-03 CAGUAS</t>
  </si>
  <si>
    <t>10F005120000</t>
  </si>
  <si>
    <t>DAUT 2701-02 CAGUAS</t>
  </si>
  <si>
    <t>10F005130000</t>
  </si>
  <si>
    <t>DAUT 2906-02 CAGUAS</t>
  </si>
  <si>
    <t>10F005140000</t>
  </si>
  <si>
    <t>DAUT 3005-01 CAGUAS</t>
  </si>
  <si>
    <t>10F005150000</t>
  </si>
  <si>
    <t>DAUT 3010-02 CAGUAS</t>
  </si>
  <si>
    <t>10F005160000</t>
  </si>
  <si>
    <t>DAUT 3014-02 CAGUAS</t>
  </si>
  <si>
    <t>10F005170000</t>
  </si>
  <si>
    <t>DAUT 3014-03 CAGUAS</t>
  </si>
  <si>
    <t>10F005180000</t>
  </si>
  <si>
    <t>DAUT 3016-05 CAGUAS</t>
  </si>
  <si>
    <t>10F005190000</t>
  </si>
  <si>
    <t>DAUT 3101-01 CAGUAS</t>
  </si>
  <si>
    <t>10F005200000</t>
  </si>
  <si>
    <t>DAUT 3103-03 CAGUAS</t>
  </si>
  <si>
    <t>10F005210000</t>
  </si>
  <si>
    <t>DAUT 3402-05 CAGUAS</t>
  </si>
  <si>
    <t>10F005220000</t>
  </si>
  <si>
    <t>DAUT 3602-03 CAGUAS</t>
  </si>
  <si>
    <t>10F005230000</t>
  </si>
  <si>
    <t>DAUT 3603-01 CAGUAS</t>
  </si>
  <si>
    <t>10F005240000</t>
  </si>
  <si>
    <t>DAUT 3603-02 CAGUAS</t>
  </si>
  <si>
    <t>10F005250000</t>
  </si>
  <si>
    <t>DAUT 4301-03 PONCE</t>
  </si>
  <si>
    <t>10F005260000</t>
  </si>
  <si>
    <t>DAUT 4501-01 PONCE</t>
  </si>
  <si>
    <t>10F005270000</t>
  </si>
  <si>
    <t>DAUT 4501-02 PONCE</t>
  </si>
  <si>
    <t>10F005280000</t>
  </si>
  <si>
    <t>DAUT 4501-03 PONCE</t>
  </si>
  <si>
    <t>10F005290000</t>
  </si>
  <si>
    <t>DAUT 4501-04 PONCE</t>
  </si>
  <si>
    <t>10F005300000</t>
  </si>
  <si>
    <t>DAUT 4501-05 PONCE</t>
  </si>
  <si>
    <t>10F005310000</t>
  </si>
  <si>
    <t>DAUT 4502-02 PONCE</t>
  </si>
  <si>
    <t>10F005320000</t>
  </si>
  <si>
    <t>DAUT 4503-02 PONCE</t>
  </si>
  <si>
    <t>10F005330000</t>
  </si>
  <si>
    <t>DAUT 5002-01 PONCE</t>
  </si>
  <si>
    <t>10F005340000</t>
  </si>
  <si>
    <t>DAUT 5002-02 PONCE</t>
  </si>
  <si>
    <t>10F005350000</t>
  </si>
  <si>
    <t>DAUT 5002-04 PONCE</t>
  </si>
  <si>
    <t>10F005360000</t>
  </si>
  <si>
    <t>DAUT 5012-04 PONCE</t>
  </si>
  <si>
    <t>10F005370000</t>
  </si>
  <si>
    <t>DAUT 5304-02 PONCE</t>
  </si>
  <si>
    <t>10F005380000</t>
  </si>
  <si>
    <t>DAUT 5304-05 PONCE</t>
  </si>
  <si>
    <t>10F005390000</t>
  </si>
  <si>
    <t>DAUT 5305-03 PONCE</t>
  </si>
  <si>
    <t>10F005400000</t>
  </si>
  <si>
    <t>DAUT 5602-01 PONCE</t>
  </si>
  <si>
    <t>10F005410000</t>
  </si>
  <si>
    <t>DAUT 5802-05 PONCE</t>
  </si>
  <si>
    <t>10F005420000</t>
  </si>
  <si>
    <t>DAUT 5902-03 PONCE</t>
  </si>
  <si>
    <t>10F005430000</t>
  </si>
  <si>
    <t>DAUT 6001-01 MAYAGUEZ</t>
  </si>
  <si>
    <t>10F005440000</t>
  </si>
  <si>
    <t>DAUT 6001-02 MAYAGUEZ</t>
  </si>
  <si>
    <t>10F005450000</t>
  </si>
  <si>
    <t>DAUT 6005-01 MAYAGUEZ</t>
  </si>
  <si>
    <t>10F005460000</t>
  </si>
  <si>
    <t>DAUT 6008-02 MAYAGUEZ</t>
  </si>
  <si>
    <t>10F005470000</t>
  </si>
  <si>
    <t>DAUT 6401-02 MAYAGUEZ</t>
  </si>
  <si>
    <t>10F005480000</t>
  </si>
  <si>
    <t>DAUT 6401-04 MAYAGUEZ</t>
  </si>
  <si>
    <t>10F005490000</t>
  </si>
  <si>
    <t>DAUT 6404-01 MAYAGUEZ</t>
  </si>
  <si>
    <t>10F005500000</t>
  </si>
  <si>
    <t>DAUT 6404-02 MAYAGUEZ</t>
  </si>
  <si>
    <t>10F005510000</t>
  </si>
  <si>
    <t>DAUT 6404-03 MAYAGUEZ</t>
  </si>
  <si>
    <t>10F005520000</t>
  </si>
  <si>
    <t>DAUT 6404-04 MAYAGUEZ</t>
  </si>
  <si>
    <t>10F005530000</t>
  </si>
  <si>
    <t>DAUT 6601-01 PONCE</t>
  </si>
  <si>
    <t>10F005540000</t>
  </si>
  <si>
    <t>DAUT 6601-02 PONCE</t>
  </si>
  <si>
    <t>10F005550000</t>
  </si>
  <si>
    <t>DAUT 7003-01 MAYAGUEZ</t>
  </si>
  <si>
    <t>10F005560000</t>
  </si>
  <si>
    <t>DAUT 7003-04 MAYAGUEZ</t>
  </si>
  <si>
    <t>10F005570000</t>
  </si>
  <si>
    <t>DAUT 7003-05 MAYAGUEZ</t>
  </si>
  <si>
    <t>10F005580000</t>
  </si>
  <si>
    <t>DAUT 7502-01 MAYAGUEZ</t>
  </si>
  <si>
    <t>10F005590000</t>
  </si>
  <si>
    <t>DAUT 7503-01 MAYAGUEZ</t>
  </si>
  <si>
    <t>10F005600000</t>
  </si>
  <si>
    <t>DAUT 7503-03 MAYAGUEZ</t>
  </si>
  <si>
    <t>10F005610000</t>
  </si>
  <si>
    <t>DAUT 7503-04 MAYAGUEZ</t>
  </si>
  <si>
    <t>10F005620000</t>
  </si>
  <si>
    <t>DAUT 7801-02 MAYAGUEZ</t>
  </si>
  <si>
    <t>10F005630000</t>
  </si>
  <si>
    <t>DAUT 7801-03 MAYAGUEZ</t>
  </si>
  <si>
    <t>10F005640000</t>
  </si>
  <si>
    <t>DAUT 7802-03 MAYAGUEZ</t>
  </si>
  <si>
    <t>10F005650000</t>
  </si>
  <si>
    <t>DAUT 7802-04 MAYAGUEZ</t>
  </si>
  <si>
    <t>10F005660000</t>
  </si>
  <si>
    <t>DAUT 1620-03 SAN JUAN</t>
  </si>
  <si>
    <t>10F005670000</t>
  </si>
  <si>
    <t>DAUT 1620-04 SAN JUAN</t>
  </si>
  <si>
    <t>10F005680000</t>
  </si>
  <si>
    <t>DAUT 1646-03 SAN JUAN</t>
  </si>
  <si>
    <t>10F005690000</t>
  </si>
  <si>
    <t>DAUT 1647-06 SAN JUAN</t>
  </si>
  <si>
    <t>10F005700000</t>
  </si>
  <si>
    <t>DAUT 1647-07 SAN JUAN</t>
  </si>
  <si>
    <t>10F005710000</t>
  </si>
  <si>
    <t>DAUT 1647-08 SAN JUAN</t>
  </si>
  <si>
    <t>10F005720000</t>
  </si>
  <si>
    <t>DAUT 1647-09 SAN JUAN</t>
  </si>
  <si>
    <t>10F005730000</t>
  </si>
  <si>
    <t>DAUT 1657-01 SAN JUAN</t>
  </si>
  <si>
    <t>10F005740000</t>
  </si>
  <si>
    <t>DAUT 1657-03 SAN JUAN</t>
  </si>
  <si>
    <t>10F005750000</t>
  </si>
  <si>
    <t>DAUT 1657-04 SAN JUAN</t>
  </si>
  <si>
    <t>10F005760000</t>
  </si>
  <si>
    <t>DAUT 1658-15 SAN JUAN</t>
  </si>
  <si>
    <t>10F005770000</t>
  </si>
  <si>
    <t>DAUT 1714-03 BAYAMON</t>
  </si>
  <si>
    <t>10F005780000</t>
  </si>
  <si>
    <t>DAUT 1714-05 BAYAMON</t>
  </si>
  <si>
    <t>10F005790000</t>
  </si>
  <si>
    <t>DAUT 1715-02 BAYAMON</t>
  </si>
  <si>
    <t>10F005800000</t>
  </si>
  <si>
    <t>DAUT 1715-03 BAYAMON</t>
  </si>
  <si>
    <t>10F005810000</t>
  </si>
  <si>
    <t>DAUT 1715-05 BAYAMON</t>
  </si>
  <si>
    <t>10F005820000</t>
  </si>
  <si>
    <t>DAUT 1801-01 BAYAMON</t>
  </si>
  <si>
    <t>10F005830000</t>
  </si>
  <si>
    <t>DAUT 1801-03 BAYAMON</t>
  </si>
  <si>
    <t>10F005840000</t>
  </si>
  <si>
    <t>DAUT 1802-02 BAYAMON</t>
  </si>
  <si>
    <t>10F005850000</t>
  </si>
  <si>
    <t>DAUT 1803-05 BAYAMON</t>
  </si>
  <si>
    <t>10F005860000</t>
  </si>
  <si>
    <t>DAUT 1924-01 BAYAMON</t>
  </si>
  <si>
    <t>10F005870000</t>
  </si>
  <si>
    <t>DAUT 1924-03 BAYAMON</t>
  </si>
  <si>
    <t>10F005880000</t>
  </si>
  <si>
    <t>DAUT 2002-03 SAN JUAN</t>
  </si>
  <si>
    <t>10F005890000</t>
  </si>
  <si>
    <t>DAUT 2005-10 SAN JUAN</t>
  </si>
  <si>
    <t>10F005900000</t>
  </si>
  <si>
    <t>DAUT 2601-02 CAGUAS</t>
  </si>
  <si>
    <t>10F005910000</t>
  </si>
  <si>
    <t>DAUT 2602-01 CAGUAS</t>
  </si>
  <si>
    <t>10F005920000</t>
  </si>
  <si>
    <t>DAUT 2604-01 CAGUAS</t>
  </si>
  <si>
    <t>10F005930000</t>
  </si>
  <si>
    <t>DAUT 3007-01 CAGUAS</t>
  </si>
  <si>
    <t>10F005940000</t>
  </si>
  <si>
    <t>DAUT 3008-03 CAGUAS</t>
  </si>
  <si>
    <t>10F005950000</t>
  </si>
  <si>
    <t>DAUT 3009-02 CAGUAS</t>
  </si>
  <si>
    <t>10F005960000</t>
  </si>
  <si>
    <t>DAUT 3009-03 CAGUAS</t>
  </si>
  <si>
    <t>10F005970000</t>
  </si>
  <si>
    <t>DAUT 3009-04 CAGUAS</t>
  </si>
  <si>
    <t>10F005980000</t>
  </si>
  <si>
    <t>DAUT 3016-03 CAGUAS</t>
  </si>
  <si>
    <t>10F005990000</t>
  </si>
  <si>
    <t>DAUT 3101-03 CAGUAS</t>
  </si>
  <si>
    <t>10F006000000</t>
  </si>
  <si>
    <t>DAUT 3103-02 CAGUAS</t>
  </si>
  <si>
    <t>10F006010000</t>
  </si>
  <si>
    <t>DAUT 4301-01 PONCE</t>
  </si>
  <si>
    <t>10F006020000</t>
  </si>
  <si>
    <t>DAUT 5005-01 PONCE</t>
  </si>
  <si>
    <t>10F006030000</t>
  </si>
  <si>
    <t>DAUT 5005-03 PONCE</t>
  </si>
  <si>
    <t>10F006040000</t>
  </si>
  <si>
    <t>DAUT 5005-04 PONCE</t>
  </si>
  <si>
    <t>10F006050000</t>
  </si>
  <si>
    <t>DAUT 5005-05 PONCE</t>
  </si>
  <si>
    <t>10F006060000</t>
  </si>
  <si>
    <t>DAUT 5012-01 PONCE</t>
  </si>
  <si>
    <t>10F006070000</t>
  </si>
  <si>
    <t>DAUT 5012-02 PONCE</t>
  </si>
  <si>
    <t>10F006080000</t>
  </si>
  <si>
    <t>DAUT 5018-05 PONCE</t>
  </si>
  <si>
    <t>10F006090000</t>
  </si>
  <si>
    <t>DAUT 5301-01 PONCE</t>
  </si>
  <si>
    <t>10F006100000</t>
  </si>
  <si>
    <t>DAUT 5401-01 PONCE</t>
  </si>
  <si>
    <t>10F006110000</t>
  </si>
  <si>
    <t>DAUT 5401-03 PONCE</t>
  </si>
  <si>
    <t>10F006120000</t>
  </si>
  <si>
    <t>DAUT 5802-02 PONCE</t>
  </si>
  <si>
    <t>10F006130000</t>
  </si>
  <si>
    <t>DAUT 5902-02 PONCE</t>
  </si>
  <si>
    <t>10F006140000</t>
  </si>
  <si>
    <t>DAUT 6001-03 MAYAGUEZ</t>
  </si>
  <si>
    <t>10F006150000</t>
  </si>
  <si>
    <t>DAUT 6001-04 MAYAGUEZ</t>
  </si>
  <si>
    <t>10F006160000</t>
  </si>
  <si>
    <t>DAUT 6001-05 MAYAGUEZ</t>
  </si>
  <si>
    <t>10F006170000</t>
  </si>
  <si>
    <t>DAUT 6005-02 MAYAGUEZ</t>
  </si>
  <si>
    <t>10F006180000</t>
  </si>
  <si>
    <t>DAUT 6008-04 MAYAGUEZ</t>
  </si>
  <si>
    <t>10F006190000</t>
  </si>
  <si>
    <t>DAUT 6008-05 MAYAGUEZ</t>
  </si>
  <si>
    <t>10F006200000</t>
  </si>
  <si>
    <t>DAUT 6401-01 MAYAGUEZ</t>
  </si>
  <si>
    <t>10F006210000</t>
  </si>
  <si>
    <t>DAUT 6401-03 MAYAGUEZ</t>
  </si>
  <si>
    <t>10F006220000</t>
  </si>
  <si>
    <t>DAUT 7502-03 MAYAGUEZ</t>
  </si>
  <si>
    <t>10F006230000</t>
  </si>
  <si>
    <t>DAUT 7502-04 MAYAGUEZ</t>
  </si>
  <si>
    <t>10F006240000</t>
  </si>
  <si>
    <t>DAUT 7503-02 MAYAGUEZ</t>
  </si>
  <si>
    <t>10F006250000</t>
  </si>
  <si>
    <t>DAUT 7504-01 MAYAGUEZ</t>
  </si>
  <si>
    <t>10F006260000</t>
  </si>
  <si>
    <t>DAUT 7601-01 ARECIBO</t>
  </si>
  <si>
    <t>10F006270000</t>
  </si>
  <si>
    <t>DAUT 7601-03 ARECIBO</t>
  </si>
  <si>
    <t>10F006280000</t>
  </si>
  <si>
    <t>DAUT 7701-01 ARECIBO</t>
  </si>
  <si>
    <t>10F006290000</t>
  </si>
  <si>
    <t>DAUT 7801-04 MAYAGUEZ</t>
  </si>
  <si>
    <t>10F006300000</t>
  </si>
  <si>
    <t>DAUT 8004-01 ARECIBO</t>
  </si>
  <si>
    <t>10F006310000</t>
  </si>
  <si>
    <t>DAUT 8004-03 ARECIBO</t>
  </si>
  <si>
    <t>10F006320000</t>
  </si>
  <si>
    <t>DAUT 8004-04 ARECIBO</t>
  </si>
  <si>
    <t>10F006330000</t>
  </si>
  <si>
    <t>DAUT 8011-01 ARECIBO</t>
  </si>
  <si>
    <t>10F006340000</t>
  </si>
  <si>
    <t>DAUT 8011-02 ARECIBO</t>
  </si>
  <si>
    <t>10F006350000</t>
  </si>
  <si>
    <t>DAUT 8011-04 ARECIBO</t>
  </si>
  <si>
    <t>10F006360000</t>
  </si>
  <si>
    <t>DAUT 8401-02 ARECIBO</t>
  </si>
  <si>
    <t>10F006370000</t>
  </si>
  <si>
    <t>DAUT 8401-04 ARECIBO</t>
  </si>
  <si>
    <t>10F006380000</t>
  </si>
  <si>
    <t>DAUT 8701-04 ARECIBO</t>
  </si>
  <si>
    <t>10F006390000</t>
  </si>
  <si>
    <t>DAUT 9103-01 ARECIBO</t>
  </si>
  <si>
    <t>10F006400000</t>
  </si>
  <si>
    <t>DAUT 9103-02 ARECIBO</t>
  </si>
  <si>
    <t>10F006410000</t>
  </si>
  <si>
    <t>DAUT 9103-04 ARECIBO</t>
  </si>
  <si>
    <t>10F006420000</t>
  </si>
  <si>
    <t>DAUT 9703-01 CAGUAS</t>
  </si>
  <si>
    <t>10F006430000</t>
  </si>
  <si>
    <t>DAUT 2003-01 SAN JUAN</t>
  </si>
  <si>
    <t>10F006440000</t>
  </si>
  <si>
    <t>DAUT 2001-04 SAN JUAN</t>
  </si>
  <si>
    <t>10F006450000</t>
  </si>
  <si>
    <t>DAUT 2001-03 SAN JUAN</t>
  </si>
  <si>
    <t>10F006460000</t>
  </si>
  <si>
    <t>DAUT 1620-02 SAN JUAN</t>
  </si>
  <si>
    <t>10F006470000</t>
  </si>
  <si>
    <t>DAUT 1619-01 SAN JUAN</t>
  </si>
  <si>
    <t>10F006480000</t>
  </si>
  <si>
    <t>DAUT 1618-02 SAN JUAN</t>
  </si>
  <si>
    <t>10F006490000</t>
  </si>
  <si>
    <t>DAUT 1607-04 SAN JUAN</t>
  </si>
  <si>
    <t>10F006500000</t>
  </si>
  <si>
    <t>DAUT 1416-02 SAN JUAN</t>
  </si>
  <si>
    <t>10F006510000</t>
  </si>
  <si>
    <t>DAUT 1416-04 SAN JUAN</t>
  </si>
  <si>
    <t>10F006520000</t>
  </si>
  <si>
    <t>DAUT 1348-06 SAN JUAN</t>
  </si>
  <si>
    <t>10F006530000</t>
  </si>
  <si>
    <t>DAUT 1346-06 SAN JUAN</t>
  </si>
  <si>
    <t>10F006540000</t>
  </si>
  <si>
    <t>DAUT 1346-01 SAN JUAN</t>
  </si>
  <si>
    <t>10F006550000</t>
  </si>
  <si>
    <t>DAUT 1334-02 SAN JUAN</t>
  </si>
  <si>
    <t>10F006560000</t>
  </si>
  <si>
    <t>DAUT 1301-04 SAN JUAN</t>
  </si>
  <si>
    <t>10F006570000</t>
  </si>
  <si>
    <t>DAUT 1301-03 SAN JUAN</t>
  </si>
  <si>
    <t>10F006580000</t>
  </si>
  <si>
    <t>DAUT 1301-02 SAN JUAN</t>
  </si>
  <si>
    <t>10F006590000</t>
  </si>
  <si>
    <t>DAUT 1301-01 SAN JUAN</t>
  </si>
  <si>
    <t>10F006600000</t>
  </si>
  <si>
    <t>DAUT 1106-02 SAN JUAN</t>
  </si>
  <si>
    <t>10F006610000</t>
  </si>
  <si>
    <t>DAUT 1102-04 SAN JUAN</t>
  </si>
  <si>
    <t>10F006620000</t>
  </si>
  <si>
    <t>DAUT 5805-01 PONCE</t>
  </si>
  <si>
    <t>10F006630000</t>
  </si>
  <si>
    <t>DAUT 5802-04 PONCE</t>
  </si>
  <si>
    <t>10F006640000</t>
  </si>
  <si>
    <t>DAUT 5012-05 PONCE</t>
  </si>
  <si>
    <t>10F006650000</t>
  </si>
  <si>
    <t>DAUT 5010-04 PONCE</t>
  </si>
  <si>
    <t>10F006660000</t>
  </si>
  <si>
    <t>DAUT 5010-03 PONCE</t>
  </si>
  <si>
    <t>10F006670000</t>
  </si>
  <si>
    <t>DAUT 5003-04 PONCE</t>
  </si>
  <si>
    <t>10F006680000</t>
  </si>
  <si>
    <t>DAUT 5003-03 PONCE</t>
  </si>
  <si>
    <t>10F006690000</t>
  </si>
  <si>
    <t>DAUT 5003-02 PONCE</t>
  </si>
  <si>
    <t>10F006700000</t>
  </si>
  <si>
    <t>DAUT 5003-01 PONCE</t>
  </si>
  <si>
    <t>10F006710000</t>
  </si>
  <si>
    <t>DAUT 4503-01 PONCE</t>
  </si>
  <si>
    <t>10F006720000</t>
  </si>
  <si>
    <t>DAUT 4006-05 PONCE</t>
  </si>
  <si>
    <t>10F006730000</t>
  </si>
  <si>
    <t>DAUT 4006-04 PONCE</t>
  </si>
  <si>
    <t>10F006740000</t>
  </si>
  <si>
    <t>DAUT 4006-02 PONCE</t>
  </si>
  <si>
    <t>10F006750000</t>
  </si>
  <si>
    <t>DAUT 4002-01 PONCE</t>
  </si>
  <si>
    <t>10F006760000</t>
  </si>
  <si>
    <t>DAUT 7903-07 MAYAGUEZ</t>
  </si>
  <si>
    <t>10F006770000</t>
  </si>
  <si>
    <t>DAUT 7303-03 MAYAGUEZ</t>
  </si>
  <si>
    <t>10F006780000</t>
  </si>
  <si>
    <t>DAUT 7303-02 MAYAGUEZ</t>
  </si>
  <si>
    <t>10F006790000</t>
  </si>
  <si>
    <t>DAUT 7201-04 MAYAGUEZ</t>
  </si>
  <si>
    <t>10F006800000</t>
  </si>
  <si>
    <t>DAUT 7201-01 MAYAGUEZ</t>
  </si>
  <si>
    <t>10F006810000</t>
  </si>
  <si>
    <t>DAUT 7101-02 MAYAGUEZ</t>
  </si>
  <si>
    <t>10F006820000</t>
  </si>
  <si>
    <t>DAUT 7012-02 MAYAGUEZ</t>
  </si>
  <si>
    <t>10F006830000</t>
  </si>
  <si>
    <t>DAUT 7002-04 MAYAGUEZ</t>
  </si>
  <si>
    <t>10F006840000</t>
  </si>
  <si>
    <t>DAUT 7002-03 MAYAGUEZ</t>
  </si>
  <si>
    <t>10F006850000</t>
  </si>
  <si>
    <t>DAUT 7002-02 MAYAGUEZ</t>
  </si>
  <si>
    <t>10F006860000</t>
  </si>
  <si>
    <t>DAUT 6014-01 MAYAGUEZ</t>
  </si>
  <si>
    <t>10F006870000</t>
  </si>
  <si>
    <t>DAUT 6002-02 MAYAGUEZ</t>
  </si>
  <si>
    <t>10F006880000</t>
  </si>
  <si>
    <t>DAUT 6002-01 MAYAGUEZ</t>
  </si>
  <si>
    <t>10F006890000</t>
  </si>
  <si>
    <t>DAUT 3201-03 CAGUAS</t>
  </si>
  <si>
    <t>10F006900000</t>
  </si>
  <si>
    <t>DAUT 3201-01 CAGUAS</t>
  </si>
  <si>
    <t>10F006910000</t>
  </si>
  <si>
    <t>DAUT 3102-02 CAGUAS</t>
  </si>
  <si>
    <t>10F006920000</t>
  </si>
  <si>
    <t>DAUT 3013-04 CAGUAS</t>
  </si>
  <si>
    <t>10F006930000</t>
  </si>
  <si>
    <t>DAUT 3004-04 CAGUAS</t>
  </si>
  <si>
    <t>10F006940000</t>
  </si>
  <si>
    <t>DAUT 3004-02 CAGUAS</t>
  </si>
  <si>
    <t>10F006950000</t>
  </si>
  <si>
    <t>DAUT 2906-04 CAGUAS</t>
  </si>
  <si>
    <t>10F006960000</t>
  </si>
  <si>
    <t>DAUT 2906-03 CAGUAS</t>
  </si>
  <si>
    <t>10F006970000</t>
  </si>
  <si>
    <t>DAUT 2605-02 CAGUAS</t>
  </si>
  <si>
    <t>10F006980000</t>
  </si>
  <si>
    <t>DAUT 2603-10 CAGUAS</t>
  </si>
  <si>
    <t>10F006990000</t>
  </si>
  <si>
    <t>DAUT 2603-08 CAGUAS</t>
  </si>
  <si>
    <t>10F007000000</t>
  </si>
  <si>
    <t>DAUT 2603-07 CAGUAS</t>
  </si>
  <si>
    <t>10F007010000</t>
  </si>
  <si>
    <t>DAUT 9404-01 BAYAMON</t>
  </si>
  <si>
    <t>10F007020000</t>
  </si>
  <si>
    <t>DAUT 9403-02 BAYAMON</t>
  </si>
  <si>
    <t>10F007030000</t>
  </si>
  <si>
    <t>DAUT 9403-01 BAYAMON</t>
  </si>
  <si>
    <t>10F007040000</t>
  </si>
  <si>
    <t>DAUT 9401-03 BAYAMON</t>
  </si>
  <si>
    <t>10F007050000</t>
  </si>
  <si>
    <t>DAUT 9207-09 BAYAMON</t>
  </si>
  <si>
    <t>10F007060000</t>
  </si>
  <si>
    <t>DAUT 9207-05 BAYAMON</t>
  </si>
  <si>
    <t>10F007070000</t>
  </si>
  <si>
    <t>DAUT 1924-04 BAYAMON</t>
  </si>
  <si>
    <t>10F007080000</t>
  </si>
  <si>
    <t>DAUT 1908-04 BAYAMON</t>
  </si>
  <si>
    <t>10F007090000</t>
  </si>
  <si>
    <t>DAUT 1907-03 BAYAMON</t>
  </si>
  <si>
    <t>10F007100000</t>
  </si>
  <si>
    <t>DAUT 1903-03 BAYAMON</t>
  </si>
  <si>
    <t>10F007110000</t>
  </si>
  <si>
    <t>DAUT 1903-02 BAYAMON</t>
  </si>
  <si>
    <t>10F007120000</t>
  </si>
  <si>
    <t>DAUT 1903-01 BAYAMON</t>
  </si>
  <si>
    <t>10F007130000</t>
  </si>
  <si>
    <t>DAUT 1803-04 BAYAMON</t>
  </si>
  <si>
    <t>10F007140000</t>
  </si>
  <si>
    <t>DAUT 1803-02 BAYAMON</t>
  </si>
  <si>
    <t>10F007150000</t>
  </si>
  <si>
    <t>DAUT 1716-02 BAYAMON</t>
  </si>
  <si>
    <t>10F007160000</t>
  </si>
  <si>
    <t>DAUT 1713-04 BAYAMON</t>
  </si>
  <si>
    <t>10F007170000</t>
  </si>
  <si>
    <t>DAUT 9105-07 ARECIBO</t>
  </si>
  <si>
    <t>10F007180000</t>
  </si>
  <si>
    <t>DAUT 8504-02 ARECIBO</t>
  </si>
  <si>
    <t>10F007190000</t>
  </si>
  <si>
    <t>DAUT 8302-04 ARECIBO</t>
  </si>
  <si>
    <t>10F007200000</t>
  </si>
  <si>
    <t>DAUT 8301-02 ARECIBO</t>
  </si>
  <si>
    <t>10F007210000</t>
  </si>
  <si>
    <t>DAUT 8014-07 ARECIBO</t>
  </si>
  <si>
    <t>10F007220000</t>
  </si>
  <si>
    <t>DAUT 8014-06 ARECIBO</t>
  </si>
  <si>
    <t>10F007230000</t>
  </si>
  <si>
    <t>DAUT 8008-02 ARECIBO</t>
  </si>
  <si>
    <t>10F007240000</t>
  </si>
  <si>
    <t>DAUT 8008-01 ARECIBO</t>
  </si>
  <si>
    <t>10F007250000</t>
  </si>
  <si>
    <t>DAUT 8002-01 ARECIBO</t>
  </si>
  <si>
    <t>10F007260000</t>
  </si>
  <si>
    <t>DAUT 7404-06 ARECIBO</t>
  </si>
  <si>
    <t>10F007270000</t>
  </si>
  <si>
    <t>DAUT 7402-03 ARECIBO</t>
  </si>
  <si>
    <t>10F007280000</t>
  </si>
  <si>
    <t>DAUT 7402-02 ARECIBO</t>
  </si>
  <si>
    <t>10F007290000</t>
  </si>
  <si>
    <t>DAUT 7002-01 MAYAGUEZ</t>
  </si>
  <si>
    <t>10F007310000</t>
  </si>
  <si>
    <t>DAUT/COMM ARECIBO G-12</t>
  </si>
  <si>
    <t>10F007320000</t>
  </si>
  <si>
    <t>DAUT/COMM ARECIBO G-14</t>
  </si>
  <si>
    <t>10F007330000</t>
  </si>
  <si>
    <t>DAUT/COMM SAN JUAN G-15</t>
  </si>
  <si>
    <t>10F007340000</t>
  </si>
  <si>
    <t>DAUT/COMM ARECIBO G-19</t>
  </si>
  <si>
    <t>10F007350000</t>
  </si>
  <si>
    <t>DAUT/COMM CAGUAS G-20</t>
  </si>
  <si>
    <t>10F007360000</t>
  </si>
  <si>
    <t>DAUT/COMM BAYAMON G-30</t>
  </si>
  <si>
    <t>10F007450000</t>
  </si>
  <si>
    <t>DAUT SAN JUAN 1110-01</t>
  </si>
  <si>
    <t>10F007460000</t>
  </si>
  <si>
    <t>DAUT SAN JUAN 1110-02</t>
  </si>
  <si>
    <t>10F007470000</t>
  </si>
  <si>
    <t>DAUT SAN JUAN 1110-05</t>
  </si>
  <si>
    <t>10F007480000</t>
  </si>
  <si>
    <t>DAUT SAN JUAN 1111-01</t>
  </si>
  <si>
    <t>10F007490000</t>
  </si>
  <si>
    <t>DAUT SAN JUAN 1117-08</t>
  </si>
  <si>
    <t>10F007500000</t>
  </si>
  <si>
    <t>DAUT SAN JUAN 1117-09</t>
  </si>
  <si>
    <t>10F007510000</t>
  </si>
  <si>
    <t>DAUT SAN JUAN 1401-06</t>
  </si>
  <si>
    <t>10F007520000</t>
  </si>
  <si>
    <t>DAUT SAN JUAN 1401-07</t>
  </si>
  <si>
    <t>10F007530000</t>
  </si>
  <si>
    <t>DAUT SAN JUAN 1401-08</t>
  </si>
  <si>
    <t>10F007540000</t>
  </si>
  <si>
    <t>DAUT SAN JUAN 1401-10</t>
  </si>
  <si>
    <t>10F007550000</t>
  </si>
  <si>
    <t>DAUT SAN JUAN 1512-04</t>
  </si>
  <si>
    <t>10F007560000</t>
  </si>
  <si>
    <t>DAUT SAN JUAN 1512-05</t>
  </si>
  <si>
    <t>10F007570000</t>
  </si>
  <si>
    <t>DAUT SAN JUAN 1530-06</t>
  </si>
  <si>
    <t>10F007580000</t>
  </si>
  <si>
    <t>DAUT SAN JUAN 1530-07</t>
  </si>
  <si>
    <t>10F007590000</t>
  </si>
  <si>
    <t>DAUT SAN JUAN1530-08</t>
  </si>
  <si>
    <t>10F007600000</t>
  </si>
  <si>
    <t>DAUT SAN JUAN 1530-09</t>
  </si>
  <si>
    <t>10F007610000</t>
  </si>
  <si>
    <t>DAUT SAN JUAN 1113-01</t>
  </si>
  <si>
    <t>10F007620000</t>
  </si>
  <si>
    <t>DAUT SAN JUAN 1113-03</t>
  </si>
  <si>
    <t>10F007630000</t>
  </si>
  <si>
    <t>DAUT SAN JUAN 1113-04</t>
  </si>
  <si>
    <t>10F007640000</t>
  </si>
  <si>
    <t>DAUT SAN JUAN 1113-05</t>
  </si>
  <si>
    <t>10F007650000</t>
  </si>
  <si>
    <t>DAUT SAN JUAN 1115-05</t>
  </si>
  <si>
    <t>10F007660000</t>
  </si>
  <si>
    <t>DAUT MAYAGUEZ  7103-01</t>
  </si>
  <si>
    <t>10F007670000</t>
  </si>
  <si>
    <t>DAUT MAYAGÜEZ 7103-02</t>
  </si>
  <si>
    <t>10F007680000</t>
  </si>
  <si>
    <t>DAUT MAYAGUEZ 7103-04</t>
  </si>
  <si>
    <t>10F007690000</t>
  </si>
  <si>
    <t>DAUT MAYAGÜEZ 7504-02</t>
  </si>
  <si>
    <t>10F007700000</t>
  </si>
  <si>
    <t>DAUT MAYAGÜEZ 7505-01</t>
  </si>
  <si>
    <t>10F007710000</t>
  </si>
  <si>
    <t>DAUT SAN JUAN 1335-01</t>
  </si>
  <si>
    <t>10F007720000</t>
  </si>
  <si>
    <t>DAUT SAN JUAN 1335-02</t>
  </si>
  <si>
    <t>10F007730000</t>
  </si>
  <si>
    <t>DAUT SAN JUAN 1335-03</t>
  </si>
  <si>
    <t>10F007740000</t>
  </si>
  <si>
    <t>DAUT SAN JUAN 1335-04</t>
  </si>
  <si>
    <t>10F007750000</t>
  </si>
  <si>
    <t>DAUT SAN JUAN 1335-05</t>
  </si>
  <si>
    <t>10F007760000</t>
  </si>
  <si>
    <t>DAUT SAN JUAN 1602-01</t>
  </si>
  <si>
    <t>10F007770000</t>
  </si>
  <si>
    <t>DAUT SAN JUAN 1602-02</t>
  </si>
  <si>
    <t>10F007780000</t>
  </si>
  <si>
    <t>DAUT SAN JUAN 1602-03</t>
  </si>
  <si>
    <t>10F007790000</t>
  </si>
  <si>
    <t>DAUT SAN JUAN 1602-04</t>
  </si>
  <si>
    <t>10F007800000</t>
  </si>
  <si>
    <t>DAUT SAN JUAN 1602-05</t>
  </si>
  <si>
    <t>10F007810000</t>
  </si>
  <si>
    <t>DAUT SAN JUAN 2301-03</t>
  </si>
  <si>
    <t>10F007820000</t>
  </si>
  <si>
    <t>DAUT SAN JUAN 2305-01</t>
  </si>
  <si>
    <t>10F007830000</t>
  </si>
  <si>
    <t>DAUT SAN JUAN 2305-04</t>
  </si>
  <si>
    <t>10F007840000</t>
  </si>
  <si>
    <t>DAUT SAN JUAN 1119-02</t>
  </si>
  <si>
    <t>10F007850000</t>
  </si>
  <si>
    <t>DAUT SAN JUAN 1119-04</t>
  </si>
  <si>
    <t>10F007860000</t>
  </si>
  <si>
    <t>DAUT SAN JUAN 1343-02</t>
  </si>
  <si>
    <t>10F007870000</t>
  </si>
  <si>
    <t>DAUT SAN JUAN 1343-03</t>
  </si>
  <si>
    <t>10F007880000</t>
  </si>
  <si>
    <t>DAUT SAN JUAN 1343-04</t>
  </si>
  <si>
    <t>10F007890000</t>
  </si>
  <si>
    <t>DAUT MAYAG. 6702-03</t>
  </si>
  <si>
    <t>10F007900000</t>
  </si>
  <si>
    <t>DAUT MAYAG. 6703-02</t>
  </si>
  <si>
    <t>10F007910000</t>
  </si>
  <si>
    <t>DAUT MAYAG. 6705-02</t>
  </si>
  <si>
    <t>10F007920000</t>
  </si>
  <si>
    <t>DAUT SAN JUAN 1421-01</t>
  </si>
  <si>
    <t>10F007930000</t>
  </si>
  <si>
    <t>DAUT SAN JUAN 1421-02</t>
  </si>
  <si>
    <t>10F007940000</t>
  </si>
  <si>
    <t>DAUT SAN JUAN 1421-03</t>
  </si>
  <si>
    <t>10F007950000</t>
  </si>
  <si>
    <t>DAUT SAN JUAN 1421-04</t>
  </si>
  <si>
    <t>10F007960000</t>
  </si>
  <si>
    <t>DAUT SAN JUAN 1421-05</t>
  </si>
  <si>
    <t>10F007970000</t>
  </si>
  <si>
    <t>DAUT SAN JUAN 1404-07</t>
  </si>
  <si>
    <t>10F007980000</t>
  </si>
  <si>
    <t>DAUT SAN JUAN 1404-09</t>
  </si>
  <si>
    <t>10F007990000</t>
  </si>
  <si>
    <t>DAUT SAN JUAN 1420-02</t>
  </si>
  <si>
    <t>10F008000000</t>
  </si>
  <si>
    <t>DAUT SAN JUAN 1420-03</t>
  </si>
  <si>
    <t>10F008010000</t>
  </si>
  <si>
    <t>DAUT SAN JUAN 2401-02</t>
  </si>
  <si>
    <t>10F008020000</t>
  </si>
  <si>
    <t>DAUT SAN JUAN 2401-03</t>
  </si>
  <si>
    <t>10F008030000</t>
  </si>
  <si>
    <t>DAUT SAN JUAN 1526-01</t>
  </si>
  <si>
    <t>10F008040000</t>
  </si>
  <si>
    <t>DAUT SAN JUAN 1526-02</t>
  </si>
  <si>
    <t>10F008050000</t>
  </si>
  <si>
    <t>DAUT SAN JUAN 1526-03</t>
  </si>
  <si>
    <t>10F008060000</t>
  </si>
  <si>
    <t>DAUT SAN JUAN 1526-04</t>
  </si>
  <si>
    <t>10F008070000</t>
  </si>
  <si>
    <t>DAUT SAN JUAN 1526-05</t>
  </si>
  <si>
    <t>10N000340000</t>
  </si>
  <si>
    <t>Feeder 1908-03 Buen Pastor</t>
  </si>
  <si>
    <t>30059-001A</t>
  </si>
  <si>
    <t>14F000160000</t>
  </si>
  <si>
    <t>Arecibo Short Term Group 1 - D</t>
  </si>
  <si>
    <t>14F000350000</t>
  </si>
  <si>
    <t>Bayamon Short Term Group 1 - D</t>
  </si>
  <si>
    <t>30059-002</t>
  </si>
  <si>
    <t>14F000800000</t>
  </si>
  <si>
    <t>Cagus Short Term Group 1 - Dis</t>
  </si>
  <si>
    <t>14F000960000</t>
  </si>
  <si>
    <t>Distribution Automation</t>
  </si>
  <si>
    <t>30059-001B</t>
  </si>
  <si>
    <t>14F001290000</t>
  </si>
  <si>
    <t>Mayaguez Short Term Group 3</t>
  </si>
  <si>
    <t>14F001430000</t>
  </si>
  <si>
    <t>Ponce ST2 Dist Automation</t>
  </si>
  <si>
    <t>30059-004</t>
  </si>
  <si>
    <t>14F001610000</t>
  </si>
  <si>
    <t>San Juan T3 - Dist Automat</t>
  </si>
  <si>
    <t>14F003260000</t>
  </si>
  <si>
    <t>Arecibo Short Term Group 2 - D</t>
  </si>
  <si>
    <t>14F003270000</t>
  </si>
  <si>
    <t>Bayamon Short Term Group 3 - D</t>
  </si>
  <si>
    <t>14F003280000</t>
  </si>
  <si>
    <t>Bayamon Short Term Group 2 - D</t>
  </si>
  <si>
    <t>14F003290000</t>
  </si>
  <si>
    <t>Carolina Short Term Group 2 -</t>
  </si>
  <si>
    <t>14F003300000</t>
  </si>
  <si>
    <t>Carolina Short Term Group 3</t>
  </si>
  <si>
    <t>14F003310000</t>
  </si>
  <si>
    <t>Mayaguez Short Term Group 1</t>
  </si>
  <si>
    <t>14F003320000</t>
  </si>
  <si>
    <t>Mayaguez Short Term Group 2</t>
  </si>
  <si>
    <t>14F003330000</t>
  </si>
  <si>
    <t>Ponce ST1 Dist Automation</t>
  </si>
  <si>
    <t>30059-001D</t>
  </si>
  <si>
    <t>14F003340000</t>
  </si>
  <si>
    <t>San Juan ST1 Dist Automa</t>
  </si>
  <si>
    <t>14F003350000</t>
  </si>
  <si>
    <t>San Juan ST2 - Dist Automat</t>
  </si>
  <si>
    <t>14F003510000</t>
  </si>
  <si>
    <t>Caguas ST G-2 Dist Autom</t>
  </si>
  <si>
    <t>30059-001C</t>
  </si>
  <si>
    <t>14F003520000</t>
  </si>
  <si>
    <t>Caguas ST G-3 Dist Autom</t>
  </si>
  <si>
    <t>14F003530000</t>
  </si>
  <si>
    <t>Caguas ST G-4 Distr Automation</t>
  </si>
  <si>
    <t>14F003540000</t>
  </si>
  <si>
    <t>Caguas ST G-5 Dist Automation</t>
  </si>
  <si>
    <t>14F003550000</t>
  </si>
  <si>
    <t>Caguas ST G-6 Distr Automation</t>
  </si>
  <si>
    <t>14F003560000</t>
  </si>
  <si>
    <t>Caguas ST G-7 Distr Automation</t>
  </si>
  <si>
    <t>14F003570000</t>
  </si>
  <si>
    <t>Caguas ST G-8 Distr Automation</t>
  </si>
  <si>
    <t>14F003580000</t>
  </si>
  <si>
    <t>Yunque2305-01 Supply Dist Auto</t>
  </si>
  <si>
    <t>30059-003</t>
  </si>
  <si>
    <t>14F003590000</t>
  </si>
  <si>
    <t>Mayag S T Group 4-Dist Automa</t>
  </si>
  <si>
    <t>14F004670000</t>
  </si>
  <si>
    <t>Arecibo Short TermGroup3 Autom</t>
  </si>
  <si>
    <t>14F004680000</t>
  </si>
  <si>
    <t>Arecibo Short TermGroup4 Autom</t>
  </si>
  <si>
    <t>14F004690000</t>
  </si>
  <si>
    <t>Arecibo Short TermGroup5 Autom</t>
  </si>
  <si>
    <t>14F004700000</t>
  </si>
  <si>
    <t>Arecibo Short TermGroup6 Autom</t>
  </si>
  <si>
    <t>14F004710000</t>
  </si>
  <si>
    <t>Arecibo Short TermGroup7 Autom</t>
  </si>
  <si>
    <t>14F004720000</t>
  </si>
  <si>
    <t>Arecibo Short TermGroup8 Autom</t>
  </si>
  <si>
    <t>14F004730000</t>
  </si>
  <si>
    <t>Arecibo Short TermGroup9 Autom</t>
  </si>
  <si>
    <t>14F004740000</t>
  </si>
  <si>
    <t>Arecibo Short TermGroup10 Auto</t>
  </si>
  <si>
    <t>14F004750000</t>
  </si>
  <si>
    <t>Arecibo Short TermGroup11 Auto</t>
  </si>
  <si>
    <t>14F004760000</t>
  </si>
  <si>
    <t>Arecibo Short TermGroup12 Auto</t>
  </si>
  <si>
    <t>14F004770000</t>
  </si>
  <si>
    <t>Bayamón Short TermGroup4 Autom</t>
  </si>
  <si>
    <t>14F004780000</t>
  </si>
  <si>
    <t>Bayamón Short TermGroup5 Autom</t>
  </si>
  <si>
    <t>14F004790000</t>
  </si>
  <si>
    <t>Bayamón Short TermGroup6 Autom</t>
  </si>
  <si>
    <t>14F004800000</t>
  </si>
  <si>
    <t>Bayamón Short TermGroup7 Autom</t>
  </si>
  <si>
    <t>14F004810000</t>
  </si>
  <si>
    <t>Bayamón Short TermGroup8 Autom</t>
  </si>
  <si>
    <t>14F004820000</t>
  </si>
  <si>
    <t>Bayamon Short TermGroup9 Autom</t>
  </si>
  <si>
    <t>14F004830000</t>
  </si>
  <si>
    <t>Caguas Short TermGroup9 Autom</t>
  </si>
  <si>
    <t>14F004840000</t>
  </si>
  <si>
    <t>Caguas Short TermGroup10 Autom</t>
  </si>
  <si>
    <t>14F004850000</t>
  </si>
  <si>
    <t>Caguas Short TermGroup11 Autom</t>
  </si>
  <si>
    <t>14F004860000</t>
  </si>
  <si>
    <t>Caguas Short TermGroup12 Autom</t>
  </si>
  <si>
    <t>14F004870000</t>
  </si>
  <si>
    <t>Caguas Short TermGroup13 Autom</t>
  </si>
  <si>
    <t>14F004880000</t>
  </si>
  <si>
    <t>Caguas Short TermGroup14 Autom</t>
  </si>
  <si>
    <t>14F004890000</t>
  </si>
  <si>
    <t>Caguas Short TermGroup15 Autom</t>
  </si>
  <si>
    <t>14F004900000</t>
  </si>
  <si>
    <t>Mayaguez Short TermGroup5 Aut</t>
  </si>
  <si>
    <t>14F004910000</t>
  </si>
  <si>
    <t>Mayaguez Short TermGroup6 Auto</t>
  </si>
  <si>
    <t>14F004920000</t>
  </si>
  <si>
    <t>Mayaguez Short TermGroup7 Aut</t>
  </si>
  <si>
    <t>14F004930000</t>
  </si>
  <si>
    <t>Mayaguez Short TermGroup8 Aut</t>
  </si>
  <si>
    <t>14F004940000</t>
  </si>
  <si>
    <t>Mayaguez Short TermGroup9 Aut</t>
  </si>
  <si>
    <t>14F004950000</t>
  </si>
  <si>
    <t>Mayaguez Short TermGroup10 Aut</t>
  </si>
  <si>
    <t>14F004960000</t>
  </si>
  <si>
    <t>Mayaguez Short TermGroup11 Aut</t>
  </si>
  <si>
    <t>14F004970000</t>
  </si>
  <si>
    <t>Mayaguez Short TermGroup12 Aut</t>
  </si>
  <si>
    <t>14F004980000</t>
  </si>
  <si>
    <t>Mayaguez Short TermGroup13 Aut</t>
  </si>
  <si>
    <t>14F004990000</t>
  </si>
  <si>
    <t>Mayaguez Short TermGroup14 Aut</t>
  </si>
  <si>
    <t>14F005000000</t>
  </si>
  <si>
    <t>Ponce Short TermGroup3 Autom</t>
  </si>
  <si>
    <t>14F005010000</t>
  </si>
  <si>
    <t>Ponce Short TermGroup4 Autom</t>
  </si>
  <si>
    <t>14F005020000</t>
  </si>
  <si>
    <t>Ponce Short TermGroup5 Autom</t>
  </si>
  <si>
    <t>14F005030000</t>
  </si>
  <si>
    <t>Ponce Short TermGroup6 Autom</t>
  </si>
  <si>
    <t>14F005040000</t>
  </si>
  <si>
    <t>Ponce Short TermGroup7 Autom</t>
  </si>
  <si>
    <t>14F005050000</t>
  </si>
  <si>
    <t>Ponce Short TermGroup8 Autom</t>
  </si>
  <si>
    <t>14F005060000</t>
  </si>
  <si>
    <t>Ponce Short TermGroup9 Autom</t>
  </si>
  <si>
    <t>14F005070000</t>
  </si>
  <si>
    <t>Ponce Short TermGroup10 Autom</t>
  </si>
  <si>
    <t>14F005080000</t>
  </si>
  <si>
    <t>Ponce Short TermGroup11 Autom</t>
  </si>
  <si>
    <t>14F005090000</t>
  </si>
  <si>
    <t>Ponce Short TermGroup12 Autom</t>
  </si>
  <si>
    <t>14F005100000</t>
  </si>
  <si>
    <t>Ponce Short TermGroup13 Autom</t>
  </si>
  <si>
    <t>14F005110000</t>
  </si>
  <si>
    <t>San Juan Short TermGroup4 Aut</t>
  </si>
  <si>
    <t>14F005120000</t>
  </si>
  <si>
    <t>San Juan Short TermGroup5 Aut</t>
  </si>
  <si>
    <t>14F005130000</t>
  </si>
  <si>
    <t>San Juan Short TermGroup6 Aut</t>
  </si>
  <si>
    <t>14F005140000</t>
  </si>
  <si>
    <t>San Juan Short TermGroup7 Aut</t>
  </si>
  <si>
    <t>14F005150000</t>
  </si>
  <si>
    <t>San Juan Short TermGroup8 Aut</t>
  </si>
  <si>
    <t>14F005160000</t>
  </si>
  <si>
    <t>San Juan Short TermGroup9 Aut</t>
  </si>
  <si>
    <t>14F005170000</t>
  </si>
  <si>
    <t>San Juan Short TermGroup10 Aut</t>
  </si>
  <si>
    <t>14F005180000</t>
  </si>
  <si>
    <t>San Juan Short TermGroup11 Aut</t>
  </si>
  <si>
    <t>14F005190000</t>
  </si>
  <si>
    <t>San Juan Short TermGroup12 Aut</t>
  </si>
  <si>
    <t>14F005200000</t>
  </si>
  <si>
    <t>Trans &amp; Distribut Automation</t>
  </si>
  <si>
    <t>20010-001</t>
  </si>
  <si>
    <t>14F019070000</t>
  </si>
  <si>
    <t>38kV Reclosers Tline 4800</t>
  </si>
  <si>
    <t>20010-002</t>
  </si>
  <si>
    <t>14F019080000</t>
  </si>
  <si>
    <t>38kV Reclosers Tline 1500</t>
  </si>
  <si>
    <t>20010-003</t>
  </si>
  <si>
    <t>14F019090000</t>
  </si>
  <si>
    <t>38kV Reclosers TLine 3700</t>
  </si>
  <si>
    <t>20010-004</t>
  </si>
  <si>
    <t>14F019100000</t>
  </si>
  <si>
    <t>38kV Reclosers TLine 15700</t>
  </si>
  <si>
    <t>20010-005</t>
  </si>
  <si>
    <t>14F019110000</t>
  </si>
  <si>
    <t>38kV Reclosers TLine 1900</t>
  </si>
  <si>
    <t>20010-006</t>
  </si>
  <si>
    <t>14F019120000</t>
  </si>
  <si>
    <t>38kV Reclosers TLine 2100</t>
  </si>
  <si>
    <t>20010-007</t>
  </si>
  <si>
    <t>14F019130000</t>
  </si>
  <si>
    <t>38kV Reclosers TLine 7800</t>
  </si>
  <si>
    <t>20010-008</t>
  </si>
  <si>
    <t>14F019140000</t>
  </si>
  <si>
    <t>38kV Reclosers TLine 800</t>
  </si>
  <si>
    <t>20010-009</t>
  </si>
  <si>
    <t>14F019150000</t>
  </si>
  <si>
    <t>38kV Reclosers TLine 13400</t>
  </si>
  <si>
    <t>20010-010</t>
  </si>
  <si>
    <t>14F019160000</t>
  </si>
  <si>
    <t>38kV Reclosers TLine 12600</t>
  </si>
  <si>
    <t>20010-011</t>
  </si>
  <si>
    <t>14F019170000</t>
  </si>
  <si>
    <t>38kV Reclosers TLine 100</t>
  </si>
  <si>
    <t>20010-012</t>
  </si>
  <si>
    <t>14F019180000</t>
  </si>
  <si>
    <t>38kV Reclosers TLine 8100</t>
  </si>
  <si>
    <t>20010-013</t>
  </si>
  <si>
    <t>14F019190000</t>
  </si>
  <si>
    <t>38kV Reclosers TLine 1600</t>
  </si>
  <si>
    <t>20010-014</t>
  </si>
  <si>
    <t>14F019200000</t>
  </si>
  <si>
    <t>38kV Reclosers TLine 2000</t>
  </si>
  <si>
    <t>20010-015</t>
  </si>
  <si>
    <t>14F019210000</t>
  </si>
  <si>
    <t>38kV Reclosers TLine 2200</t>
  </si>
  <si>
    <t>20010-016</t>
  </si>
  <si>
    <t>14F019220000</t>
  </si>
  <si>
    <t>38kV Reclosers TLine 3100</t>
  </si>
  <si>
    <t>20010-017</t>
  </si>
  <si>
    <t>14F019230000</t>
  </si>
  <si>
    <t>38kV Reclosers TLine 3000</t>
  </si>
  <si>
    <t>20010-018</t>
  </si>
  <si>
    <t>14F019240000</t>
  </si>
  <si>
    <t>38kV Reclosers TLine 3600</t>
  </si>
  <si>
    <t>20010-019</t>
  </si>
  <si>
    <t>14F019250000</t>
  </si>
  <si>
    <t>38kV Reclosers TLine 6500</t>
  </si>
  <si>
    <t>20010-020</t>
  </si>
  <si>
    <t>14F019260000</t>
  </si>
  <si>
    <t>38kV Reclosers TLine 5600</t>
  </si>
  <si>
    <t>20010-021</t>
  </si>
  <si>
    <t>14F019270000</t>
  </si>
  <si>
    <t>38kV Reclosers TLine 8200</t>
  </si>
  <si>
    <t>20010-022</t>
  </si>
  <si>
    <t>14F019280000</t>
  </si>
  <si>
    <t>38kV Reclosers TLine 3200</t>
  </si>
  <si>
    <t>14F019640000</t>
  </si>
  <si>
    <t>Test Laboratory Equipment</t>
  </si>
  <si>
    <t>20010-023</t>
  </si>
  <si>
    <t>14F021140000</t>
  </si>
  <si>
    <t>38kv Reclosures TLine 300</t>
  </si>
  <si>
    <t>20010-024</t>
  </si>
  <si>
    <t>14F021150000</t>
  </si>
  <si>
    <t>38kv Reclosures TLine 500</t>
  </si>
  <si>
    <t>20010-025</t>
  </si>
  <si>
    <t>14F021160000</t>
  </si>
  <si>
    <t>38kv Reclosures TLine 700</t>
  </si>
  <si>
    <t>20010-026</t>
  </si>
  <si>
    <t>14F021170000</t>
  </si>
  <si>
    <t>38kv Reclosures TLine 2400</t>
  </si>
  <si>
    <t>20010-027</t>
  </si>
  <si>
    <t>14F021180000</t>
  </si>
  <si>
    <t>38kv Reclosures TLine 2600</t>
  </si>
  <si>
    <t>20010-028</t>
  </si>
  <si>
    <t>14F021190000</t>
  </si>
  <si>
    <t>38kv Reclosures TLine 2700</t>
  </si>
  <si>
    <t>20010-029</t>
  </si>
  <si>
    <t>14F021200000</t>
  </si>
  <si>
    <t>38kv Reclosures TLine 2800</t>
  </si>
  <si>
    <t>20010-030</t>
  </si>
  <si>
    <t>14F021210000</t>
  </si>
  <si>
    <t>38kv Reclosures TLine 4700</t>
  </si>
  <si>
    <t>20010-031</t>
  </si>
  <si>
    <t>14F021220000</t>
  </si>
  <si>
    <t>38kv Reclosures TLine 5200</t>
  </si>
  <si>
    <t>20010-032</t>
  </si>
  <si>
    <t>14F021230000</t>
  </si>
  <si>
    <t>38kv Reclosures TLine 5400</t>
  </si>
  <si>
    <t>20010-033</t>
  </si>
  <si>
    <t>14F021240000</t>
  </si>
  <si>
    <t>38kv Reclosures TLine 6000</t>
  </si>
  <si>
    <t>20010-034</t>
  </si>
  <si>
    <t>14F021250000</t>
  </si>
  <si>
    <t>38kv Reclosures TLine 7100</t>
  </si>
  <si>
    <t>20010-035</t>
  </si>
  <si>
    <t>14F021260000</t>
  </si>
  <si>
    <t>38kv Reclosures TLine 8500</t>
  </si>
  <si>
    <t>20010-036</t>
  </si>
  <si>
    <t>14F021270000</t>
  </si>
  <si>
    <t>38kv Reclosures TLine 8900</t>
  </si>
  <si>
    <t>20010-037</t>
  </si>
  <si>
    <t>14F021280000</t>
  </si>
  <si>
    <t>38kv Reclosures TLine 9400</t>
  </si>
  <si>
    <t>20010-038</t>
  </si>
  <si>
    <t>14F021290000</t>
  </si>
  <si>
    <t>38kv Reclosures TLine 10000</t>
  </si>
  <si>
    <t>20010-039</t>
  </si>
  <si>
    <t>14F021300000</t>
  </si>
  <si>
    <t>38kv Reclosures TLine 13700</t>
  </si>
  <si>
    <t>Pending</t>
  </si>
  <si>
    <t>14F021940000</t>
  </si>
  <si>
    <t>DOE Distrib.Automation(DOE P5)</t>
  </si>
  <si>
    <t>14N000610000</t>
  </si>
  <si>
    <t>Reliability Improvement Ini</t>
  </si>
  <si>
    <t>14N000620000</t>
  </si>
  <si>
    <t>Distribution Automation  NME</t>
  </si>
  <si>
    <t>14N000680000</t>
  </si>
  <si>
    <t>Fusing Strategy</t>
  </si>
  <si>
    <t>14N001050000</t>
  </si>
  <si>
    <t>Ln Exten 6705-01/02 Balan Load</t>
  </si>
  <si>
    <t>30001-001</t>
  </si>
  <si>
    <t>14N001060000</t>
  </si>
  <si>
    <t>Reliability Hotspot Repair</t>
  </si>
  <si>
    <t>30001-002</t>
  </si>
  <si>
    <t>14N001070000</t>
  </si>
  <si>
    <t>Worst Performing Feeders</t>
  </si>
  <si>
    <t>30001-003</t>
  </si>
  <si>
    <t>14N001080000</t>
  </si>
  <si>
    <t>Reliability Regional Requests</t>
  </si>
  <si>
    <t>30001-004</t>
  </si>
  <si>
    <t>14N001160000</t>
  </si>
  <si>
    <t>FCI Initiative</t>
  </si>
  <si>
    <t>14N001410000</t>
  </si>
  <si>
    <t>Fuse Cutout Initiative-NFC</t>
  </si>
  <si>
    <t>20017-001</t>
  </si>
  <si>
    <t>14N001670000</t>
  </si>
  <si>
    <t>DOE Distribution Automation</t>
  </si>
  <si>
    <t>15F019720000</t>
  </si>
  <si>
    <t>CAT Z - PBUT4</t>
  </si>
  <si>
    <t>PBUT05 - Distr Streetlighting</t>
  </si>
  <si>
    <t>10N000060000</t>
  </si>
  <si>
    <t>Street Light Audit/Tracking</t>
  </si>
  <si>
    <t>14F001690000</t>
  </si>
  <si>
    <t>Streetlighting Program</t>
  </si>
  <si>
    <t>14F001700000</t>
  </si>
  <si>
    <t>Streetlight Region Ponce</t>
  </si>
  <si>
    <t>14F001710000</t>
  </si>
  <si>
    <t>Streetlight Region Mayaguez</t>
  </si>
  <si>
    <t>14F001720000</t>
  </si>
  <si>
    <t>Streetlight Region Bayamon</t>
  </si>
  <si>
    <t>14F001730000</t>
  </si>
  <si>
    <t>Streetlight Region Caguas</t>
  </si>
  <si>
    <t>14F001740000</t>
  </si>
  <si>
    <t>Streetlight Region Arecibo</t>
  </si>
  <si>
    <t>50000-001</t>
  </si>
  <si>
    <t>14F003630000</t>
  </si>
  <si>
    <t>Streetlighting Program- Aguada</t>
  </si>
  <si>
    <t>50000-005</t>
  </si>
  <si>
    <t>14F003680000</t>
  </si>
  <si>
    <t>Streetlighting Prog - Maunabo</t>
  </si>
  <si>
    <t>50000-004</t>
  </si>
  <si>
    <t>14F003690000</t>
  </si>
  <si>
    <t>Streetlighting Prog - Luquillo</t>
  </si>
  <si>
    <t>50000-003</t>
  </si>
  <si>
    <t>14F003700000</t>
  </si>
  <si>
    <t>Streetlighting Program - Lajas</t>
  </si>
  <si>
    <t>50000-002</t>
  </si>
  <si>
    <t>14F003710000</t>
  </si>
  <si>
    <t>Streetlighting Progr - Guánica</t>
  </si>
  <si>
    <t>50000-007</t>
  </si>
  <si>
    <t>14F004180000</t>
  </si>
  <si>
    <t>Streetlighting Program-Cataño</t>
  </si>
  <si>
    <t>50000-010</t>
  </si>
  <si>
    <t>14F004190000</t>
  </si>
  <si>
    <t>Streetlighting Program-Manatí</t>
  </si>
  <si>
    <t>50000-012</t>
  </si>
  <si>
    <t>14F004200000</t>
  </si>
  <si>
    <t>Streetlighting Program-Villalb</t>
  </si>
  <si>
    <t>50000-006</t>
  </si>
  <si>
    <t>14F004210000</t>
  </si>
  <si>
    <t>Streetlighting Program-Aibonit</t>
  </si>
  <si>
    <t>50000-011</t>
  </si>
  <si>
    <t>14F004330000</t>
  </si>
  <si>
    <t>Streetlighting Prog-San German</t>
  </si>
  <si>
    <t>50000-009</t>
  </si>
  <si>
    <t>14F004340000</t>
  </si>
  <si>
    <t>Streetlighting Program-Hatillo</t>
  </si>
  <si>
    <t>50000-008</t>
  </si>
  <si>
    <t>14F004350000</t>
  </si>
  <si>
    <t>Streetlighting Program-Dorado</t>
  </si>
  <si>
    <t>50000-052</t>
  </si>
  <si>
    <t>14F004520000</t>
  </si>
  <si>
    <t>Streetlighting Program-Utuado</t>
  </si>
  <si>
    <t>50000-036</t>
  </si>
  <si>
    <t>14F004530000</t>
  </si>
  <si>
    <t>Streetlighting Program-Yabucoa</t>
  </si>
  <si>
    <t>50000-021</t>
  </si>
  <si>
    <t>14F004540000</t>
  </si>
  <si>
    <t>StreetlightingProg-Barceloneta</t>
  </si>
  <si>
    <t>50000-013</t>
  </si>
  <si>
    <t>14F004630000</t>
  </si>
  <si>
    <t>Streetlighting Program-Gurabo</t>
  </si>
  <si>
    <t>50000-014</t>
  </si>
  <si>
    <t>14F008790000</t>
  </si>
  <si>
    <t>Streetlighting Prog-San Juan</t>
  </si>
  <si>
    <t>50000-016</t>
  </si>
  <si>
    <t>14F009270000</t>
  </si>
  <si>
    <t>Streetlighting Program-Caguas</t>
  </si>
  <si>
    <t>50000-020</t>
  </si>
  <si>
    <t>14F012780000</t>
  </si>
  <si>
    <t>Streetlighting Prog-Aguadilla</t>
  </si>
  <si>
    <t>50000-015</t>
  </si>
  <si>
    <t>14F012790000</t>
  </si>
  <si>
    <t>Streetlighting Program-Arecibo</t>
  </si>
  <si>
    <t>50000-022</t>
  </si>
  <si>
    <t>14F012800000</t>
  </si>
  <si>
    <t>Streetlighting Program-Bayamon</t>
  </si>
  <si>
    <t>50000-018</t>
  </si>
  <si>
    <t>14F012810000</t>
  </si>
  <si>
    <t>Streetlighting Progra-Carolina</t>
  </si>
  <si>
    <t>50000-024</t>
  </si>
  <si>
    <t>14F012820000</t>
  </si>
  <si>
    <t>Streetlighting Program - Cayey</t>
  </si>
  <si>
    <t>50000-025</t>
  </si>
  <si>
    <t>14F012830000</t>
  </si>
  <si>
    <t>Streetlighting Program-Guayama</t>
  </si>
  <si>
    <t>50000-017</t>
  </si>
  <si>
    <t>14F012840000</t>
  </si>
  <si>
    <t>Streetlighting Progra-Mayaguez</t>
  </si>
  <si>
    <t>50000-019</t>
  </si>
  <si>
    <t>14F012850000</t>
  </si>
  <si>
    <t>Streetlighting Program - Ponce</t>
  </si>
  <si>
    <t>50000-023</t>
  </si>
  <si>
    <t>14F012860000</t>
  </si>
  <si>
    <t>Streetlight Prog-Trujillo Alto</t>
  </si>
  <si>
    <t>50000-026</t>
  </si>
  <si>
    <t>14F012870000</t>
  </si>
  <si>
    <t>Streetlighting Program-Humacao</t>
  </si>
  <si>
    <t>50000-027</t>
  </si>
  <si>
    <t>14F012880000</t>
  </si>
  <si>
    <t>Streetlighting Program-Isabela</t>
  </si>
  <si>
    <t>50000-035</t>
  </si>
  <si>
    <t>14F013750000</t>
  </si>
  <si>
    <t>Streetlighting Program-Corozal</t>
  </si>
  <si>
    <t>50000-076</t>
  </si>
  <si>
    <t>14F013760000</t>
  </si>
  <si>
    <t>Streetlighting Program-Comerio</t>
  </si>
  <si>
    <t>50000-034</t>
  </si>
  <si>
    <t>14F013770000</t>
  </si>
  <si>
    <t>Streetlighting Progr-Canovanas</t>
  </si>
  <si>
    <t>50000-030</t>
  </si>
  <si>
    <t>14F013780000</t>
  </si>
  <si>
    <t>Streetlighting Program-Juncos</t>
  </si>
  <si>
    <t>50000-047</t>
  </si>
  <si>
    <t>14F013790000</t>
  </si>
  <si>
    <t>Streetlighting Program-Vieques</t>
  </si>
  <si>
    <t>50000-077</t>
  </si>
  <si>
    <t>14F013800000</t>
  </si>
  <si>
    <t>Streetlighting Progr-Orocovis</t>
  </si>
  <si>
    <t>50000-075</t>
  </si>
  <si>
    <t>14F013810000</t>
  </si>
  <si>
    <t>Streetlighting Program-Maricao</t>
  </si>
  <si>
    <t>50000-074</t>
  </si>
  <si>
    <t>14F013820000</t>
  </si>
  <si>
    <t>Streetlighting Prog-Las Marias</t>
  </si>
  <si>
    <t>50000-072</t>
  </si>
  <si>
    <t>14F013830000</t>
  </si>
  <si>
    <t>Streetlighting Prog-Hormiguero</t>
  </si>
  <si>
    <t>50000-038</t>
  </si>
  <si>
    <t>14F013840000</t>
  </si>
  <si>
    <t>Streetlighting ProgR-Guaynabo</t>
  </si>
  <si>
    <t>50000-071</t>
  </si>
  <si>
    <t>14F013850000</t>
  </si>
  <si>
    <t>Streetlighting Program-Florida</t>
  </si>
  <si>
    <t>50000-033</t>
  </si>
  <si>
    <t>14F013860000</t>
  </si>
  <si>
    <t>Streetlighting Progr-Vega Baja</t>
  </si>
  <si>
    <t>50000-031</t>
  </si>
  <si>
    <t>14F013870000</t>
  </si>
  <si>
    <t>Streetlighting Progra-Toa Alta</t>
  </si>
  <si>
    <t>50000-029</t>
  </si>
  <si>
    <t>14F013880000</t>
  </si>
  <si>
    <t>Streetlighting Prog-Rio Grande</t>
  </si>
  <si>
    <t>50000-032</t>
  </si>
  <si>
    <t>14F013890000</t>
  </si>
  <si>
    <t>Streetlighting Progra-Toa Baja</t>
  </si>
  <si>
    <t>50000-028</t>
  </si>
  <si>
    <t>14F013900000</t>
  </si>
  <si>
    <t>Streetlighting Prog-Juana Diaz</t>
  </si>
  <si>
    <t>50000-067</t>
  </si>
  <si>
    <t>14F013910000</t>
  </si>
  <si>
    <t>Streetlighting Program-Culebra</t>
  </si>
  <si>
    <t>50000-048</t>
  </si>
  <si>
    <t>14F014590000</t>
  </si>
  <si>
    <t>Streetlighting Program - Yauco</t>
  </si>
  <si>
    <t>50000-054</t>
  </si>
  <si>
    <t>14F014600000</t>
  </si>
  <si>
    <t>Streetlighting Program-Fajardo</t>
  </si>
  <si>
    <t>50000-055</t>
  </si>
  <si>
    <t>14F014610000</t>
  </si>
  <si>
    <t>Streetlightng Prog-Las Piedras</t>
  </si>
  <si>
    <t>50000-057</t>
  </si>
  <si>
    <t>14F014620000</t>
  </si>
  <si>
    <t>Streetlighting Program-Naguabo</t>
  </si>
  <si>
    <t>50000-050</t>
  </si>
  <si>
    <t>14F014630000</t>
  </si>
  <si>
    <t>Streetlighting Program - Ceiba</t>
  </si>
  <si>
    <t>50000-049</t>
  </si>
  <si>
    <t>14F014640000</t>
  </si>
  <si>
    <t>Streetlghtng Prog-Barranquitas</t>
  </si>
  <si>
    <t>50000-056</t>
  </si>
  <si>
    <t>14F014650000</t>
  </si>
  <si>
    <t>Streetlighting Program - Moca</t>
  </si>
  <si>
    <t>50000-051</t>
  </si>
  <si>
    <t>14F014660000</t>
  </si>
  <si>
    <t>Streetlighting Prog-Sta Isabel</t>
  </si>
  <si>
    <t>50000-042</t>
  </si>
  <si>
    <t>14F014670000</t>
  </si>
  <si>
    <t>Streetlighting Program - Coamo</t>
  </si>
  <si>
    <t>50000-041</t>
  </si>
  <si>
    <t>14F014680000</t>
  </si>
  <si>
    <t>Streetlighting Program - Camuy</t>
  </si>
  <si>
    <t>50000-044</t>
  </si>
  <si>
    <t>14F014690000</t>
  </si>
  <si>
    <t>Streetlighting Prog-San Sebast</t>
  </si>
  <si>
    <t>50000-045</t>
  </si>
  <si>
    <t>14F014700000</t>
  </si>
  <si>
    <t>Streetlighting Prog-Naranjito</t>
  </si>
  <si>
    <t>50000-046</t>
  </si>
  <si>
    <t>14F014710000</t>
  </si>
  <si>
    <t>Streetlighting Prog-SanLorenzo</t>
  </si>
  <si>
    <t>50000-053</t>
  </si>
  <si>
    <t>14F014720000</t>
  </si>
  <si>
    <t>Streetlighting Program-Añasco</t>
  </si>
  <si>
    <t>50000-073</t>
  </si>
  <si>
    <t>14F017010000</t>
  </si>
  <si>
    <t>Streetlighting Program - Lares</t>
  </si>
  <si>
    <t>50000-058</t>
  </si>
  <si>
    <t>14F017260000</t>
  </si>
  <si>
    <t>Streetlighting Program-Rincon</t>
  </si>
  <si>
    <t>50000-043</t>
  </si>
  <si>
    <t>14F017270000</t>
  </si>
  <si>
    <t>Streetlighting Program-Morovis</t>
  </si>
  <si>
    <t>50000-070</t>
  </si>
  <si>
    <t>14F017980000</t>
  </si>
  <si>
    <t>Streetlighting Progr-Adjuntas</t>
  </si>
  <si>
    <t>50000-066</t>
  </si>
  <si>
    <t>14F017990000</t>
  </si>
  <si>
    <t>Streetlighting Program-Arroyo</t>
  </si>
  <si>
    <t>50000-065</t>
  </si>
  <si>
    <t>14F018000000</t>
  </si>
  <si>
    <t>Streetlighting Prog-Aguas Buen</t>
  </si>
  <si>
    <t>50000-037</t>
  </si>
  <si>
    <t>14F018010000</t>
  </si>
  <si>
    <t>Streetlighting Prog-Cabo Rojo</t>
  </si>
  <si>
    <t>50000-060</t>
  </si>
  <si>
    <t>14F018020000</t>
  </si>
  <si>
    <t>Streetlighting Program-Ciales</t>
  </si>
  <si>
    <t>50000-061</t>
  </si>
  <si>
    <t>14F018030000</t>
  </si>
  <si>
    <t>Streetlighting Program - Cidra</t>
  </si>
  <si>
    <t>50000-068</t>
  </si>
  <si>
    <t>14F018040000</t>
  </si>
  <si>
    <t>Streetlighting Prog-Guayanilla</t>
  </si>
  <si>
    <t>50000-062</t>
  </si>
  <si>
    <t>14F018050000</t>
  </si>
  <si>
    <t>Streetlighting Program-Jayuya</t>
  </si>
  <si>
    <t>50000-039</t>
  </si>
  <si>
    <t>14F018060000</t>
  </si>
  <si>
    <t>Streetlighting Program - Loíza</t>
  </si>
  <si>
    <t>50000-078</t>
  </si>
  <si>
    <t>14F018070000</t>
  </si>
  <si>
    <t>Streetlighting Prog - Patillas</t>
  </si>
  <si>
    <t>50000-063</t>
  </si>
  <si>
    <t>14F018080000</t>
  </si>
  <si>
    <t>Streetlighting Prog - Peñuelas</t>
  </si>
  <si>
    <t>50000-069</t>
  </si>
  <si>
    <t>14F018090000</t>
  </si>
  <si>
    <t>Streetlighting Prog-Quebradill</t>
  </si>
  <si>
    <t>50000-059</t>
  </si>
  <si>
    <t>14F018100000</t>
  </si>
  <si>
    <t>Streetlighting Prog-Sábana Gra</t>
  </si>
  <si>
    <t>50000-064</t>
  </si>
  <si>
    <t>14F018110000</t>
  </si>
  <si>
    <t>Streetlighting Program-Salinas</t>
  </si>
  <si>
    <t>50000-040</t>
  </si>
  <si>
    <t>14F018120000</t>
  </si>
  <si>
    <t>Streetlighting Prog-Vega Alta</t>
  </si>
  <si>
    <t>50000-086</t>
  </si>
  <si>
    <t>14F018510000</t>
  </si>
  <si>
    <t>Streetlighting Prog-AguadillP2</t>
  </si>
  <si>
    <t>50000-104</t>
  </si>
  <si>
    <t>14F018520000</t>
  </si>
  <si>
    <t>Streetlighting Prog-AguadillP3</t>
  </si>
  <si>
    <t>50000-081</t>
  </si>
  <si>
    <t>14F018530000</t>
  </si>
  <si>
    <t>Streetlighting Prog-Arecibo P2</t>
  </si>
  <si>
    <t>50000-099</t>
  </si>
  <si>
    <t>14F018540000</t>
  </si>
  <si>
    <t>Streetlighting Prog-Arecibo P3</t>
  </si>
  <si>
    <t>50000-087</t>
  </si>
  <si>
    <t>14F018550000</t>
  </si>
  <si>
    <t>Streetlighting Prog-Bayamon P2</t>
  </si>
  <si>
    <t>50000-105</t>
  </si>
  <si>
    <t>14F018560000</t>
  </si>
  <si>
    <t>Streetlighting Prog-Bayamon P3</t>
  </si>
  <si>
    <t>50000-093</t>
  </si>
  <si>
    <t>14F018570000</t>
  </si>
  <si>
    <t>Streetlighting Prog-CaboRojoP2</t>
  </si>
  <si>
    <t>50000-111</t>
  </si>
  <si>
    <t>14F018580000</t>
  </si>
  <si>
    <t>Streetlighting Prog-CaboRojoP3</t>
  </si>
  <si>
    <t>50000-082</t>
  </si>
  <si>
    <t>14F018590000</t>
  </si>
  <si>
    <t>Streetlighting Prog-Caguas P2</t>
  </si>
  <si>
    <t>50000-100</t>
  </si>
  <si>
    <t>14F018600000</t>
  </si>
  <si>
    <t>Streetlighting Prog-Caguas P3</t>
  </si>
  <si>
    <t>50000-083</t>
  </si>
  <si>
    <t>14F018610000</t>
  </si>
  <si>
    <t>Streetlighting Prog-CarolinaP2</t>
  </si>
  <si>
    <t>50000-101</t>
  </si>
  <si>
    <t>14F018620000</t>
  </si>
  <si>
    <t>Streetlighting Prog-CarolinaP3</t>
  </si>
  <si>
    <t>50000-088</t>
  </si>
  <si>
    <t>14F018630000</t>
  </si>
  <si>
    <t>Streetlighting Prog-Guayama P2</t>
  </si>
  <si>
    <t>50000-106</t>
  </si>
  <si>
    <t>14F018640000</t>
  </si>
  <si>
    <t>Streetlighting Prog-Guayama P3</t>
  </si>
  <si>
    <t>50000-094</t>
  </si>
  <si>
    <t>14F018650000</t>
  </si>
  <si>
    <t>Streetlighting Prog-GuaynaboP2</t>
  </si>
  <si>
    <t>50000-112</t>
  </si>
  <si>
    <t>14F018660000</t>
  </si>
  <si>
    <t>Streetlighting Prog-GuaynaboP3</t>
  </si>
  <si>
    <t>50000-089</t>
  </si>
  <si>
    <t>14F018670000</t>
  </si>
  <si>
    <t>Streetlighting Prog-Humacao P2</t>
  </si>
  <si>
    <t>50000-107</t>
  </si>
  <si>
    <t>14F018680000</t>
  </si>
  <si>
    <t>Streetlighting Prog-Humacao P3</t>
  </si>
  <si>
    <t>50000-090</t>
  </si>
  <si>
    <t>14F018690000</t>
  </si>
  <si>
    <t>Streetlighting Prog-Isabela P2</t>
  </si>
  <si>
    <t>50000-108</t>
  </si>
  <si>
    <t>14F018700000</t>
  </si>
  <si>
    <t>Streetlighting Prog-Isabela P3</t>
  </si>
  <si>
    <t>50000-079</t>
  </si>
  <si>
    <t>14F018710000</t>
  </si>
  <si>
    <t>Streetlighting Prog-MayaguezP2</t>
  </si>
  <si>
    <t>50000-097</t>
  </si>
  <si>
    <t>14F018720000</t>
  </si>
  <si>
    <t>Streetlighting Prog-MayaguezP3</t>
  </si>
  <si>
    <t>50000-084</t>
  </si>
  <si>
    <t>14F018730000</t>
  </si>
  <si>
    <t>Streetlighting Prog-Ponce P2</t>
  </si>
  <si>
    <t>50000-102</t>
  </si>
  <si>
    <t>14F018740000</t>
  </si>
  <si>
    <t>Streetlighting Prog-Ponce P3</t>
  </si>
  <si>
    <t>50000-091</t>
  </si>
  <si>
    <t>14F018750000</t>
  </si>
  <si>
    <t>Streetlighting Prog-RioGrandP2</t>
  </si>
  <si>
    <t>50000-109</t>
  </si>
  <si>
    <t>14F018760000</t>
  </si>
  <si>
    <t>Streetlighting Prog-RioGrandP3</t>
  </si>
  <si>
    <t>50000-080</t>
  </si>
  <si>
    <t>14F018770000</t>
  </si>
  <si>
    <t>Streetlighting Prog-SanJuan P2</t>
  </si>
  <si>
    <t>50000-098</t>
  </si>
  <si>
    <t>14F018780000</t>
  </si>
  <si>
    <t>Streetlighting Prog-SanJuan P3</t>
  </si>
  <si>
    <t>50000-092</t>
  </si>
  <si>
    <t>14F018790000</t>
  </si>
  <si>
    <t>Streetlighting Prog-ToaAlta P2</t>
  </si>
  <si>
    <t>50000-110</t>
  </si>
  <si>
    <t>14F018800000</t>
  </si>
  <si>
    <t>Streetlighting Prog-ToaAlta P3</t>
  </si>
  <si>
    <t>50000-095</t>
  </si>
  <si>
    <t>14F018810000</t>
  </si>
  <si>
    <t>Streetlighting Prog-ToaBaja P2</t>
  </si>
  <si>
    <t>50000-113</t>
  </si>
  <si>
    <t>14F018820000</t>
  </si>
  <si>
    <t>Streetlighting Prog-ToaBaja P3</t>
  </si>
  <si>
    <t>50000-085</t>
  </si>
  <si>
    <t>14F018830000</t>
  </si>
  <si>
    <t>Streetlighting Prog-TrujilloP2</t>
  </si>
  <si>
    <t>50000-103</t>
  </si>
  <si>
    <t>14F018840000</t>
  </si>
  <si>
    <t>Streetlighting Prog-TrujilloP3</t>
  </si>
  <si>
    <t>50000-096</t>
  </si>
  <si>
    <t>14F018850000</t>
  </si>
  <si>
    <t>Streetlighting Prog-VegaBajaP2</t>
  </si>
  <si>
    <t>50000-114</t>
  </si>
  <si>
    <t>14F018860000</t>
  </si>
  <si>
    <t>Streetlighting Prog-VegaBajaP3</t>
  </si>
  <si>
    <t>14N000640000</t>
  </si>
  <si>
    <t>Streetlighting Program NME</t>
  </si>
  <si>
    <t>15F019800000</t>
  </si>
  <si>
    <t>CAT Z - PBUT5</t>
  </si>
  <si>
    <t>15N000690000</t>
  </si>
  <si>
    <t>Streetlight Billing</t>
  </si>
  <si>
    <t>PBUT06 - Distr Line Rebuild</t>
  </si>
  <si>
    <t>10N000660000</t>
  </si>
  <si>
    <t>Loiza Street Revitalization</t>
  </si>
  <si>
    <t>10N004800000</t>
  </si>
  <si>
    <t>Eladia Cosme-WR6312521</t>
  </si>
  <si>
    <t>10N004810000</t>
  </si>
  <si>
    <t>Rattan Furniture-WR6273092</t>
  </si>
  <si>
    <t>10N004820000</t>
  </si>
  <si>
    <t>Pedro Rodriguez Sola-WR6297016</t>
  </si>
  <si>
    <t>10N004830000</t>
  </si>
  <si>
    <t>YAMIL ORTIZ-WR6304873</t>
  </si>
  <si>
    <t>10N004840000</t>
  </si>
  <si>
    <t>Alejandro Torres-WR6311363</t>
  </si>
  <si>
    <t>10N004850000</t>
  </si>
  <si>
    <t>SANTOS CACERES-WR6326228</t>
  </si>
  <si>
    <t>10N004860000</t>
  </si>
  <si>
    <t>JOEL PERDOMO-WR6333657</t>
  </si>
  <si>
    <t>10N004870000</t>
  </si>
  <si>
    <t>Miguel Fonseca-WR6315192</t>
  </si>
  <si>
    <t>30003-001</t>
  </si>
  <si>
    <t>10N004930000</t>
  </si>
  <si>
    <t>Feeder 1115-02 UG Repair</t>
  </si>
  <si>
    <t>30003-002</t>
  </si>
  <si>
    <t>10N004940000</t>
  </si>
  <si>
    <t>Feeder 1115-03 UG Repair</t>
  </si>
  <si>
    <t>30003-003</t>
  </si>
  <si>
    <t>10N004950000</t>
  </si>
  <si>
    <t>Feeder 1115-04 UG Repair</t>
  </si>
  <si>
    <t>30003-004</t>
  </si>
  <si>
    <t>10N004960000</t>
  </si>
  <si>
    <t>Feeder 1117-07 UG Repair</t>
  </si>
  <si>
    <t>30003-005</t>
  </si>
  <si>
    <t>10N004970000</t>
  </si>
  <si>
    <t>Feeder 1424-07 UG Repair</t>
  </si>
  <si>
    <t>30003-006</t>
  </si>
  <si>
    <t>10N004980000</t>
  </si>
  <si>
    <t>Feeder 1424-08 UG Repair</t>
  </si>
  <si>
    <t>10N004990000</t>
  </si>
  <si>
    <t>UG Switch Replacement</t>
  </si>
  <si>
    <t>10N005630000</t>
  </si>
  <si>
    <t>WR6106088 11-30-2023 Trf(14-01</t>
  </si>
  <si>
    <t>10N005640000</t>
  </si>
  <si>
    <t>UG Cable Replacement</t>
  </si>
  <si>
    <t>10N005700000</t>
  </si>
  <si>
    <t>Feeder 1657-01 UG Repair</t>
  </si>
  <si>
    <t>10N005710000</t>
  </si>
  <si>
    <t>Feeder 1658-13 UG Repair</t>
  </si>
  <si>
    <t>10N005980000</t>
  </si>
  <si>
    <t>Martin Peña GIS - 1111-01 UG</t>
  </si>
  <si>
    <t>10N005990000</t>
  </si>
  <si>
    <t>Santurce - 1117-08 UG</t>
  </si>
  <si>
    <t>10N006000000</t>
  </si>
  <si>
    <t>Grana - 1907-05 UG</t>
  </si>
  <si>
    <t>10N006010000</t>
  </si>
  <si>
    <t>Canovanas TC - 2404-06 UG</t>
  </si>
  <si>
    <t>10N006020000</t>
  </si>
  <si>
    <t>Candelero - 2604-01 UG</t>
  </si>
  <si>
    <t>10N006030000</t>
  </si>
  <si>
    <t>Villa del Carmen - 5016-01 UG</t>
  </si>
  <si>
    <t>10N012330000</t>
  </si>
  <si>
    <t>System Improv. for Subst. 7301</t>
  </si>
  <si>
    <t>10N012490000</t>
  </si>
  <si>
    <t>DER - Feeder 1203-02</t>
  </si>
  <si>
    <t>10N012500000</t>
  </si>
  <si>
    <t>DER - Feeder 1204-04</t>
  </si>
  <si>
    <t>10N012510000</t>
  </si>
  <si>
    <t>DER - Feeder 1301-01</t>
  </si>
  <si>
    <t>10N012520000</t>
  </si>
  <si>
    <t>DER - Feeder 1342-04</t>
  </si>
  <si>
    <t>10N012530000</t>
  </si>
  <si>
    <t>DER - Feeder 1346-03</t>
  </si>
  <si>
    <t>10N012540000</t>
  </si>
  <si>
    <t>DER - Feeder 1525-03</t>
  </si>
  <si>
    <t>10N012550000</t>
  </si>
  <si>
    <t>DER - Feeder 1619-03</t>
  </si>
  <si>
    <t>10N012560000</t>
  </si>
  <si>
    <t>DER - Feeder 1704-05</t>
  </si>
  <si>
    <t>10N012570000</t>
  </si>
  <si>
    <t>DER - Feeder 1709-02</t>
  </si>
  <si>
    <t>10N012580000</t>
  </si>
  <si>
    <t>DER - Feeder 1806-03</t>
  </si>
  <si>
    <t>10N012590000</t>
  </si>
  <si>
    <t>DER - Feeder 2803-02</t>
  </si>
  <si>
    <t>10N012600000</t>
  </si>
  <si>
    <t>DER - Feeder 3005-02</t>
  </si>
  <si>
    <t>10N012610000</t>
  </si>
  <si>
    <t>DER - Feeder 3201-02</t>
  </si>
  <si>
    <t>10N012620000</t>
  </si>
  <si>
    <t>DER - Feeder 3406-02</t>
  </si>
  <si>
    <t>10N012630000</t>
  </si>
  <si>
    <t>DER - Feeder 4401-02</t>
  </si>
  <si>
    <t>10N012640000</t>
  </si>
  <si>
    <t>DER - Feeder 4402-02</t>
  </si>
  <si>
    <t>10N012650000</t>
  </si>
  <si>
    <t>DER - Feeder 4603-01</t>
  </si>
  <si>
    <t>10N012660000</t>
  </si>
  <si>
    <t>DER - Feeder 5012-04</t>
  </si>
  <si>
    <t>10N012670000</t>
  </si>
  <si>
    <t>DER - Feeder 5602-02</t>
  </si>
  <si>
    <t>10N012680000</t>
  </si>
  <si>
    <t>DER - Feeder 9101-01</t>
  </si>
  <si>
    <t>10N012740000</t>
  </si>
  <si>
    <t>DER - Feeder 1345-05</t>
  </si>
  <si>
    <t>10N012750000</t>
  </si>
  <si>
    <t>DER - Feeder 1708-05</t>
  </si>
  <si>
    <t>10N012760000</t>
  </si>
  <si>
    <t>DER - Feeder 1710-05</t>
  </si>
  <si>
    <t>10N012770000</t>
  </si>
  <si>
    <t>DER - Feeder 1713-05</t>
  </si>
  <si>
    <t>10N012780000</t>
  </si>
  <si>
    <t>DER - Feeder 1718-02</t>
  </si>
  <si>
    <t>10N012790000</t>
  </si>
  <si>
    <t>DER - Feeder 1806-01</t>
  </si>
  <si>
    <t>10N012800000</t>
  </si>
  <si>
    <t>DER - Feeder 1903-03</t>
  </si>
  <si>
    <t>10N012810000</t>
  </si>
  <si>
    <t>DER - Feeder 2401-01</t>
  </si>
  <si>
    <t>10N012820000</t>
  </si>
  <si>
    <t>DER - Feeder 2601-01</t>
  </si>
  <si>
    <t>10N012830000</t>
  </si>
  <si>
    <t>DER - Feeder 2602-02</t>
  </si>
  <si>
    <t>10N012840000</t>
  </si>
  <si>
    <t>DER - Feeder 2602-03</t>
  </si>
  <si>
    <t>10N012850000</t>
  </si>
  <si>
    <t>DER - Feeder 2604-03</t>
  </si>
  <si>
    <t>10N012860000</t>
  </si>
  <si>
    <t>DER - Feeder 2701-01</t>
  </si>
  <si>
    <t>10N012870000</t>
  </si>
  <si>
    <t>DER - Feeder 2701-02</t>
  </si>
  <si>
    <t>10N012880000</t>
  </si>
  <si>
    <t>DER - Feeder 3008-03</t>
  </si>
  <si>
    <t>10N012900000</t>
  </si>
  <si>
    <t>DER - Feeder 3015-05</t>
  </si>
  <si>
    <t>10N012910000</t>
  </si>
  <si>
    <t>DER - Feeder 3201-04</t>
  </si>
  <si>
    <t>10N012920000</t>
  </si>
  <si>
    <t>DER - Feeder 3205-07</t>
  </si>
  <si>
    <t>10N012930000</t>
  </si>
  <si>
    <t>DER - Feeder 3502-01</t>
  </si>
  <si>
    <t>10N012940000</t>
  </si>
  <si>
    <t>DER - Feeder 3013-01</t>
  </si>
  <si>
    <t>10N012960000</t>
  </si>
  <si>
    <t>DER - Feeder 5003-01</t>
  </si>
  <si>
    <t>10N012970000</t>
  </si>
  <si>
    <t>DER - Feeder 5802-01</t>
  </si>
  <si>
    <t>10N012980000</t>
  </si>
  <si>
    <t>DER - Feeder 6012-05</t>
  </si>
  <si>
    <t>10N012990000</t>
  </si>
  <si>
    <t>DER - Feeder 7003-03</t>
  </si>
  <si>
    <t>10N013000000</t>
  </si>
  <si>
    <t>DER - Feeder 7402-02</t>
  </si>
  <si>
    <t>10N013010000</t>
  </si>
  <si>
    <t>DER - Feeder 8602-03</t>
  </si>
  <si>
    <t>10N013020000</t>
  </si>
  <si>
    <t>DER - Feeder 9203-04</t>
  </si>
  <si>
    <t>10N013030000</t>
  </si>
  <si>
    <t>DER - Feeder 4503-01</t>
  </si>
  <si>
    <t>10N013040000</t>
  </si>
  <si>
    <t>DER - Feeder 4006-02</t>
  </si>
  <si>
    <t>10N013050000</t>
  </si>
  <si>
    <t>DER - Feeder 9002-01</t>
  </si>
  <si>
    <t>10N013060000</t>
  </si>
  <si>
    <t>DER - Feeder 4603-02</t>
  </si>
  <si>
    <t>10N013070000</t>
  </si>
  <si>
    <t>DER - Feeder 9105-06</t>
  </si>
  <si>
    <t>10N013080000</t>
  </si>
  <si>
    <t>DER - Feeder 5305-04</t>
  </si>
  <si>
    <t>10N013090000</t>
  </si>
  <si>
    <t>DER - Feeder 8004-04</t>
  </si>
  <si>
    <t>10N013100000</t>
  </si>
  <si>
    <t>DER - Feeder 4003-02</t>
  </si>
  <si>
    <t>10N013110000</t>
  </si>
  <si>
    <t>DER - Feeder 6007-02</t>
  </si>
  <si>
    <t>10N013120000</t>
  </si>
  <si>
    <t>DER - Feeder 8504-01</t>
  </si>
  <si>
    <t>10N013130000</t>
  </si>
  <si>
    <t>DER - Feeder 5003-02</t>
  </si>
  <si>
    <t>10N013140000</t>
  </si>
  <si>
    <t>DER - Feeder 8501-02</t>
  </si>
  <si>
    <t>10007-004</t>
  </si>
  <si>
    <t>14F000040000</t>
  </si>
  <si>
    <t>8010-01  Dominguito</t>
  </si>
  <si>
    <t>10007-005</t>
  </si>
  <si>
    <t>14F000050000</t>
  </si>
  <si>
    <t>Manatí 13.2 kV 8404-03</t>
  </si>
  <si>
    <t>10007-007</t>
  </si>
  <si>
    <t>14F000060000</t>
  </si>
  <si>
    <t>Manatí 13.2 kV 8404-04</t>
  </si>
  <si>
    <t>10007-002</t>
  </si>
  <si>
    <t>14F000070000</t>
  </si>
  <si>
    <t>Cruce Davila 8501-02</t>
  </si>
  <si>
    <t>10007-006</t>
  </si>
  <si>
    <t>14F000080000</t>
  </si>
  <si>
    <t>Ciales 8701-01</t>
  </si>
  <si>
    <t>10007-003</t>
  </si>
  <si>
    <t>14F000090000</t>
  </si>
  <si>
    <t>Ciales 8701-02</t>
  </si>
  <si>
    <t>10134-007</t>
  </si>
  <si>
    <t>14F000100000</t>
  </si>
  <si>
    <t>Utuado Pueblo 8101-03 (L)</t>
  </si>
  <si>
    <t>10134-002</t>
  </si>
  <si>
    <t>14F000110000</t>
  </si>
  <si>
    <t>Caguana 8103-01</t>
  </si>
  <si>
    <t>10134-004</t>
  </si>
  <si>
    <t>14F000120000</t>
  </si>
  <si>
    <t>Caguana 8103-02</t>
  </si>
  <si>
    <t>10134-003</t>
  </si>
  <si>
    <t>14F000130000</t>
  </si>
  <si>
    <t>Yahuecas 8203-02</t>
  </si>
  <si>
    <t>10134-006</t>
  </si>
  <si>
    <t>14F000140000</t>
  </si>
  <si>
    <t>Jayuya 8301-03</t>
  </si>
  <si>
    <t>10134-005</t>
  </si>
  <si>
    <t>14F000150000</t>
  </si>
  <si>
    <t>Jayuya II 8302-05</t>
  </si>
  <si>
    <t>10008-003</t>
  </si>
  <si>
    <t>14F000170000</t>
  </si>
  <si>
    <t>Cana 1710-01 (L)</t>
  </si>
  <si>
    <t>10008-002</t>
  </si>
  <si>
    <t>14F000180000</t>
  </si>
  <si>
    <t>Cana 1710-03</t>
  </si>
  <si>
    <t>10008-007</t>
  </si>
  <si>
    <t>14F000190000</t>
  </si>
  <si>
    <t>Bayamón Tc 13kV #2 1716-03</t>
  </si>
  <si>
    <t>10008-006</t>
  </si>
  <si>
    <t>14F000200000</t>
  </si>
  <si>
    <t>Crea 1717-03</t>
  </si>
  <si>
    <t>10008-008</t>
  </si>
  <si>
    <t>14F000210000</t>
  </si>
  <si>
    <t>Candelaria Arenas 1718-02</t>
  </si>
  <si>
    <t>10008-005</t>
  </si>
  <si>
    <t>14F000220000</t>
  </si>
  <si>
    <t>Rio Bayamón Ii 1720-07</t>
  </si>
  <si>
    <t>10008-004</t>
  </si>
  <si>
    <t>14F000230000</t>
  </si>
  <si>
    <t>Levittown 1806-02</t>
  </si>
  <si>
    <t>10135-005</t>
  </si>
  <si>
    <t>14F000240000</t>
  </si>
  <si>
    <t>Vega Baja 1 9001-02 (L)</t>
  </si>
  <si>
    <t>10135-004</t>
  </si>
  <si>
    <t>14F000250000</t>
  </si>
  <si>
    <t>Toa Alta 9401-01</t>
  </si>
  <si>
    <t>10135-007</t>
  </si>
  <si>
    <t>14F000260000</t>
  </si>
  <si>
    <t>Barrio Piñas 9403-03</t>
  </si>
  <si>
    <t>10135-006</t>
  </si>
  <si>
    <t>14F000270000</t>
  </si>
  <si>
    <t>Unibon 9501-02</t>
  </si>
  <si>
    <t>10135-002</t>
  </si>
  <si>
    <t>14F000280000</t>
  </si>
  <si>
    <t>Monterrey 9502-01</t>
  </si>
  <si>
    <t>10135-003</t>
  </si>
  <si>
    <t>14F000290000</t>
  </si>
  <si>
    <t>Monterrey 9502-02</t>
  </si>
  <si>
    <t>10136-006</t>
  </si>
  <si>
    <t>14F000300000</t>
  </si>
  <si>
    <t>1801-03 (L)</t>
  </si>
  <si>
    <t>10136-004</t>
  </si>
  <si>
    <t>14F000310000</t>
  </si>
  <si>
    <t>1801-05</t>
  </si>
  <si>
    <t>10136-002</t>
  </si>
  <si>
    <t>14F000320000</t>
  </si>
  <si>
    <t>1801-02</t>
  </si>
  <si>
    <t>10136-003</t>
  </si>
  <si>
    <t>14F000330000</t>
  </si>
  <si>
    <t>1801-01</t>
  </si>
  <si>
    <t>10136-005</t>
  </si>
  <si>
    <t>14F000340000</t>
  </si>
  <si>
    <t>1801-04</t>
  </si>
  <si>
    <t>10147-002</t>
  </si>
  <si>
    <t>14F000360000</t>
  </si>
  <si>
    <t>3205-07 (L)</t>
  </si>
  <si>
    <t>10152-003</t>
  </si>
  <si>
    <t>14F000370000</t>
  </si>
  <si>
    <t>2603-08</t>
  </si>
  <si>
    <t>10150-004</t>
  </si>
  <si>
    <t>14F000380000</t>
  </si>
  <si>
    <t>9703-01</t>
  </si>
  <si>
    <t>10149-003</t>
  </si>
  <si>
    <t>14F000390000</t>
  </si>
  <si>
    <t>3601-02</t>
  </si>
  <si>
    <t>10147-004</t>
  </si>
  <si>
    <t>14F000400000</t>
  </si>
  <si>
    <t>3301-01</t>
  </si>
  <si>
    <t>10146-002</t>
  </si>
  <si>
    <t>14F000410000</t>
  </si>
  <si>
    <t>9902-01</t>
  </si>
  <si>
    <t>10149-005</t>
  </si>
  <si>
    <t>14F000420000</t>
  </si>
  <si>
    <t>3601-04</t>
  </si>
  <si>
    <t>10146-003</t>
  </si>
  <si>
    <t>14F000430000</t>
  </si>
  <si>
    <t>9902-02</t>
  </si>
  <si>
    <t>10009-003</t>
  </si>
  <si>
    <t>14F000440000</t>
  </si>
  <si>
    <t>2605-01</t>
  </si>
  <si>
    <t>10150-003</t>
  </si>
  <si>
    <t>14F000450000</t>
  </si>
  <si>
    <t>9703-03</t>
  </si>
  <si>
    <t>10150-006</t>
  </si>
  <si>
    <t>14F000460000</t>
  </si>
  <si>
    <t>3007-03</t>
  </si>
  <si>
    <t>10150-007</t>
  </si>
  <si>
    <t>14F000470000</t>
  </si>
  <si>
    <t>9703-02</t>
  </si>
  <si>
    <t>10148-002</t>
  </si>
  <si>
    <t>14F000480000</t>
  </si>
  <si>
    <t>3006-05</t>
  </si>
  <si>
    <t>10149-002</t>
  </si>
  <si>
    <t>14F000490000</t>
  </si>
  <si>
    <t>3502-02</t>
  </si>
  <si>
    <t>10146-005</t>
  </si>
  <si>
    <t>14F000500000</t>
  </si>
  <si>
    <t>9901-02</t>
  </si>
  <si>
    <t>10009-002</t>
  </si>
  <si>
    <t>14F000510000</t>
  </si>
  <si>
    <t>2906-02</t>
  </si>
  <si>
    <t>10152-002</t>
  </si>
  <si>
    <t>14F000520000</t>
  </si>
  <si>
    <t>3701-03</t>
  </si>
  <si>
    <t>10151-003</t>
  </si>
  <si>
    <t>14F000530000</t>
  </si>
  <si>
    <t>3102-01</t>
  </si>
  <si>
    <t>10151-005</t>
  </si>
  <si>
    <t>14F000540000</t>
  </si>
  <si>
    <t>3103-01</t>
  </si>
  <si>
    <t>10147-003</t>
  </si>
  <si>
    <t>14F000550000</t>
  </si>
  <si>
    <t>2803-02</t>
  </si>
  <si>
    <t>10147-005</t>
  </si>
  <si>
    <t>14F000560000</t>
  </si>
  <si>
    <t>3302-02</t>
  </si>
  <si>
    <t>10146-007</t>
  </si>
  <si>
    <t>14F000570000</t>
  </si>
  <si>
    <t>9601-02</t>
  </si>
  <si>
    <t>10151-004</t>
  </si>
  <si>
    <t>14F000580000</t>
  </si>
  <si>
    <t>3103-04</t>
  </si>
  <si>
    <t>10009-005</t>
  </si>
  <si>
    <t>14F000590000</t>
  </si>
  <si>
    <t>2602-03</t>
  </si>
  <si>
    <t>10149-006</t>
  </si>
  <si>
    <t>14F000600000</t>
  </si>
  <si>
    <t>3401-02</t>
  </si>
  <si>
    <t>10146-006</t>
  </si>
  <si>
    <t>14F000610000</t>
  </si>
  <si>
    <t>9602-04</t>
  </si>
  <si>
    <t>10146-004</t>
  </si>
  <si>
    <t>14F000620000</t>
  </si>
  <si>
    <t>9601-01</t>
  </si>
  <si>
    <t>10148-006</t>
  </si>
  <si>
    <t>14F000630000</t>
  </si>
  <si>
    <t>3006-03</t>
  </si>
  <si>
    <t>10150-005</t>
  </si>
  <si>
    <t>14F000640000</t>
  </si>
  <si>
    <t>3010-01</t>
  </si>
  <si>
    <t>10151-002</t>
  </si>
  <si>
    <t>14F000650000</t>
  </si>
  <si>
    <t>3103-05</t>
  </si>
  <si>
    <t>10150-002</t>
  </si>
  <si>
    <t>14F000660000</t>
  </si>
  <si>
    <t>3015-05</t>
  </si>
  <si>
    <t>10148-003</t>
  </si>
  <si>
    <t>14F000670000</t>
  </si>
  <si>
    <t>3013-02</t>
  </si>
  <si>
    <t>10009-006</t>
  </si>
  <si>
    <t>14F000680000</t>
  </si>
  <si>
    <t>2901-03</t>
  </si>
  <si>
    <t>10148-004</t>
  </si>
  <si>
    <t>14F000690000</t>
  </si>
  <si>
    <t>3004-01</t>
  </si>
  <si>
    <t>10009-007</t>
  </si>
  <si>
    <t>14F000700000</t>
  </si>
  <si>
    <t>2701-01</t>
  </si>
  <si>
    <t>10009-004</t>
  </si>
  <si>
    <t>14F000710000</t>
  </si>
  <si>
    <t>2701-03</t>
  </si>
  <si>
    <t>10147-006</t>
  </si>
  <si>
    <t>14F000720000</t>
  </si>
  <si>
    <t>2801-03</t>
  </si>
  <si>
    <t>10149-007</t>
  </si>
  <si>
    <t>14F000730000</t>
  </si>
  <si>
    <t>3405-01</t>
  </si>
  <si>
    <t>10147-007</t>
  </si>
  <si>
    <t>14F000740000</t>
  </si>
  <si>
    <t>2801-02</t>
  </si>
  <si>
    <t>10149-004</t>
  </si>
  <si>
    <t>14F000750000</t>
  </si>
  <si>
    <t>3405-03</t>
  </si>
  <si>
    <t>10147-008</t>
  </si>
  <si>
    <t>14F000760000</t>
  </si>
  <si>
    <t>3201-04</t>
  </si>
  <si>
    <t>10151-006</t>
  </si>
  <si>
    <t>14F000770000</t>
  </si>
  <si>
    <t>3101-02</t>
  </si>
  <si>
    <t>10148-005</t>
  </si>
  <si>
    <t>14F000780000</t>
  </si>
  <si>
    <t>3006-02</t>
  </si>
  <si>
    <t>10010-005</t>
  </si>
  <si>
    <t>14F000810000</t>
  </si>
  <si>
    <t>Fajardo Pds 2005-10 (L)</t>
  </si>
  <si>
    <t>10010-003</t>
  </si>
  <si>
    <t>14F000820000</t>
  </si>
  <si>
    <t>Rio Grande 8kV 2301-02</t>
  </si>
  <si>
    <t>10010-004</t>
  </si>
  <si>
    <t>14F000830000</t>
  </si>
  <si>
    <t>Palmer Tc 2305-02</t>
  </si>
  <si>
    <t>10010-002</t>
  </si>
  <si>
    <t>14F000840000</t>
  </si>
  <si>
    <t>Canovanas Pueblo 2401-01</t>
  </si>
  <si>
    <t>10010-006</t>
  </si>
  <si>
    <t>14F000850000</t>
  </si>
  <si>
    <t>Las Mercedes 2403-01</t>
  </si>
  <si>
    <t>10137-006</t>
  </si>
  <si>
    <t>14F000860000</t>
  </si>
  <si>
    <t>Sabana Llana 13kV 1646-02 (L)</t>
  </si>
  <si>
    <t>10137-005</t>
  </si>
  <si>
    <t>14F000870000</t>
  </si>
  <si>
    <t>Villamar 1657-02</t>
  </si>
  <si>
    <t>10137-003</t>
  </si>
  <si>
    <t>14F000880000</t>
  </si>
  <si>
    <t>Canovanas T.C. #1 2402-02</t>
  </si>
  <si>
    <t>10137-004</t>
  </si>
  <si>
    <t>14F000890000</t>
  </si>
  <si>
    <t>Canovanas T.C. #1 2402-03</t>
  </si>
  <si>
    <t>10137-002</t>
  </si>
  <si>
    <t>14F000900000</t>
  </si>
  <si>
    <t>Canovanas T.C. #2 2404-06</t>
  </si>
  <si>
    <t>10011-003</t>
  </si>
  <si>
    <t>14F000970000</t>
  </si>
  <si>
    <t>Alturas De Mayag 6012-02 (L)</t>
  </si>
  <si>
    <t>10011-002</t>
  </si>
  <si>
    <t>14F000980000</t>
  </si>
  <si>
    <t>Once De Agosto 13kV 6014-02</t>
  </si>
  <si>
    <t>10011-006</t>
  </si>
  <si>
    <t>14F000990000</t>
  </si>
  <si>
    <t>Victoria 13.2 kV 7008-05</t>
  </si>
  <si>
    <t>10011-004</t>
  </si>
  <si>
    <t>14F001000000</t>
  </si>
  <si>
    <t>T - Bone 7011-03</t>
  </si>
  <si>
    <t>10011-007</t>
  </si>
  <si>
    <t>14F001010000</t>
  </si>
  <si>
    <t>Moca Ii 7104-05</t>
  </si>
  <si>
    <t>10011-005</t>
  </si>
  <si>
    <t>14F001020000</t>
  </si>
  <si>
    <t>Aguada 7201-02</t>
  </si>
  <si>
    <t>10011-009</t>
  </si>
  <si>
    <t>14F001030000</t>
  </si>
  <si>
    <t>Rincón 7301-03</t>
  </si>
  <si>
    <t>10011-008</t>
  </si>
  <si>
    <t>14F001040000</t>
  </si>
  <si>
    <t>Atalaya 7303-01</t>
  </si>
  <si>
    <t>10139-002</t>
  </si>
  <si>
    <t>14F001050000</t>
  </si>
  <si>
    <t>Once De Agosto 6001-05 (L)</t>
  </si>
  <si>
    <t>10139-010</t>
  </si>
  <si>
    <t>14F001060000</t>
  </si>
  <si>
    <t>Cerro Las Mesas 6010-01</t>
  </si>
  <si>
    <t>10139-005</t>
  </si>
  <si>
    <t>14F001070000</t>
  </si>
  <si>
    <t>Centro Médico 13kV 6015-02</t>
  </si>
  <si>
    <t>10139-008</t>
  </si>
  <si>
    <t>14F001080000</t>
  </si>
  <si>
    <t>Indiera Alta 6305-03</t>
  </si>
  <si>
    <t>10139-009</t>
  </si>
  <si>
    <t>14F001090000</t>
  </si>
  <si>
    <t>Las Vegas 6306-02</t>
  </si>
  <si>
    <t>10139-007</t>
  </si>
  <si>
    <t>14F001100000</t>
  </si>
  <si>
    <t>Acacias 13.2 kV 6802-04</t>
  </si>
  <si>
    <t>10139-003</t>
  </si>
  <si>
    <t>14F001110000</t>
  </si>
  <si>
    <t>Acacias 13.2 kV 6802-05</t>
  </si>
  <si>
    <t>10139-006</t>
  </si>
  <si>
    <t>14F001120000</t>
  </si>
  <si>
    <t>Bartolo 7902-01</t>
  </si>
  <si>
    <t>10139-004</t>
  </si>
  <si>
    <t>14F001130000</t>
  </si>
  <si>
    <t>Bartolo 7902-03</t>
  </si>
  <si>
    <t>10140-002</t>
  </si>
  <si>
    <t>14F001140000</t>
  </si>
  <si>
    <t>San Germán 13kV 6406-02 (L)</t>
  </si>
  <si>
    <t>10140-004</t>
  </si>
  <si>
    <t>14F001150000</t>
  </si>
  <si>
    <t>Lajas 6601-03</t>
  </si>
  <si>
    <t>10140-005</t>
  </si>
  <si>
    <t>14F001160000</t>
  </si>
  <si>
    <t>Parguera Pds 6603-01</t>
  </si>
  <si>
    <t>10140-007</t>
  </si>
  <si>
    <t>14F001170000</t>
  </si>
  <si>
    <t>Boquerón 6702-01</t>
  </si>
  <si>
    <t>10140-006</t>
  </si>
  <si>
    <t>14F001180000</t>
  </si>
  <si>
    <t>Cabo Rojo 6703-01</t>
  </si>
  <si>
    <t>10140-008</t>
  </si>
  <si>
    <t>14F001190000</t>
  </si>
  <si>
    <t>Combate 6704-02</t>
  </si>
  <si>
    <t>10140-003</t>
  </si>
  <si>
    <t>14F001200000</t>
  </si>
  <si>
    <t>Combate 6704-03</t>
  </si>
  <si>
    <t>10140-009</t>
  </si>
  <si>
    <t>14F001210000</t>
  </si>
  <si>
    <t>Puerto Real 6705-01</t>
  </si>
  <si>
    <t>10012-004</t>
  </si>
  <si>
    <t>14F001300000</t>
  </si>
  <si>
    <t>Rambla 13 kV 5004-06 (L)</t>
  </si>
  <si>
    <t>10012-007</t>
  </si>
  <si>
    <t>14F001310000</t>
  </si>
  <si>
    <t>Rambla 13 kV 5004-07</t>
  </si>
  <si>
    <t>10012-005</t>
  </si>
  <si>
    <t>14F001320000</t>
  </si>
  <si>
    <t>Rambla 13 kV 5004-09</t>
  </si>
  <si>
    <t>10012-008</t>
  </si>
  <si>
    <t>14F001330000</t>
  </si>
  <si>
    <t>Canas T.C. 13 kV 5018-03</t>
  </si>
  <si>
    <t>10012-002</t>
  </si>
  <si>
    <t>14F001340000</t>
  </si>
  <si>
    <t>Yauco Hidro Ii 5303-01</t>
  </si>
  <si>
    <t>10012-006</t>
  </si>
  <si>
    <t>14F001350000</t>
  </si>
  <si>
    <t>Guayanilla Pueblo 5501-04</t>
  </si>
  <si>
    <t>10012-009</t>
  </si>
  <si>
    <t>14F001360000</t>
  </si>
  <si>
    <t>Guanica Tc 5602-02</t>
  </si>
  <si>
    <t>10141-004</t>
  </si>
  <si>
    <t>14F001370000</t>
  </si>
  <si>
    <t>Jobos T.C. 4003-01 (L)</t>
  </si>
  <si>
    <t>10141-005</t>
  </si>
  <si>
    <t>14F001380000</t>
  </si>
  <si>
    <t>Patillas 4201-01</t>
  </si>
  <si>
    <t>10141-007</t>
  </si>
  <si>
    <t>14F001390000</t>
  </si>
  <si>
    <t>Coamo Urbano 4602-01</t>
  </si>
  <si>
    <t>10141-002</t>
  </si>
  <si>
    <t>14F001400000</t>
  </si>
  <si>
    <t>Coamo Pds 4603-01</t>
  </si>
  <si>
    <t>10141-003</t>
  </si>
  <si>
    <t>14F001410000</t>
  </si>
  <si>
    <t>Ponce Distr. Hospital 5012-03</t>
  </si>
  <si>
    <t>10141-006</t>
  </si>
  <si>
    <t>14F001420000</t>
  </si>
  <si>
    <t>Aguilita 4 kV 5817-02</t>
  </si>
  <si>
    <t>10013-004</t>
  </si>
  <si>
    <t>14F001440000</t>
  </si>
  <si>
    <t>Conquistador 1204-02 (L)</t>
  </si>
  <si>
    <t>10013-008</t>
  </si>
  <si>
    <t>14F001450000</t>
  </si>
  <si>
    <t>Conquistador 1204-03</t>
  </si>
  <si>
    <t>10013-003</t>
  </si>
  <si>
    <t>14F001460000</t>
  </si>
  <si>
    <t>Conquistador 1204-04</t>
  </si>
  <si>
    <t>10013-002</t>
  </si>
  <si>
    <t>14F001470000</t>
  </si>
  <si>
    <t>Conquistador 1204-05</t>
  </si>
  <si>
    <t>10013-005</t>
  </si>
  <si>
    <t>14F001480000</t>
  </si>
  <si>
    <t>Villa Betina 1303-01</t>
  </si>
  <si>
    <t>10013-006</t>
  </si>
  <si>
    <t>14F001490000</t>
  </si>
  <si>
    <t>Villa Betina 1303-02</t>
  </si>
  <si>
    <t>10013-007</t>
  </si>
  <si>
    <t>14F001500000</t>
  </si>
  <si>
    <t>Villa Betina 1303-05</t>
  </si>
  <si>
    <t>10142-006</t>
  </si>
  <si>
    <t>14F001510000</t>
  </si>
  <si>
    <t>Monacillo 4kV 1330-01</t>
  </si>
  <si>
    <t>10142-003</t>
  </si>
  <si>
    <t>14F001520000</t>
  </si>
  <si>
    <t>Monacillos 13kV 1346-02</t>
  </si>
  <si>
    <t>10142-002</t>
  </si>
  <si>
    <t>14F001530000</t>
  </si>
  <si>
    <t>Venezuela 13kV 1348-06</t>
  </si>
  <si>
    <t>10142-005</t>
  </si>
  <si>
    <t>14F001540000</t>
  </si>
  <si>
    <t>Cachete 13kV 1529-15</t>
  </si>
  <si>
    <t>Pending Amendment Processing</t>
  </si>
  <si>
    <t>10142-004</t>
  </si>
  <si>
    <t>14F001550000</t>
  </si>
  <si>
    <t>Grana Pds Ii 1909-09</t>
  </si>
  <si>
    <t>10143-003</t>
  </si>
  <si>
    <t>14F001560000</t>
  </si>
  <si>
    <t>Santurce Planta 2 1117-11</t>
  </si>
  <si>
    <t>10143-002</t>
  </si>
  <si>
    <t>14F001570000</t>
  </si>
  <si>
    <t>Llorens Torres 13kV 1118-10</t>
  </si>
  <si>
    <t>10143-006</t>
  </si>
  <si>
    <t>14F001580000</t>
  </si>
  <si>
    <t>Berwind 13kV 1336-06</t>
  </si>
  <si>
    <t>10143-004</t>
  </si>
  <si>
    <t>14F001590000</t>
  </si>
  <si>
    <t>Berwind 13kV 1336-08</t>
  </si>
  <si>
    <t>10143-005</t>
  </si>
  <si>
    <t>14F001600000</t>
  </si>
  <si>
    <t>Parque Escorial 1620-02</t>
  </si>
  <si>
    <t>10154-003</t>
  </si>
  <si>
    <t>14F003420000</t>
  </si>
  <si>
    <t>Las Marias 6201-01</t>
  </si>
  <si>
    <t>10154-004</t>
  </si>
  <si>
    <t>14F003430000</t>
  </si>
  <si>
    <t>San Sebastian 2 7802-4</t>
  </si>
  <si>
    <t>10154-007</t>
  </si>
  <si>
    <t>14F003440000</t>
  </si>
  <si>
    <t>San Sebastian 7805-13</t>
  </si>
  <si>
    <t>10154-008</t>
  </si>
  <si>
    <t>14F003450000</t>
  </si>
  <si>
    <t>San Sebastian 7805-11</t>
  </si>
  <si>
    <t>10154-005</t>
  </si>
  <si>
    <t>14F003460000</t>
  </si>
  <si>
    <t>Lares 7901-02</t>
  </si>
  <si>
    <t>10154-002</t>
  </si>
  <si>
    <t>14F003470000</t>
  </si>
  <si>
    <t>Lares Prov. 7903-06</t>
  </si>
  <si>
    <t>10154-006</t>
  </si>
  <si>
    <t>14F003480000</t>
  </si>
  <si>
    <t>Lares 7901-01</t>
  </si>
  <si>
    <t>10156-001</t>
  </si>
  <si>
    <t>14F003490000</t>
  </si>
  <si>
    <t>El Yunque 2305-01 Supply</t>
  </si>
  <si>
    <t>14F004310000</t>
  </si>
  <si>
    <t>UG System Repairs - CAPEX FED</t>
  </si>
  <si>
    <t>14F005210000</t>
  </si>
  <si>
    <t>Arecibo Distr.Hospital 8001-01</t>
  </si>
  <si>
    <t>14F005220000</t>
  </si>
  <si>
    <t>Arecibo Hosp.Distr13KV 8015-09</t>
  </si>
  <si>
    <t>14F005230000</t>
  </si>
  <si>
    <t>Cambalache 8004-02</t>
  </si>
  <si>
    <t>14F005240000</t>
  </si>
  <si>
    <t>Cambalache 8004-03</t>
  </si>
  <si>
    <t>14F005250000</t>
  </si>
  <si>
    <t>Cambalache 8004-04</t>
  </si>
  <si>
    <t>14F005260000</t>
  </si>
  <si>
    <t>Dos Bocas 8005-01</t>
  </si>
  <si>
    <t>14F005270000</t>
  </si>
  <si>
    <t>Dominguito 8010-02</t>
  </si>
  <si>
    <t>14F005280000</t>
  </si>
  <si>
    <t>Dominguito 8010-03</t>
  </si>
  <si>
    <t>14F005290000</t>
  </si>
  <si>
    <t>Factor 1 8011-01</t>
  </si>
  <si>
    <t>14F005300000</t>
  </si>
  <si>
    <t>Mirador Azul 8007-01</t>
  </si>
  <si>
    <t>14F005310000</t>
  </si>
  <si>
    <t>Mirador Azul 8007-03</t>
  </si>
  <si>
    <t>14F005320000</t>
  </si>
  <si>
    <t>San Daniel 8013-02</t>
  </si>
  <si>
    <t>14F005330000</t>
  </si>
  <si>
    <t>Camuy 7601-03</t>
  </si>
  <si>
    <t>14F005340000</t>
  </si>
  <si>
    <t>Camuy 7601-04</t>
  </si>
  <si>
    <t>14F005350000</t>
  </si>
  <si>
    <t>Camuy Provisional 7602-06</t>
  </si>
  <si>
    <t>14F005360000</t>
  </si>
  <si>
    <t>Factor 13 KV 8014-08</t>
  </si>
  <si>
    <t>14F005370000</t>
  </si>
  <si>
    <t>Hatillo 7701-01</t>
  </si>
  <si>
    <t>14F005380000</t>
  </si>
  <si>
    <t>Hatillo 7701-03</t>
  </si>
  <si>
    <t>14F005390000</t>
  </si>
  <si>
    <t>Guajataca 7403-02</t>
  </si>
  <si>
    <t>14F005400000</t>
  </si>
  <si>
    <t>Pajuil 7702-02</t>
  </si>
  <si>
    <t>14F005410000</t>
  </si>
  <si>
    <t>Pajuil 7702-03</t>
  </si>
  <si>
    <t>14F005420000</t>
  </si>
  <si>
    <t>Quebradilla 7402-01</t>
  </si>
  <si>
    <t>14F005430000</t>
  </si>
  <si>
    <t>Quebradilla 7402-05</t>
  </si>
  <si>
    <t>14F005440000</t>
  </si>
  <si>
    <t>San Daniel 8013-01</t>
  </si>
  <si>
    <t>14F005450000</t>
  </si>
  <si>
    <t>Adjuntas Pueblo 8202-01</t>
  </si>
  <si>
    <t>14F005460000</t>
  </si>
  <si>
    <t>Adjuntas Pueblo 8202-02</t>
  </si>
  <si>
    <t>14F005470000</t>
  </si>
  <si>
    <t>Adjuntas Pueblo 8202-03</t>
  </si>
  <si>
    <t>14F005480000</t>
  </si>
  <si>
    <t>Guajataca 7403-03</t>
  </si>
  <si>
    <t>14F005490000</t>
  </si>
  <si>
    <t>Jayuya 8301-01</t>
  </si>
  <si>
    <t>14F005500000</t>
  </si>
  <si>
    <t>Yahuecas 8203-01</t>
  </si>
  <si>
    <t>14F005510000</t>
  </si>
  <si>
    <t>Jayuya II 8302-04</t>
  </si>
  <si>
    <t>14F005520000</t>
  </si>
  <si>
    <t>San Jose 8104-02</t>
  </si>
  <si>
    <t>14F005530000</t>
  </si>
  <si>
    <t>San Jose 8104-05</t>
  </si>
  <si>
    <t>14F005540000</t>
  </si>
  <si>
    <t>Utuado Pueblo 8101-01</t>
  </si>
  <si>
    <t>14F005550000</t>
  </si>
  <si>
    <t>Utuado Pueblo 8101-04</t>
  </si>
  <si>
    <t>14F005560000</t>
  </si>
  <si>
    <t>Utuado Pueblo 8101-05</t>
  </si>
  <si>
    <t>14F005570000</t>
  </si>
  <si>
    <t>Barceloneta Pueblo 8504-03</t>
  </si>
  <si>
    <t>14F005580000</t>
  </si>
  <si>
    <t>Ciales 8701-04</t>
  </si>
  <si>
    <t>14F005590000</t>
  </si>
  <si>
    <t>Cruce Davila 8501-01</t>
  </si>
  <si>
    <t>14F005600000</t>
  </si>
  <si>
    <t>Florida 8602-01</t>
  </si>
  <si>
    <t>14F005610000</t>
  </si>
  <si>
    <t>Florida 8602-03</t>
  </si>
  <si>
    <t>14F005620000</t>
  </si>
  <si>
    <t>Manatí Pueblo 8405-01</t>
  </si>
  <si>
    <t>14F005630000</t>
  </si>
  <si>
    <t>Manatí 13.2 KV 8404-02</t>
  </si>
  <si>
    <t>14F005640000</t>
  </si>
  <si>
    <t>Manatí Pueblo 8405-03</t>
  </si>
  <si>
    <t>14F005650000</t>
  </si>
  <si>
    <t>Morovis 8801-01</t>
  </si>
  <si>
    <t>14F005660000</t>
  </si>
  <si>
    <t>Morovis 8801-02</t>
  </si>
  <si>
    <t>14F005670000</t>
  </si>
  <si>
    <t>Morovis 8801-03</t>
  </si>
  <si>
    <t>14F005680000</t>
  </si>
  <si>
    <t>Morovis 8801-04</t>
  </si>
  <si>
    <t>14F005690000</t>
  </si>
  <si>
    <t>Breñas 9201-02</t>
  </si>
  <si>
    <t>14F005700000</t>
  </si>
  <si>
    <t>Santa Ana 9103-01</t>
  </si>
  <si>
    <t>14F005710000</t>
  </si>
  <si>
    <t>Vega Alta 8KV 9101-01</t>
  </si>
  <si>
    <t>14F005720000</t>
  </si>
  <si>
    <t>Vega Alta 8KV 9101-03</t>
  </si>
  <si>
    <t>14F005730000</t>
  </si>
  <si>
    <t>Vega Alta 8KV 9101-04</t>
  </si>
  <si>
    <t>14F005740000</t>
  </si>
  <si>
    <t>Vega Alta 13KV 9105-08</t>
  </si>
  <si>
    <t>14F005750000</t>
  </si>
  <si>
    <t>Vega Baja 2 9003-06</t>
  </si>
  <si>
    <t>14F005760000</t>
  </si>
  <si>
    <t>San Demetrio 9002-01</t>
  </si>
  <si>
    <t>14F005770000</t>
  </si>
  <si>
    <t>San Demetrio 9002-03</t>
  </si>
  <si>
    <t>14F005780000</t>
  </si>
  <si>
    <t>Vega Alta 13KV 9105-06</t>
  </si>
  <si>
    <t>14F005790000</t>
  </si>
  <si>
    <t>Vega Baja 1 9001-01</t>
  </si>
  <si>
    <t>14F005800000</t>
  </si>
  <si>
    <t>Vega Baja 2 9003-05</t>
  </si>
  <si>
    <t>14F005810000</t>
  </si>
  <si>
    <t>Vega Baja TC 13KV 9004-08</t>
  </si>
  <si>
    <t>30015-002</t>
  </si>
  <si>
    <t>14F005820000</t>
  </si>
  <si>
    <t>Vega Baja TC 13KV 9004-10</t>
  </si>
  <si>
    <t>14F005830000</t>
  </si>
  <si>
    <t>Bayamón TC 13KV #1 1711-04</t>
  </si>
  <si>
    <t>14F005840000</t>
  </si>
  <si>
    <t>Bayamón TC 13KV #1 1711-05</t>
  </si>
  <si>
    <t>14F005850000</t>
  </si>
  <si>
    <t>Buena Vista 1734-01</t>
  </si>
  <si>
    <t>14F005860000</t>
  </si>
  <si>
    <t>Buena Vista 1734-02</t>
  </si>
  <si>
    <t>30017-001</t>
  </si>
  <si>
    <t>14F005870000</t>
  </si>
  <si>
    <t>Cana (Interamericana)1719-15</t>
  </si>
  <si>
    <t>30017-002</t>
  </si>
  <si>
    <t>14F005880000</t>
  </si>
  <si>
    <t>Cana (Interamericana)1719-18</t>
  </si>
  <si>
    <t>14F005890000</t>
  </si>
  <si>
    <t>Grana PDS 1907-04</t>
  </si>
  <si>
    <t>14F005900000</t>
  </si>
  <si>
    <t>Grana PDS 1907-05</t>
  </si>
  <si>
    <t>14F005910000</t>
  </si>
  <si>
    <t>Grana PDS II 1909-08</t>
  </si>
  <si>
    <t>14F005920000</t>
  </si>
  <si>
    <t>Guaynabo 1901-01</t>
  </si>
  <si>
    <t>14F005930000</t>
  </si>
  <si>
    <t>Guaynabo 1901-04</t>
  </si>
  <si>
    <t>14F005940000</t>
  </si>
  <si>
    <t>Unibon 9501-01</t>
  </si>
  <si>
    <t>14F005950000</t>
  </si>
  <si>
    <t>Dorado Pueblo 9202-04</t>
  </si>
  <si>
    <t>14F005960000</t>
  </si>
  <si>
    <t>Dorado TC 9203-04</t>
  </si>
  <si>
    <t>14F005970000</t>
  </si>
  <si>
    <t>Dorado TC PDS 13KV 9207-08</t>
  </si>
  <si>
    <t>14F005980000</t>
  </si>
  <si>
    <t>Monterrey 9502-03</t>
  </si>
  <si>
    <t>14F005990000</t>
  </si>
  <si>
    <t>Monterrey PDS 13KV 9503-06</t>
  </si>
  <si>
    <t>14F006000000</t>
  </si>
  <si>
    <t>Naranjito 9801-01</t>
  </si>
  <si>
    <t>14F006010000</t>
  </si>
  <si>
    <t>Barrio Piñas 13KV 9405-05</t>
  </si>
  <si>
    <t>14F006020000</t>
  </si>
  <si>
    <t>Barrio Piñas 9403-01</t>
  </si>
  <si>
    <t>14F006030000</t>
  </si>
  <si>
    <t>Naranjito 2 9802-04</t>
  </si>
  <si>
    <t>14F006040000</t>
  </si>
  <si>
    <t>Naranjito 9801-02</t>
  </si>
  <si>
    <t>14F006050000</t>
  </si>
  <si>
    <t>Naranjito 9801-03</t>
  </si>
  <si>
    <t>14F006060000</t>
  </si>
  <si>
    <t>Toa Alta 9401-02</t>
  </si>
  <si>
    <t>14F006070000</t>
  </si>
  <si>
    <t>Bayamón TC 13KV #1 1711-01</t>
  </si>
  <si>
    <t>14F006080000</t>
  </si>
  <si>
    <t>Cana 1710-04</t>
  </si>
  <si>
    <t>14F006090000</t>
  </si>
  <si>
    <t>Cana 1710-05</t>
  </si>
  <si>
    <t>14F006100000</t>
  </si>
  <si>
    <t>Rio Bayamón 1709-02</t>
  </si>
  <si>
    <t>14F006110000</t>
  </si>
  <si>
    <t>Rio Bayamón 1709-05</t>
  </si>
  <si>
    <t>14F006120000</t>
  </si>
  <si>
    <t>Rio Bayamón 1709-03</t>
  </si>
  <si>
    <t>14F006130000</t>
  </si>
  <si>
    <t>Candelaria Arenas 1718-03</t>
  </si>
  <si>
    <t>30021-001</t>
  </si>
  <si>
    <t>14F006140000</t>
  </si>
  <si>
    <t>Crea 1717-01</t>
  </si>
  <si>
    <t>14F006150000</t>
  </si>
  <si>
    <t>Dorado TC 9203-02</t>
  </si>
  <si>
    <t>14F006160000</t>
  </si>
  <si>
    <t>Hato Tejas TC 1713-03</t>
  </si>
  <si>
    <t>30021-002</t>
  </si>
  <si>
    <t>14F006170000</t>
  </si>
  <si>
    <t>Hato Tejas TC 1713-05</t>
  </si>
  <si>
    <t>14F006180000</t>
  </si>
  <si>
    <t>Levittown 1806-01</t>
  </si>
  <si>
    <t>14F006190000</t>
  </si>
  <si>
    <t>Levittown 1806-03</t>
  </si>
  <si>
    <t>14F006200000</t>
  </si>
  <si>
    <t>Aguas Buenas 3701-02</t>
  </si>
  <si>
    <t>14F006210000</t>
  </si>
  <si>
    <t>Aguas Buenas 3701-04</t>
  </si>
  <si>
    <t>14F006220000</t>
  </si>
  <si>
    <t>Aibonito 3501-01</t>
  </si>
  <si>
    <t>14F006230000</t>
  </si>
  <si>
    <t>Aibonito 3501-02</t>
  </si>
  <si>
    <t>14F006240000</t>
  </si>
  <si>
    <t>Aibonito 3501-03</t>
  </si>
  <si>
    <t>14F006250000</t>
  </si>
  <si>
    <t>Aibonito PDS 3502-01</t>
  </si>
  <si>
    <t>14F006260000</t>
  </si>
  <si>
    <t>Barranquitas II 9602-03</t>
  </si>
  <si>
    <t>14F006270000</t>
  </si>
  <si>
    <t>Cayey Rural 3405-02</t>
  </si>
  <si>
    <t>14F006280000</t>
  </si>
  <si>
    <t>Cayey T.C. 3401-03</t>
  </si>
  <si>
    <t>14F006290000</t>
  </si>
  <si>
    <t>El Abanico PDS 9605-01</t>
  </si>
  <si>
    <t>14F006300000</t>
  </si>
  <si>
    <t>El Abanico PDS 9605-02</t>
  </si>
  <si>
    <t>14F006310000</t>
  </si>
  <si>
    <t>Jajome 3403-01</t>
  </si>
  <si>
    <t>14F006320000</t>
  </si>
  <si>
    <t>Cidra 3601-01</t>
  </si>
  <si>
    <t>14F006330000</t>
  </si>
  <si>
    <t>Cidra 3601-03</t>
  </si>
  <si>
    <t>14F006340000</t>
  </si>
  <si>
    <t>Comsat 3406-02</t>
  </si>
  <si>
    <t>14F006350000</t>
  </si>
  <si>
    <t>Comsat 3406-03</t>
  </si>
  <si>
    <t>14F006360000</t>
  </si>
  <si>
    <t>Las Cruces 3602-01</t>
  </si>
  <si>
    <t>14F006370000</t>
  </si>
  <si>
    <t>Las Cruces 3602-02</t>
  </si>
  <si>
    <t>14F006380000</t>
  </si>
  <si>
    <t>Caguax 3009-01</t>
  </si>
  <si>
    <t>14F006390000</t>
  </si>
  <si>
    <t>Orocovis 9902-03</t>
  </si>
  <si>
    <t>14F006400000</t>
  </si>
  <si>
    <t>Rio Cañas 3014-01</t>
  </si>
  <si>
    <t>14F006410000</t>
  </si>
  <si>
    <t>Sabanera II 3604-06</t>
  </si>
  <si>
    <t>14F006420000</t>
  </si>
  <si>
    <t>Sabanera II 3604-07</t>
  </si>
  <si>
    <t>14F006430000</t>
  </si>
  <si>
    <t>Villas de Castro 3013-03</t>
  </si>
  <si>
    <t>14F006440000</t>
  </si>
  <si>
    <t>Gurabo 3101-04</t>
  </si>
  <si>
    <t>14F006450000</t>
  </si>
  <si>
    <t>Juncos 2 13.2 KV 3205-08</t>
  </si>
  <si>
    <t>14F006460000</t>
  </si>
  <si>
    <t>Juncos 3201-02</t>
  </si>
  <si>
    <t>14F006470000</t>
  </si>
  <si>
    <t>Rio Cañas 3014-04</t>
  </si>
  <si>
    <t>14F006480000</t>
  </si>
  <si>
    <t>San Lorenzo II 3302-03</t>
  </si>
  <si>
    <t>14F006490000</t>
  </si>
  <si>
    <t>Veredas 3103-02</t>
  </si>
  <si>
    <t>14F006500000</t>
  </si>
  <si>
    <t>Candelero 2604-01</t>
  </si>
  <si>
    <t>14F006510000</t>
  </si>
  <si>
    <t>Candelero 2604-02</t>
  </si>
  <si>
    <t>14F006520000</t>
  </si>
  <si>
    <t>Candelero 2604-03</t>
  </si>
  <si>
    <t>14F006530000</t>
  </si>
  <si>
    <t>Humacao Pueblo 2601-01</t>
  </si>
  <si>
    <t>14F006540000</t>
  </si>
  <si>
    <t>Humacao T.C. 13 KV 2603-09</t>
  </si>
  <si>
    <t>14F006550000</t>
  </si>
  <si>
    <t>San Lorenzo II 3302-04</t>
  </si>
  <si>
    <t>14F006560000</t>
  </si>
  <si>
    <t>Caguax 3009-01.</t>
  </si>
  <si>
    <t>14F006570000</t>
  </si>
  <si>
    <t>Orocovis 9902-03.</t>
  </si>
  <si>
    <t>14F006580000</t>
  </si>
  <si>
    <t>Rio Cañas 3014-01.</t>
  </si>
  <si>
    <t>14F006590000</t>
  </si>
  <si>
    <t>Sabanera II 3604-06.</t>
  </si>
  <si>
    <t>14F006600000</t>
  </si>
  <si>
    <t>Sabanera II 3604-07.</t>
  </si>
  <si>
    <t>14F006610000</t>
  </si>
  <si>
    <t>Villas de Castro 3013-03.</t>
  </si>
  <si>
    <t>14F006620000</t>
  </si>
  <si>
    <t>Aguada 7201-03</t>
  </si>
  <si>
    <t>14F006630000</t>
  </si>
  <si>
    <t>Aguada 7201-05</t>
  </si>
  <si>
    <t>14F006640000</t>
  </si>
  <si>
    <t>Aguadilla Distr.Hosp 7003-02</t>
  </si>
  <si>
    <t>14F006650000</t>
  </si>
  <si>
    <t>Atalaya 7303-02</t>
  </si>
  <si>
    <t>14F006660000</t>
  </si>
  <si>
    <t>Ojo de Agua 7002-03</t>
  </si>
  <si>
    <t>14F006670000</t>
  </si>
  <si>
    <t>Ojo de Agua 7002-04</t>
  </si>
  <si>
    <t>14F006680000</t>
  </si>
  <si>
    <t>Aguadilla Distr.Hosp 7003-03</t>
  </si>
  <si>
    <t>14F006690000</t>
  </si>
  <si>
    <t>Ramey Field 2 7005-03</t>
  </si>
  <si>
    <t>14F006700000</t>
  </si>
  <si>
    <t>Ramey Field 3 7006-01</t>
  </si>
  <si>
    <t>14F006710000</t>
  </si>
  <si>
    <t>Ramey Field 3 7006-03</t>
  </si>
  <si>
    <t>14F006720000</t>
  </si>
  <si>
    <t>T-Bone 7011-01</t>
  </si>
  <si>
    <t>14F006730000</t>
  </si>
  <si>
    <t>Victoria 13.2 KV 7008-04</t>
  </si>
  <si>
    <t>14F006740000</t>
  </si>
  <si>
    <t>Campamento Mora 7502-01</t>
  </si>
  <si>
    <t>14F006750000</t>
  </si>
  <si>
    <t>Campamento Mora 7502-02</t>
  </si>
  <si>
    <t>14F006760000</t>
  </si>
  <si>
    <t>Campamento Mora 7502-03</t>
  </si>
  <si>
    <t>14F006770000</t>
  </si>
  <si>
    <t>Ceiba Baja 7012-01</t>
  </si>
  <si>
    <t>14F006780000</t>
  </si>
  <si>
    <t>Isabela 7503-04</t>
  </si>
  <si>
    <t>14F006790000</t>
  </si>
  <si>
    <t>T-Bone 7011-02</t>
  </si>
  <si>
    <t>14F006800000</t>
  </si>
  <si>
    <t>Isabela 7503-05</t>
  </si>
  <si>
    <t>14F006810000</t>
  </si>
  <si>
    <t>Isabela Planta 3 7504-01</t>
  </si>
  <si>
    <t>14F006820000</t>
  </si>
  <si>
    <t>Lares 7901-03</t>
  </si>
  <si>
    <t>14F006830000</t>
  </si>
  <si>
    <t>Lares 7901-04</t>
  </si>
  <si>
    <t>14F006840000</t>
  </si>
  <si>
    <t>Las Marías 6201-02</t>
  </si>
  <si>
    <t>14F006850000</t>
  </si>
  <si>
    <t>Mora 13.2 KV 7505-05</t>
  </si>
  <si>
    <t>14F006860000</t>
  </si>
  <si>
    <t>Capa 7103-01</t>
  </si>
  <si>
    <t>14F006870000</t>
  </si>
  <si>
    <t>Capa 7103-04</t>
  </si>
  <si>
    <t>14F006880000</t>
  </si>
  <si>
    <t>Moca 7101-03</t>
  </si>
  <si>
    <t>14F006890000</t>
  </si>
  <si>
    <t>Moca II 7104-06</t>
  </si>
  <si>
    <t>14F006900000</t>
  </si>
  <si>
    <t>San Sebastían 1 7801-01</t>
  </si>
  <si>
    <t>14F006910000</t>
  </si>
  <si>
    <t>San Sebastían 1 7801-03</t>
  </si>
  <si>
    <t>14F006920000</t>
  </si>
  <si>
    <t>Añasco 6101-02</t>
  </si>
  <si>
    <t>14F006930000</t>
  </si>
  <si>
    <t>Añasco 6101-04</t>
  </si>
  <si>
    <t>14F006940000</t>
  </si>
  <si>
    <t>Añasco 6101-05</t>
  </si>
  <si>
    <t>14F006950000</t>
  </si>
  <si>
    <t>Boquerón 6702-04</t>
  </si>
  <si>
    <t>14F006960000</t>
  </si>
  <si>
    <t>San Sebastían 2 7802-01</t>
  </si>
  <si>
    <t>14F006970000</t>
  </si>
  <si>
    <t>San Sebastían 2 7802-03</t>
  </si>
  <si>
    <t>14F006980000</t>
  </si>
  <si>
    <t>Acacias 4.16 KV 6801-01</t>
  </si>
  <si>
    <t>14F006990000</t>
  </si>
  <si>
    <t>Acacias 4.16 KV 6801-02</t>
  </si>
  <si>
    <t>14F007000000</t>
  </si>
  <si>
    <t>Acacias 4.16 KV 6801-03</t>
  </si>
  <si>
    <t>14F007010000</t>
  </si>
  <si>
    <t>Acacias 13.2 KV 6802-01</t>
  </si>
  <si>
    <t>14F007020000</t>
  </si>
  <si>
    <t>Acacias 13.2 KV 6802-02</t>
  </si>
  <si>
    <t>14F007030000</t>
  </si>
  <si>
    <t>Cabo Rojo 6703-03</t>
  </si>
  <si>
    <t>14F007040000</t>
  </si>
  <si>
    <t>Centro Médico 6008-04</t>
  </si>
  <si>
    <t>14F007050000</t>
  </si>
  <si>
    <t>Cerro las Mesas 6010-02</t>
  </si>
  <si>
    <t>14F007060000</t>
  </si>
  <si>
    <t>Cuatro Hermanos 6004-02</t>
  </si>
  <si>
    <t>14F007070000</t>
  </si>
  <si>
    <t>Maricao 6301-01</t>
  </si>
  <si>
    <t>14F007080000</t>
  </si>
  <si>
    <t>Maricao 6301-02</t>
  </si>
  <si>
    <t>14F007090000</t>
  </si>
  <si>
    <t>Once de Agosto 6001-03</t>
  </si>
  <si>
    <t>14F007100000</t>
  </si>
  <si>
    <t>Alturas de Mayaguez 6012-03</t>
  </si>
  <si>
    <t>14F007110000</t>
  </si>
  <si>
    <t>Alturas de Mayaguez 6012-05</t>
  </si>
  <si>
    <t>14F007120000</t>
  </si>
  <si>
    <t>Once de Agosto 13KV 6014-01</t>
  </si>
  <si>
    <t>14F007130000</t>
  </si>
  <si>
    <t>Once de Agosto 13KV 6014-03</t>
  </si>
  <si>
    <t>14F007140000</t>
  </si>
  <si>
    <t>Rincón 7301-02</t>
  </si>
  <si>
    <t>14F007150000</t>
  </si>
  <si>
    <t>Rincón 7301-04</t>
  </si>
  <si>
    <t>14F007160000</t>
  </si>
  <si>
    <t>Punta del Mar 7302-01</t>
  </si>
  <si>
    <t>14F007170000</t>
  </si>
  <si>
    <t>Rincón 7301-05</t>
  </si>
  <si>
    <t>14F007180000</t>
  </si>
  <si>
    <t>San Germán 6401-02</t>
  </si>
  <si>
    <t>14F007190000</t>
  </si>
  <si>
    <t>San Germán 6401-04</t>
  </si>
  <si>
    <t>14F007200000</t>
  </si>
  <si>
    <t>San Germán Industrial 6404-02</t>
  </si>
  <si>
    <t>14F007210000</t>
  </si>
  <si>
    <t>San Germán Industrial 6404-03</t>
  </si>
  <si>
    <t>14F007220000</t>
  </si>
  <si>
    <t>Arroyo 4101-01</t>
  </si>
  <si>
    <t>14F007230000</t>
  </si>
  <si>
    <t>Arroyo 4101-04</t>
  </si>
  <si>
    <t>14F007240000</t>
  </si>
  <si>
    <t>Coamo PDS 4603-02</t>
  </si>
  <si>
    <t>14F007250000</t>
  </si>
  <si>
    <t>Coamo Urbano 4602-03</t>
  </si>
  <si>
    <t>14F007260000</t>
  </si>
  <si>
    <t>Coamo Urbano 4602-04</t>
  </si>
  <si>
    <t>14F007270000</t>
  </si>
  <si>
    <t>Guayama 4001-03</t>
  </si>
  <si>
    <t>14F007280000</t>
  </si>
  <si>
    <t>Jobos T.C. 4003-02</t>
  </si>
  <si>
    <t>14F007290000</t>
  </si>
  <si>
    <t>Jobos T.C. 4003-03</t>
  </si>
  <si>
    <t>14F007300000</t>
  </si>
  <si>
    <t>Maunabo 4301-01</t>
  </si>
  <si>
    <t>14F007310000</t>
  </si>
  <si>
    <t>Maunabo 4301-02</t>
  </si>
  <si>
    <t>14F007320000</t>
  </si>
  <si>
    <t>Maunabo 4301-03</t>
  </si>
  <si>
    <t>14F007330000</t>
  </si>
  <si>
    <t>Patillas 4201-02</t>
  </si>
  <si>
    <t>14F007340000</t>
  </si>
  <si>
    <t>BO. Lapas 4504-01</t>
  </si>
  <si>
    <t>14F007350000</t>
  </si>
  <si>
    <t>Patillas 4201-03</t>
  </si>
  <si>
    <t>14F007360000</t>
  </si>
  <si>
    <t>Patillas 4201-04</t>
  </si>
  <si>
    <t>14F007370000</t>
  </si>
  <si>
    <t>Salinas Urbano 4501-01</t>
  </si>
  <si>
    <t>14F007380000</t>
  </si>
  <si>
    <t>Salinas Urbano 4501-04</t>
  </si>
  <si>
    <t>14F007390000</t>
  </si>
  <si>
    <t>Santa Isabel 4401-01</t>
  </si>
  <si>
    <t>14F007400000</t>
  </si>
  <si>
    <t>Fort Allen 13 KV 5803-02</t>
  </si>
  <si>
    <t>14F007410000</t>
  </si>
  <si>
    <t>Juana Diaz 4 KV 5802-01</t>
  </si>
  <si>
    <t>14F007420000</t>
  </si>
  <si>
    <t>Juana Diaz 4 KV 5802-03</t>
  </si>
  <si>
    <t>14F007430000</t>
  </si>
  <si>
    <t>Santa Isabel 4401-02</t>
  </si>
  <si>
    <t>14F007440000</t>
  </si>
  <si>
    <t>Usera 4601-01</t>
  </si>
  <si>
    <t>14F007450000</t>
  </si>
  <si>
    <t>Usera 4601-04</t>
  </si>
  <si>
    <t>14F007460000</t>
  </si>
  <si>
    <t>Ave Hostos 13 KV 5011-03</t>
  </si>
  <si>
    <t>14F007470000</t>
  </si>
  <si>
    <t>Ave Hostos 13 KV 5011-04</t>
  </si>
  <si>
    <t>14F007480000</t>
  </si>
  <si>
    <t>Buena Vista 5007-01</t>
  </si>
  <si>
    <t>14F007490000</t>
  </si>
  <si>
    <t>Canas T.C. 4.16 KV 5002-03</t>
  </si>
  <si>
    <t>14F007500000</t>
  </si>
  <si>
    <t>Canas T.C. 4.16 KV 5002-04</t>
  </si>
  <si>
    <t>14F007510000</t>
  </si>
  <si>
    <t>Pampanos 5005-03</t>
  </si>
  <si>
    <t>14F007520000</t>
  </si>
  <si>
    <t>Canas T.C. 13 KV 5018-02</t>
  </si>
  <si>
    <t>14F007530000</t>
  </si>
  <si>
    <t>Canas T.C. 13 KV 5018-04</t>
  </si>
  <si>
    <t>14F007540000</t>
  </si>
  <si>
    <t>Inabon 4 KV 5013-01</t>
  </si>
  <si>
    <t>14F007550000</t>
  </si>
  <si>
    <t>Inabon 4 KV 5013-02</t>
  </si>
  <si>
    <t>14F007560000</t>
  </si>
  <si>
    <t>Inabon 4 KV 5013-03</t>
  </si>
  <si>
    <t>14F007570000</t>
  </si>
  <si>
    <t>Villa del Carmen 5016-01</t>
  </si>
  <si>
    <t>14F007580000</t>
  </si>
  <si>
    <t>Canas T.C. 13 KV 5018-05</t>
  </si>
  <si>
    <t>14F007590000</t>
  </si>
  <si>
    <t>Portugues 4 KV 5021-01</t>
  </si>
  <si>
    <t>14F007600000</t>
  </si>
  <si>
    <t>Toa Vaca 5902-02</t>
  </si>
  <si>
    <t>14F007610000</t>
  </si>
  <si>
    <t>Villalba 4 KV 5901-01</t>
  </si>
  <si>
    <t>14F007620000</t>
  </si>
  <si>
    <t>Villalba 4 KV 5901-02</t>
  </si>
  <si>
    <t>14F007630000</t>
  </si>
  <si>
    <t>Villalba 4 KV 5901-03</t>
  </si>
  <si>
    <t>14F007640000</t>
  </si>
  <si>
    <t>Guanica TC 5602-01</t>
  </si>
  <si>
    <t>14F007650000</t>
  </si>
  <si>
    <t>Guanica TC 5602-03</t>
  </si>
  <si>
    <t>14F007660000</t>
  </si>
  <si>
    <t>Guayanilla Pueblo 5501-01</t>
  </si>
  <si>
    <t>14F007670000</t>
  </si>
  <si>
    <t>Guayanilla Pueblo 5501-02</t>
  </si>
  <si>
    <t>14F007680000</t>
  </si>
  <si>
    <t>Guayanilla Pueblo 5501-03</t>
  </si>
  <si>
    <t>14F007690000</t>
  </si>
  <si>
    <t>Lajas 6601-01</t>
  </si>
  <si>
    <t>14F007700000</t>
  </si>
  <si>
    <t>Lajas 6601-04</t>
  </si>
  <si>
    <t>14F007710000</t>
  </si>
  <si>
    <t>Peñuelas Pueblo 5401-01</t>
  </si>
  <si>
    <t>14F007720000</t>
  </si>
  <si>
    <t>Peñuelas Pueblo 5401-02</t>
  </si>
  <si>
    <t>14F007730000</t>
  </si>
  <si>
    <t>Peñuelas Pueblo 5401-03</t>
  </si>
  <si>
    <t>14F007740000</t>
  </si>
  <si>
    <t>Peñuelas Pueblo 5401-04</t>
  </si>
  <si>
    <t>14F007750000</t>
  </si>
  <si>
    <t>Sabana Grande 6501-01</t>
  </si>
  <si>
    <t>14F007760000</t>
  </si>
  <si>
    <t>Sabana Grande 6501-02</t>
  </si>
  <si>
    <t>14F007770000</t>
  </si>
  <si>
    <t>Sabana Grande 6501-03</t>
  </si>
  <si>
    <t>14F007780000</t>
  </si>
  <si>
    <t>Sabana Grande 6501-04</t>
  </si>
  <si>
    <t>14F007790000</t>
  </si>
  <si>
    <t>Yauco Hidro 1 5301-01</t>
  </si>
  <si>
    <t>14F007800000</t>
  </si>
  <si>
    <t>Yauco Pueblo 1 5302-01</t>
  </si>
  <si>
    <t>14F007810000</t>
  </si>
  <si>
    <t>Yauco Pueblo 1 5302-04</t>
  </si>
  <si>
    <t>14F007820000</t>
  </si>
  <si>
    <t>Yauco Plaza PDS 5305-03</t>
  </si>
  <si>
    <t>14F007830000</t>
  </si>
  <si>
    <t>Yauco Pueblo II 5304-01</t>
  </si>
  <si>
    <t>14F007840000</t>
  </si>
  <si>
    <t>Yauco Pueblo II 5304-02</t>
  </si>
  <si>
    <t>14F007850000</t>
  </si>
  <si>
    <t>Yauco Pueblo II 5304-03</t>
  </si>
  <si>
    <t>14F007860000</t>
  </si>
  <si>
    <t>Yauco Pueblo II 5304-05</t>
  </si>
  <si>
    <t>14F007870000</t>
  </si>
  <si>
    <t>Barrazas 2 1607-01</t>
  </si>
  <si>
    <t>14F007880000</t>
  </si>
  <si>
    <t>Barrazas 2 1607-03</t>
  </si>
  <si>
    <t>14F007890000</t>
  </si>
  <si>
    <t>Canovanas T.C. #2 2404-05</t>
  </si>
  <si>
    <t>14F007900000</t>
  </si>
  <si>
    <t>Canovanas T.C. #2 2404-07</t>
  </si>
  <si>
    <t>14F007910000</t>
  </si>
  <si>
    <t>Canovanas T.C. #2 2404-08</t>
  </si>
  <si>
    <t>14F007920000</t>
  </si>
  <si>
    <t>Ceramica 13KV 1619-01</t>
  </si>
  <si>
    <t>14F007930000</t>
  </si>
  <si>
    <t>Ceramica 13 KV 1619-03</t>
  </si>
  <si>
    <t>14F007940000</t>
  </si>
  <si>
    <t>Rio Grande 8KV 2301-01</t>
  </si>
  <si>
    <t>14F007950000</t>
  </si>
  <si>
    <t>Sabana Llana 13 KV #1 1646-01</t>
  </si>
  <si>
    <t>14F007960000</t>
  </si>
  <si>
    <t>Sabana Llana 13 KV #1 1646-03</t>
  </si>
  <si>
    <t>14F007970000</t>
  </si>
  <si>
    <t>Sabana Llana 13 KV #1 1646-05</t>
  </si>
  <si>
    <t>14F007980000</t>
  </si>
  <si>
    <t>Villamar 1657-03</t>
  </si>
  <si>
    <t>14F007990000</t>
  </si>
  <si>
    <t>Alturas RioGrande 13KV 2302-01</t>
  </si>
  <si>
    <t>14F008000000</t>
  </si>
  <si>
    <t>Alturas RioGrande 13KV 2302-02</t>
  </si>
  <si>
    <t>14F008010000</t>
  </si>
  <si>
    <t>Alturas RioGrande 13KV 2302-03</t>
  </si>
  <si>
    <t>14F008020000</t>
  </si>
  <si>
    <t>Daguao 2101-01</t>
  </si>
  <si>
    <t>14F008030000</t>
  </si>
  <si>
    <t>Fajardo Pueblo 2002-01</t>
  </si>
  <si>
    <t>14F008040000</t>
  </si>
  <si>
    <t>Palmer TC 2305-04</t>
  </si>
  <si>
    <t>14F008050000</t>
  </si>
  <si>
    <t>Fajardo PDS 2005-09</t>
  </si>
  <si>
    <t>14F008060000</t>
  </si>
  <si>
    <t>Fajardo Pueblo 2002-03</t>
  </si>
  <si>
    <t>14F008070000</t>
  </si>
  <si>
    <t>Luquillo 2201-01</t>
  </si>
  <si>
    <t>14F008080000</t>
  </si>
  <si>
    <t>Marina Puerto del Rey 2006-03</t>
  </si>
  <si>
    <t>14F008090000</t>
  </si>
  <si>
    <t>Monacillos 13 KV 1346-06</t>
  </si>
  <si>
    <t>14F008100000</t>
  </si>
  <si>
    <t>Venezuela 13KV 1348-07</t>
  </si>
  <si>
    <t>14F008110000</t>
  </si>
  <si>
    <t>Baldrich 13KV 1424-06</t>
  </si>
  <si>
    <t>14F008120000</t>
  </si>
  <si>
    <t>Hato Rey GIS 13KV 1404-07</t>
  </si>
  <si>
    <t>14F008130000</t>
  </si>
  <si>
    <t>Las Lomas 1525-04</t>
  </si>
  <si>
    <t>14F008140000</t>
  </si>
  <si>
    <t>Las Lomas 1525-05</t>
  </si>
  <si>
    <t>14F008150000</t>
  </si>
  <si>
    <t>Tres Monjitas 1414-04</t>
  </si>
  <si>
    <t>14F008160000</t>
  </si>
  <si>
    <t>Venezula 13KV 1348-08</t>
  </si>
  <si>
    <t>14F008170000</t>
  </si>
  <si>
    <t>Buen Pastor 1908-03</t>
  </si>
  <si>
    <t>14F008180000</t>
  </si>
  <si>
    <t>Cachete 4KV 1530-09</t>
  </si>
  <si>
    <t>14F008190000</t>
  </si>
  <si>
    <t>Cachete 13KV 1529-12</t>
  </si>
  <si>
    <t>14F008200000</t>
  </si>
  <si>
    <t>Cachete 13KV 1529-13</t>
  </si>
  <si>
    <t>14F008210000</t>
  </si>
  <si>
    <t>Martin Peña GIS I 1111-01</t>
  </si>
  <si>
    <t>14F008220000</t>
  </si>
  <si>
    <t>Minillas 1114-01</t>
  </si>
  <si>
    <t>14F008230000</t>
  </si>
  <si>
    <t>Falu 1334-01</t>
  </si>
  <si>
    <t>14F008240000</t>
  </si>
  <si>
    <t>Isla Grande GIS I 1119-04</t>
  </si>
  <si>
    <t>30056-001</t>
  </si>
  <si>
    <t>14F008250000</t>
  </si>
  <si>
    <t>Llorens Torres 13KV 1118-08</t>
  </si>
  <si>
    <t>14F008260000</t>
  </si>
  <si>
    <t>Llorens Torres 13KV 1118-09</t>
  </si>
  <si>
    <t>14F008270000</t>
  </si>
  <si>
    <t>Viaducto 13KV 1115-04</t>
  </si>
  <si>
    <t>14F008280000</t>
  </si>
  <si>
    <t>Villa Betina 1303-03</t>
  </si>
  <si>
    <t>14F008290000</t>
  </si>
  <si>
    <t>Berwind 13KV 1336-07</t>
  </si>
  <si>
    <t>14F008300000</t>
  </si>
  <si>
    <t>La Muda 1343-01</t>
  </si>
  <si>
    <t>14F008310000</t>
  </si>
  <si>
    <t>La Muda 1343-05</t>
  </si>
  <si>
    <t>14F008320000</t>
  </si>
  <si>
    <t>Monacillos 13KV 1346-03</t>
  </si>
  <si>
    <t>14F008330000</t>
  </si>
  <si>
    <t>Monacillos 13KV 1346-04</t>
  </si>
  <si>
    <t>14F008340000</t>
  </si>
  <si>
    <t>Monacillos 13KV 1346-05</t>
  </si>
  <si>
    <t>14F008350000</t>
  </si>
  <si>
    <t>Encantada 1206-03</t>
  </si>
  <si>
    <t>14F008360000</t>
  </si>
  <si>
    <t>Encantada 1206-04</t>
  </si>
  <si>
    <t>14F008370000</t>
  </si>
  <si>
    <t>Quebrada Negritos 1205-02</t>
  </si>
  <si>
    <t>14F008380000</t>
  </si>
  <si>
    <t>Quebrada Negritos 1205-03</t>
  </si>
  <si>
    <t>14F008390000</t>
  </si>
  <si>
    <t>San Germán TC 13KV 6406-04</t>
  </si>
  <si>
    <t>14F020300000</t>
  </si>
  <si>
    <t>UG Feeder 1115-02 Santurce</t>
  </si>
  <si>
    <t>14F020310000</t>
  </si>
  <si>
    <t>UG Feeder 1115-03 Santurce</t>
  </si>
  <si>
    <t>14F020320000</t>
  </si>
  <si>
    <t>UG Feeder 1115-04 - Santurce</t>
  </si>
  <si>
    <t>14F020330000</t>
  </si>
  <si>
    <t>UG Feeder 1117-07 - Santurce</t>
  </si>
  <si>
    <t>30003-007</t>
  </si>
  <si>
    <t>14F020340000</t>
  </si>
  <si>
    <t>UG Feeder 1117-08 - Santurce</t>
  </si>
  <si>
    <t>14F020350000</t>
  </si>
  <si>
    <t>UG Feeder 1424-07 - Santurce</t>
  </si>
  <si>
    <t>14F020360000</t>
  </si>
  <si>
    <t>UG Feeder 1424-08 - Santurce</t>
  </si>
  <si>
    <t>30003-008</t>
  </si>
  <si>
    <t>14F020370000</t>
  </si>
  <si>
    <t>UG Feeder 1204-02-Conquistador</t>
  </si>
  <si>
    <t>30003-009</t>
  </si>
  <si>
    <t>14F020380000</t>
  </si>
  <si>
    <t>UG Feeder 1204-03-Conquistador</t>
  </si>
  <si>
    <t>30003-010</t>
  </si>
  <si>
    <t>14F020390000</t>
  </si>
  <si>
    <t>UG Feeder 1204-04-Conquistador</t>
  </si>
  <si>
    <t>30003-011</t>
  </si>
  <si>
    <t>14F020400000</t>
  </si>
  <si>
    <t>UG Feeder 1204-05-Conquistador</t>
  </si>
  <si>
    <t>30003-012</t>
  </si>
  <si>
    <t>14F020410000</t>
  </si>
  <si>
    <t>UG Feeder 1711-04 - Levittown</t>
  </si>
  <si>
    <t>30003-013</t>
  </si>
  <si>
    <t>14F020420000</t>
  </si>
  <si>
    <t>UG Feeder 1717-01 - Levittown</t>
  </si>
  <si>
    <t>30003-014</t>
  </si>
  <si>
    <t>14F020430000</t>
  </si>
  <si>
    <t>UG Feeder 1806-01 - Levittown</t>
  </si>
  <si>
    <t>30003-015</t>
  </si>
  <si>
    <t>14F020440000</t>
  </si>
  <si>
    <t>UG Feeder 1806-02 - Levittown</t>
  </si>
  <si>
    <t>30003-016</t>
  </si>
  <si>
    <t>14F020450000</t>
  </si>
  <si>
    <t>UG Feeder 1806-03 - Levittown</t>
  </si>
  <si>
    <t>14N000490000</t>
  </si>
  <si>
    <t>Distrib. Line New Extensions</t>
  </si>
  <si>
    <t>14N000660000</t>
  </si>
  <si>
    <t>UG System Repairs - NME</t>
  </si>
  <si>
    <t>14N001120000</t>
  </si>
  <si>
    <t>T&amp;D New Business</t>
  </si>
  <si>
    <t>15F019680000</t>
  </si>
  <si>
    <t>CAT Z - PBUT6</t>
  </si>
  <si>
    <t>15N002040000</t>
  </si>
  <si>
    <t>UG System Repairs - O&amp;M</t>
  </si>
  <si>
    <t>PBUT07 - Substation Reliability</t>
  </si>
  <si>
    <t>10F007370000</t>
  </si>
  <si>
    <t>Rincon 4kV RTU Replacement</t>
  </si>
  <si>
    <t>10F007380000</t>
  </si>
  <si>
    <t>Combate7kVSCADARemAcc&amp;RTU-Repl</t>
  </si>
  <si>
    <t>10F007390000</t>
  </si>
  <si>
    <t>Viaducto SCADA RTU</t>
  </si>
  <si>
    <t>10F007400000</t>
  </si>
  <si>
    <t>Adjuntas 8kV SCADA Remote RTU</t>
  </si>
  <si>
    <t>10F007410000</t>
  </si>
  <si>
    <t>San German Indstrial SCADA RTU</t>
  </si>
  <si>
    <t>10F007420000</t>
  </si>
  <si>
    <t>Centro Medico 4kV SCADA RTU</t>
  </si>
  <si>
    <t>10F007430000</t>
  </si>
  <si>
    <t>Mayaguez TC SCADA Remote RTU</t>
  </si>
  <si>
    <t>10F007440000</t>
  </si>
  <si>
    <t>Cuatro Hermanos 4kV SCADA RTU</t>
  </si>
  <si>
    <t>40008-006</t>
  </si>
  <si>
    <t>10F008080000</t>
  </si>
  <si>
    <t>Factor 8014 Transformer Rplcmt</t>
  </si>
  <si>
    <t>10F008100000</t>
  </si>
  <si>
    <t>Guanica TC Transformer Rplcmt</t>
  </si>
  <si>
    <t>10F008110000</t>
  </si>
  <si>
    <t>Aguada 4kV SCADA Remote Access</t>
  </si>
  <si>
    <t>10F008120000</t>
  </si>
  <si>
    <t>Albergue Olimpico (Barrio Lapa</t>
  </si>
  <si>
    <t>10F008130000</t>
  </si>
  <si>
    <t>Alturas de Mayaguez 13 kV SCAD</t>
  </si>
  <si>
    <t>10F008140000</t>
  </si>
  <si>
    <t>Capa 4 kV SCADA Remote Access</t>
  </si>
  <si>
    <t>10F008150000</t>
  </si>
  <si>
    <t>Carolina Pueblo 4 kV SCADA Rem</t>
  </si>
  <si>
    <t>10F008160000</t>
  </si>
  <si>
    <t>Colegio SECT SCADA Remote Acce</t>
  </si>
  <si>
    <t>10F008170000</t>
  </si>
  <si>
    <t>Guaraguao 4 kV SCADA Remote Ac</t>
  </si>
  <si>
    <t>10F008180000</t>
  </si>
  <si>
    <t>Guayama Rural 4 kV SCADA Remot</t>
  </si>
  <si>
    <t>10F008190000</t>
  </si>
  <si>
    <t>Hacienda San Jose 13 kV SCADA</t>
  </si>
  <si>
    <t>10F008200000</t>
  </si>
  <si>
    <t>Hospital Distrito Aguadilla 4</t>
  </si>
  <si>
    <t>10F008210000</t>
  </si>
  <si>
    <t>Isabela Pueblo 4 kV SCADA Remo</t>
  </si>
  <si>
    <t>10F008220000</t>
  </si>
  <si>
    <t>Juan Martin 13 kV SCADA Remote</t>
  </si>
  <si>
    <t>10F008230000</t>
  </si>
  <si>
    <t>Lares 13 kV SCADA Remote Acces</t>
  </si>
  <si>
    <t>10F008240000</t>
  </si>
  <si>
    <t>Leon 4kV SCADA Remote Access</t>
  </si>
  <si>
    <t>10F008250000</t>
  </si>
  <si>
    <t>Yabucoa TC SCADA Remote Access</t>
  </si>
  <si>
    <t>10F008260000</t>
  </si>
  <si>
    <t>Manati TC 13 kV SCADA Remote A</t>
  </si>
  <si>
    <t>10F008270000</t>
  </si>
  <si>
    <t>Pueblito del Rio 8kV RTU Repla</t>
  </si>
  <si>
    <t>10F008280000</t>
  </si>
  <si>
    <t>Quintana 4 kV SCADA Remote Acc</t>
  </si>
  <si>
    <t>10F008290000</t>
  </si>
  <si>
    <t>San Juan Plant SCADA Remote Ac</t>
  </si>
  <si>
    <t>10F008300000</t>
  </si>
  <si>
    <t>Santa Ana 8 kV SCADA Remote Ac</t>
  </si>
  <si>
    <t>10F008310000</t>
  </si>
  <si>
    <t>T-Bone 13 kV SCADA Remote Acce</t>
  </si>
  <si>
    <t>10F008320000</t>
  </si>
  <si>
    <t>Utuado 4 kV SCADA Remote Acces</t>
  </si>
  <si>
    <t>10F008330000</t>
  </si>
  <si>
    <t>Vieques PLT SCADA Remote</t>
  </si>
  <si>
    <t>10F008340000</t>
  </si>
  <si>
    <t>Arroyo 4 kV SCADA Remote</t>
  </si>
  <si>
    <t>10F008350000</t>
  </si>
  <si>
    <t>Atalaya 4 kV SCADA Remote Acce</t>
  </si>
  <si>
    <t>10F008360000</t>
  </si>
  <si>
    <t>Barranquitas 8 kV SCADA Remote</t>
  </si>
  <si>
    <t>10F008370000</t>
  </si>
  <si>
    <t>Barrazas II 4 kV SCADA Remote</t>
  </si>
  <si>
    <t>10F008380000</t>
  </si>
  <si>
    <t>Barrio Vega 4 kV SCADA Remote</t>
  </si>
  <si>
    <t>10F008390000</t>
  </si>
  <si>
    <t>Branderi 4kV SCADA Remote</t>
  </si>
  <si>
    <t>10F008400000</t>
  </si>
  <si>
    <t>Buen Pastor 13 kV SCADA</t>
  </si>
  <si>
    <t>10F008410000</t>
  </si>
  <si>
    <t>Caguax 8 kV SCADA Remote</t>
  </si>
  <si>
    <t>10F008420000</t>
  </si>
  <si>
    <t>Centro Medico Prov. 13kV SCADA</t>
  </si>
  <si>
    <t>10F008430000</t>
  </si>
  <si>
    <t>Cerro las Mesas 4 kV SCADA</t>
  </si>
  <si>
    <t>10F008440000</t>
  </si>
  <si>
    <t>Falu 4 kV SCADA Remote</t>
  </si>
  <si>
    <t>10F008450000</t>
  </si>
  <si>
    <t>Humacao 8 kV SCADA Remote</t>
  </si>
  <si>
    <t>10F008460000</t>
  </si>
  <si>
    <t>Indiera Alta 4 kV SCADA Remote</t>
  </si>
  <si>
    <t>10F008470000</t>
  </si>
  <si>
    <t>Lago Guajataca 4 kV SCADA</t>
  </si>
  <si>
    <t>10F008480000</t>
  </si>
  <si>
    <t>Las Marias 4 kV SCADA Remote</t>
  </si>
  <si>
    <t>10F008490000</t>
  </si>
  <si>
    <t>Manati Urbano 13kV SCADARemote</t>
  </si>
  <si>
    <t>10F008500000</t>
  </si>
  <si>
    <t>Moca 4 kV SCADA Remote Access</t>
  </si>
  <si>
    <t>10F008510000</t>
  </si>
  <si>
    <t>Moca SECT SCADA Remote</t>
  </si>
  <si>
    <t>10F008520000</t>
  </si>
  <si>
    <t>Monte del Estado 4 kV SCADA</t>
  </si>
  <si>
    <t>10F008530000</t>
  </si>
  <si>
    <t>Mora 13 kV SCADA Remote Access</t>
  </si>
  <si>
    <t>10F008540000</t>
  </si>
  <si>
    <t>Ojo de Agua 4 kV SCADA Remote</t>
  </si>
  <si>
    <t>10F008550000</t>
  </si>
  <si>
    <t>Parque Escorial 13 kV SCADA</t>
  </si>
  <si>
    <t>10F008560000</t>
  </si>
  <si>
    <t>Puerto del Rey 13 kV SCADA</t>
  </si>
  <si>
    <t>10F008570000</t>
  </si>
  <si>
    <t>Quebradillas 4 kV SCADA Remote</t>
  </si>
  <si>
    <t>10F008580000</t>
  </si>
  <si>
    <t>Saint Just 4 kV SCADA Remote</t>
  </si>
  <si>
    <t>10F008590000</t>
  </si>
  <si>
    <t>Divisoria 4 kV SCADA Remote</t>
  </si>
  <si>
    <t>10N000200000</t>
  </si>
  <si>
    <t>GuanicaTC H.Vol.Eq.Repl.MinRep</t>
  </si>
  <si>
    <t>10N000350000</t>
  </si>
  <si>
    <t>Grid Reinforcement</t>
  </si>
  <si>
    <t>10N000370000</t>
  </si>
  <si>
    <t>Maunabo TC</t>
  </si>
  <si>
    <t>10N000770000</t>
  </si>
  <si>
    <t>Substation Battery Bank repla</t>
  </si>
  <si>
    <t>10N001660000</t>
  </si>
  <si>
    <t>High Voltage Equipment Replace</t>
  </si>
  <si>
    <t>10N003870000</t>
  </si>
  <si>
    <t>Reliability AdjuntasPueblo</t>
  </si>
  <si>
    <t>10N003880000</t>
  </si>
  <si>
    <t>Reliability AltRioGrande</t>
  </si>
  <si>
    <t>10N003890000</t>
  </si>
  <si>
    <t>Reliability AreciboHospDist</t>
  </si>
  <si>
    <t>10N003900000</t>
  </si>
  <si>
    <t>Reliability HatoReyTC</t>
  </si>
  <si>
    <t>10N003910000</t>
  </si>
  <si>
    <t>Reliability CanasTC</t>
  </si>
  <si>
    <t>10N003920000</t>
  </si>
  <si>
    <t>Reliability CeibaBaja</t>
  </si>
  <si>
    <t>10N003930000</t>
  </si>
  <si>
    <t>Reliability CharcoHondo</t>
  </si>
  <si>
    <t>10N003940000</t>
  </si>
  <si>
    <t>Reliability Ciales</t>
  </si>
  <si>
    <t>10N003950000</t>
  </si>
  <si>
    <t>Reliability FortAllen</t>
  </si>
  <si>
    <t>10N003960000</t>
  </si>
  <si>
    <t>Reliability GuanicaTC</t>
  </si>
  <si>
    <t>10N003970000</t>
  </si>
  <si>
    <t>Reliability HumacaoTC</t>
  </si>
  <si>
    <t>10N003980000</t>
  </si>
  <si>
    <t>Reliability JobosTC</t>
  </si>
  <si>
    <t>10N003990000</t>
  </si>
  <si>
    <t>Reliability JuanMartin</t>
  </si>
  <si>
    <t>10N004000000</t>
  </si>
  <si>
    <t>Reliability LasPiedras</t>
  </si>
  <si>
    <t>10N004010000</t>
  </si>
  <si>
    <t>Reliability ManatiTC</t>
  </si>
  <si>
    <t>10N004020000</t>
  </si>
  <si>
    <t>Reliability Monacillos</t>
  </si>
  <si>
    <t>10N004030000</t>
  </si>
  <si>
    <t>Reliability OjodeAgua</t>
  </si>
  <si>
    <t>10N004040000</t>
  </si>
  <si>
    <t>Reliability PuntadelMar</t>
  </si>
  <si>
    <t>10N004050000</t>
  </si>
  <si>
    <t>Reliability BayamonTC</t>
  </si>
  <si>
    <t>10N004060000</t>
  </si>
  <si>
    <t>Reliability SanFernando</t>
  </si>
  <si>
    <t>10N004070000</t>
  </si>
  <si>
    <t>Reliability SanGermanTC</t>
  </si>
  <si>
    <t>10N004080000</t>
  </si>
  <si>
    <t>Reliability VegaAlta9101</t>
  </si>
  <si>
    <t>10N004090000</t>
  </si>
  <si>
    <t>Reliability VegaAlta9105</t>
  </si>
  <si>
    <t>10N004100000</t>
  </si>
  <si>
    <t>Reliability VegaBajaTC</t>
  </si>
  <si>
    <t>10N004110000</t>
  </si>
  <si>
    <t>Reliability Venezuela</t>
  </si>
  <si>
    <t>10N004120000</t>
  </si>
  <si>
    <t>Reliability Verdemar</t>
  </si>
  <si>
    <t>10N004130000</t>
  </si>
  <si>
    <t>Reliability Viaducto</t>
  </si>
  <si>
    <t>10N004140000</t>
  </si>
  <si>
    <t>Reliability YaucoPlazaPDS</t>
  </si>
  <si>
    <t>10N004150000</t>
  </si>
  <si>
    <t>Reliability YaucoPueb1</t>
  </si>
  <si>
    <t>10N004350000</t>
  </si>
  <si>
    <t>L 51100 prot EcoElec to C Sur</t>
  </si>
  <si>
    <t>10N006050000</t>
  </si>
  <si>
    <t>Reliability Candelero</t>
  </si>
  <si>
    <t>10N006060000</t>
  </si>
  <si>
    <t>Reliability RioGrandeEstates</t>
  </si>
  <si>
    <t>10N006070000</t>
  </si>
  <si>
    <t>Reliability CanovanasTC</t>
  </si>
  <si>
    <t>10N006080000</t>
  </si>
  <si>
    <t>Reliability BerwindTC</t>
  </si>
  <si>
    <t>10N006090000</t>
  </si>
  <si>
    <t>Reliability Aguada</t>
  </si>
  <si>
    <t>10N006100000</t>
  </si>
  <si>
    <t>Reliability Cana</t>
  </si>
  <si>
    <t>10N006110000</t>
  </si>
  <si>
    <t>Reliability SierraLinda</t>
  </si>
  <si>
    <t>10N006120000</t>
  </si>
  <si>
    <t>Reliability Conquistador</t>
  </si>
  <si>
    <t>10N006130000</t>
  </si>
  <si>
    <t>Reliability DoradoTC</t>
  </si>
  <si>
    <t>10N006140000</t>
  </si>
  <si>
    <t>Reliability Guaynabo</t>
  </si>
  <si>
    <t>10N006150000</t>
  </si>
  <si>
    <t>Reliability PargueraPDS</t>
  </si>
  <si>
    <t>10N007020000</t>
  </si>
  <si>
    <t>115kV U/G Mayaguez</t>
  </si>
  <si>
    <t>10N007680000</t>
  </si>
  <si>
    <t>Emer.MonacTC115/38kVTransfRepl</t>
  </si>
  <si>
    <t>10N007690000</t>
  </si>
  <si>
    <t>Emer.Monaci.TC38kVbrkrRepl/Rep</t>
  </si>
  <si>
    <t>10N007700000</t>
  </si>
  <si>
    <t>Emer.S.LLanaTC BrkerRepl.0040</t>
  </si>
  <si>
    <t>10N008450000</t>
  </si>
  <si>
    <t>Maunabo Pueblo 4301-02 CB</t>
  </si>
  <si>
    <t>10N008510000</t>
  </si>
  <si>
    <t>Arecibo Rural 8003 Transf.Repl</t>
  </si>
  <si>
    <t>10N008740000</t>
  </si>
  <si>
    <t>Monacillos CB 37810</t>
  </si>
  <si>
    <t>10N008760000</t>
  </si>
  <si>
    <t>Yabucoa TC RTU Replacement</t>
  </si>
  <si>
    <t>10N008770000</t>
  </si>
  <si>
    <t>San Juan SP RTU Replacement</t>
  </si>
  <si>
    <t>10N008790000</t>
  </si>
  <si>
    <t>Lloren Torres 1118-08 DA Relay</t>
  </si>
  <si>
    <t>10N008800000</t>
  </si>
  <si>
    <t>Minillas 1114 DA Relay Repl</t>
  </si>
  <si>
    <t>10N008810000</t>
  </si>
  <si>
    <t>BTC-Bayamon  1716-02 DA Relay</t>
  </si>
  <si>
    <t>10N008820000</t>
  </si>
  <si>
    <t>Naguabo 2701-03 DA Relay Repl</t>
  </si>
  <si>
    <t>10N008830000</t>
  </si>
  <si>
    <t>Once De Agosto  6014-01 CB</t>
  </si>
  <si>
    <t>10N008840000</t>
  </si>
  <si>
    <t>Verde Mar 2605-02 DA RelayRepl</t>
  </si>
  <si>
    <t>10N008850000</t>
  </si>
  <si>
    <t>PlantaSanturce1117-11 DA Relay</t>
  </si>
  <si>
    <t>10N008860000</t>
  </si>
  <si>
    <t>Villamar 1657 - 02 DA Relay</t>
  </si>
  <si>
    <t>10N008870000</t>
  </si>
  <si>
    <t>Emergency PAC Replacements</t>
  </si>
  <si>
    <t>10N008880000</t>
  </si>
  <si>
    <t>Monacillo Bank#1 &amp; #3 Trf.Repl</t>
  </si>
  <si>
    <t>10N008980000</t>
  </si>
  <si>
    <t>Yabucoa 230Kv CB Replcmnt-0040</t>
  </si>
  <si>
    <t>10N008990000</t>
  </si>
  <si>
    <t>11190 Canóvanas Sect. 38kV</t>
  </si>
  <si>
    <t>10N009060000</t>
  </si>
  <si>
    <t>AguadillaHosp.Distr.7003-02 CB</t>
  </si>
  <si>
    <t>10N009070000</t>
  </si>
  <si>
    <t>Dos Bocas 8005-2 CB</t>
  </si>
  <si>
    <t>10N009080000</t>
  </si>
  <si>
    <t>Manatí 8401-02 CB</t>
  </si>
  <si>
    <t>10N009090000</t>
  </si>
  <si>
    <t>Ojo de Agua 7002-2 CB</t>
  </si>
  <si>
    <t>10N009100000</t>
  </si>
  <si>
    <t>Ojo de Agua 7002-3 CB</t>
  </si>
  <si>
    <t>10N009110000</t>
  </si>
  <si>
    <t>Pajuil 7702-03 CB</t>
  </si>
  <si>
    <t>10N009120000</t>
  </si>
  <si>
    <t>Peñuelas 5401-01 CB</t>
  </si>
  <si>
    <t>10N009190000</t>
  </si>
  <si>
    <t>Dorado 9207 TC - CB 7810</t>
  </si>
  <si>
    <t>10N009200000</t>
  </si>
  <si>
    <t>AES 50270 230kV-CB Replacement</t>
  </si>
  <si>
    <t>10N009500000</t>
  </si>
  <si>
    <t>Utuado 8101</t>
  </si>
  <si>
    <t>10N009610000</t>
  </si>
  <si>
    <t>Substation Relay Aeropuerto</t>
  </si>
  <si>
    <t>10N009710000</t>
  </si>
  <si>
    <t>A.BuenasTranRelayRplcFeed39014</t>
  </si>
  <si>
    <t>10N009720000</t>
  </si>
  <si>
    <t>Cana-InterTranRelayRplFeed0020</t>
  </si>
  <si>
    <t>10N009730000</t>
  </si>
  <si>
    <t>HatilloTCTranRelayRplcFeed2120</t>
  </si>
  <si>
    <t>10N009740000</t>
  </si>
  <si>
    <t>IslaGrandeTranRelFeeder 0010</t>
  </si>
  <si>
    <t>10N009750000</t>
  </si>
  <si>
    <t>JobosTCTranRelFeeder 3750</t>
  </si>
  <si>
    <t>10N009760000</t>
  </si>
  <si>
    <t>LosAngelesTranRelFeeder 3642</t>
  </si>
  <si>
    <t>10N009770000</t>
  </si>
  <si>
    <t>PaloSecoTranRelFeeder 9520</t>
  </si>
  <si>
    <t>40022-002</t>
  </si>
  <si>
    <t>10N010030000</t>
  </si>
  <si>
    <t>Fajardo 6T01 Replacement</t>
  </si>
  <si>
    <t>10N010160000</t>
  </si>
  <si>
    <t>Aguas Buenas Sect 3701 RTU</t>
  </si>
  <si>
    <t>10N010170000</t>
  </si>
  <si>
    <t>Arecibo Pueblo - 8002 RTU</t>
  </si>
  <si>
    <t>10N010180000</t>
  </si>
  <si>
    <t>Gurabo Substation 3101 RTU</t>
  </si>
  <si>
    <t>10N010190000</t>
  </si>
  <si>
    <t>Barceloneta 14120 Tie Switch</t>
  </si>
  <si>
    <t>10N010570000</t>
  </si>
  <si>
    <t>Rio Blanco 9960 (38kV)</t>
  </si>
  <si>
    <t>10N010580000</t>
  </si>
  <si>
    <t>Capuchinos Sect 1070 (38kV)</t>
  </si>
  <si>
    <t>10N011190000</t>
  </si>
  <si>
    <t>Villamar 0020(38kV)Break.Replc</t>
  </si>
  <si>
    <t>10N011570000</t>
  </si>
  <si>
    <t>Victoria TC Breaker Replacemnt</t>
  </si>
  <si>
    <t>10N011610000</t>
  </si>
  <si>
    <t>Juncos TC Transformer Rplment</t>
  </si>
  <si>
    <t>10N011680000</t>
  </si>
  <si>
    <t>Digital Fault Recorders</t>
  </si>
  <si>
    <t>10N011730000</t>
  </si>
  <si>
    <t>Outage Investigation Software</t>
  </si>
  <si>
    <t>10N012220000</t>
  </si>
  <si>
    <t>Substation Transm. GCB--SJ SP</t>
  </si>
  <si>
    <t>10N012320000</t>
  </si>
  <si>
    <t>Yabucoa Pueblo Relay Rplc.</t>
  </si>
  <si>
    <t>10N012370000</t>
  </si>
  <si>
    <t>Bad Measurements</t>
  </si>
  <si>
    <t>10N012480000</t>
  </si>
  <si>
    <t>Subst.Control House Refurb.</t>
  </si>
  <si>
    <t>10N012890000</t>
  </si>
  <si>
    <t>Subs. Ops Breaker Replacement</t>
  </si>
  <si>
    <t>10N013310000</t>
  </si>
  <si>
    <t>Rio Grande Estates Cntrol Room</t>
  </si>
  <si>
    <t>10N013770000</t>
  </si>
  <si>
    <t>Aguirre 0090 Breaker Replacmnt</t>
  </si>
  <si>
    <t>20015-006</t>
  </si>
  <si>
    <t>10N013890000</t>
  </si>
  <si>
    <t>DOE Alturas de Rio Grande 2302</t>
  </si>
  <si>
    <t>20015-021</t>
  </si>
  <si>
    <t>10N013900000</t>
  </si>
  <si>
    <t>DOE 230kv Line Diff Upgrade</t>
  </si>
  <si>
    <t>10N013910000</t>
  </si>
  <si>
    <t>DOE Bad Measurements(EMS Impl)</t>
  </si>
  <si>
    <t>20015-013</t>
  </si>
  <si>
    <t>10N013920000</t>
  </si>
  <si>
    <t>DOE Relay Upgrades Vega Alta</t>
  </si>
  <si>
    <t>20015-018</t>
  </si>
  <si>
    <t>10N013930000</t>
  </si>
  <si>
    <t>DOE DFRs</t>
  </si>
  <si>
    <t>20015-012</t>
  </si>
  <si>
    <t>10N013940000</t>
  </si>
  <si>
    <t>DOE Relay Upds Sabanera 3604-6</t>
  </si>
  <si>
    <t>20015-009</t>
  </si>
  <si>
    <t>10N013950000</t>
  </si>
  <si>
    <t>DOE Relay Marina2006-3 &amp;2006-4</t>
  </si>
  <si>
    <t>20016-002</t>
  </si>
  <si>
    <t>10N013960000</t>
  </si>
  <si>
    <t>DOE LlorensT13kVMetalcladReplc</t>
  </si>
  <si>
    <t>20015-008</t>
  </si>
  <si>
    <t>10N013970000</t>
  </si>
  <si>
    <t>DOE RelayUpgrades Cayey 3401-1</t>
  </si>
  <si>
    <t>20015-007</t>
  </si>
  <si>
    <t>10N013980000</t>
  </si>
  <si>
    <t>DOE Relay Upds Bairoa 3008-4</t>
  </si>
  <si>
    <t>20015-020</t>
  </si>
  <si>
    <t>10N013990000</t>
  </si>
  <si>
    <t>DOE LTCs</t>
  </si>
  <si>
    <t>20020-001</t>
  </si>
  <si>
    <t>10N014000000</t>
  </si>
  <si>
    <t>DOE-Monacillos 115kV PAC Upgrd</t>
  </si>
  <si>
    <t>20015-010</t>
  </si>
  <si>
    <t>10N014010000</t>
  </si>
  <si>
    <t>DOE Relay Upgrades Minillas</t>
  </si>
  <si>
    <t>20015-015</t>
  </si>
  <si>
    <t>10N014020000</t>
  </si>
  <si>
    <t>DOE RTUs</t>
  </si>
  <si>
    <t>20015-017</t>
  </si>
  <si>
    <t>10N014030000</t>
  </si>
  <si>
    <t>DOE Viaducto 115kv PAC Upgrade</t>
  </si>
  <si>
    <t>20015-011</t>
  </si>
  <si>
    <t>10N014050000</t>
  </si>
  <si>
    <t>DOE Relay Upgrades Rio Grande</t>
  </si>
  <si>
    <t>10N014060000</t>
  </si>
  <si>
    <t>DOE SEL ICON MUX PROTECTION</t>
  </si>
  <si>
    <t>10N014070000</t>
  </si>
  <si>
    <t>Mayaguez TC 115kv cable replac</t>
  </si>
  <si>
    <t>20015-005</t>
  </si>
  <si>
    <t>10N014120000</t>
  </si>
  <si>
    <t>DOE Batteries Critical Sites</t>
  </si>
  <si>
    <t>20015-022</t>
  </si>
  <si>
    <t>10N014240000</t>
  </si>
  <si>
    <t>DOE WAP 230Kv (P6)</t>
  </si>
  <si>
    <t>20015-019</t>
  </si>
  <si>
    <t>10N014260000</t>
  </si>
  <si>
    <t>DOE UFLS Comprehensive Prgm</t>
  </si>
  <si>
    <t>10N014630000</t>
  </si>
  <si>
    <t>Substation Ops Emergent Works</t>
  </si>
  <si>
    <t>10N015640000</t>
  </si>
  <si>
    <t>Isla Grande GIS TrfmrReplBank2</t>
  </si>
  <si>
    <t>00001-002</t>
  </si>
  <si>
    <t>10X000000000</t>
  </si>
  <si>
    <t>EPM Test Project</t>
  </si>
  <si>
    <t>14F000146000</t>
  </si>
  <si>
    <t>Mobile Sub Repairs</t>
  </si>
  <si>
    <t>60009-001</t>
  </si>
  <si>
    <t>14F002120000</t>
  </si>
  <si>
    <t>SCADA Access &amp; RTU Repl.Group1</t>
  </si>
  <si>
    <t>60009-002</t>
  </si>
  <si>
    <t>14F002130000</t>
  </si>
  <si>
    <t>SCADA Access &amp; RTU Repl.Group2</t>
  </si>
  <si>
    <t>43001-001</t>
  </si>
  <si>
    <t>14F002830000</t>
  </si>
  <si>
    <t>Substation Minor Repair  San</t>
  </si>
  <si>
    <t>14F002840000</t>
  </si>
  <si>
    <t>Subs.Min.Rep.SJ Reg.G-A CanTC</t>
  </si>
  <si>
    <t>14F002860000</t>
  </si>
  <si>
    <t>Substation GRP A  Isla Grande</t>
  </si>
  <si>
    <t>14F002870000</t>
  </si>
  <si>
    <t>Substation GRP A  La Muda</t>
  </si>
  <si>
    <t>14F002880000</t>
  </si>
  <si>
    <t>Substation GRP A  Rio Piedras</t>
  </si>
  <si>
    <t>43001-005</t>
  </si>
  <si>
    <t>14F002890000</t>
  </si>
  <si>
    <t>Substation GRP E  Coamo</t>
  </si>
  <si>
    <t>14F002900000</t>
  </si>
  <si>
    <t>Substation GRP E Guayama</t>
  </si>
  <si>
    <t>14F002910000</t>
  </si>
  <si>
    <t>Substation GRP E  Salinas Urb</t>
  </si>
  <si>
    <t>43001-002</t>
  </si>
  <si>
    <t>14F002950000</t>
  </si>
  <si>
    <t>Substation GRP B Jayuya</t>
  </si>
  <si>
    <t>14F002970000</t>
  </si>
  <si>
    <t>Substation GRP B  Islabela</t>
  </si>
  <si>
    <t>43001-004</t>
  </si>
  <si>
    <t>14F003000000</t>
  </si>
  <si>
    <t>Substation GRP D Sabana Gr</t>
  </si>
  <si>
    <t>14F003010000</t>
  </si>
  <si>
    <t>Substation GRP D Capa</t>
  </si>
  <si>
    <t>14F003020000</t>
  </si>
  <si>
    <t>Substation GRP D Punta Del</t>
  </si>
  <si>
    <t>43001-003</t>
  </si>
  <si>
    <t>14F003030000</t>
  </si>
  <si>
    <t>Substation GRP C Cana</t>
  </si>
  <si>
    <t>14F003040000</t>
  </si>
  <si>
    <t>Substation GRP  C  Crea</t>
  </si>
  <si>
    <t>14F003050000</t>
  </si>
  <si>
    <t>Substation GRP C Naranjito</t>
  </si>
  <si>
    <t>14F003060000</t>
  </si>
  <si>
    <t>Substation GRP C Rio Bayam</t>
  </si>
  <si>
    <t>14F003070000</t>
  </si>
  <si>
    <t>Mobile Substation</t>
  </si>
  <si>
    <t>60009-003</t>
  </si>
  <si>
    <t>14F003910000</t>
  </si>
  <si>
    <t>SCADA accesRTU Repl.Group 3</t>
  </si>
  <si>
    <t>40014-001</t>
  </si>
  <si>
    <t>14F008410000</t>
  </si>
  <si>
    <t>Breaker Replace 38 Kv &amp; 115Kv</t>
  </si>
  <si>
    <t>14F008940000</t>
  </si>
  <si>
    <t>SubMinorRepair GRP F-Añasco TC</t>
  </si>
  <si>
    <t>14F008950000</t>
  </si>
  <si>
    <t>SubMinorRepar GRP F-Guanica TC</t>
  </si>
  <si>
    <t>14F008970000</t>
  </si>
  <si>
    <t>SubMinorRepr GRP G-SanJuan GIS</t>
  </si>
  <si>
    <t>14F008980000</t>
  </si>
  <si>
    <t>SubMinorRepr GRP G-Chardon GIS</t>
  </si>
  <si>
    <t>14F008990000</t>
  </si>
  <si>
    <t>SubMinorRepr GRP G-Bo PiñasGIS</t>
  </si>
  <si>
    <t>14F009000000</t>
  </si>
  <si>
    <t>SubMinrReprGRP G-Matin PeñaGIS</t>
  </si>
  <si>
    <t>14F009280000</t>
  </si>
  <si>
    <t>Aguas Buenas GIS (6)</t>
  </si>
  <si>
    <t>14F009290000</t>
  </si>
  <si>
    <t>Bayamon TC (31)</t>
  </si>
  <si>
    <t>14F009300000</t>
  </si>
  <si>
    <t>Central Aguirre (66)</t>
  </si>
  <si>
    <t>14F009310000</t>
  </si>
  <si>
    <t>Central Cambalache (67)</t>
  </si>
  <si>
    <t>14F009320000</t>
  </si>
  <si>
    <t>Central Costa Sur (68)</t>
  </si>
  <si>
    <t>14F009330000</t>
  </si>
  <si>
    <t>Central San Juan (70)</t>
  </si>
  <si>
    <t>14F009340000</t>
  </si>
  <si>
    <t>Dorado TC (100)</t>
  </si>
  <si>
    <t>14F009350000</t>
  </si>
  <si>
    <t>Jobos TC (155)</t>
  </si>
  <si>
    <t>14F009360000</t>
  </si>
  <si>
    <t>Las Acacias TC (169)</t>
  </si>
  <si>
    <t>14F009370000</t>
  </si>
  <si>
    <t>Manati TC (184)</t>
  </si>
  <si>
    <t>14F009380000</t>
  </si>
  <si>
    <t>Monacillos TC (197)</t>
  </si>
  <si>
    <t>14F009390000</t>
  </si>
  <si>
    <t>Sabana Llana TC (240)</t>
  </si>
  <si>
    <t>14F009400000</t>
  </si>
  <si>
    <t>San Jose Utuado (254)</t>
  </si>
  <si>
    <t>14F009410000</t>
  </si>
  <si>
    <t>San Lorenzo (255)</t>
  </si>
  <si>
    <t>14F009420000</t>
  </si>
  <si>
    <t>Viaducto TC (283)</t>
  </si>
  <si>
    <t>14F012340000</t>
  </si>
  <si>
    <t>Anasco TC (15)</t>
  </si>
  <si>
    <t>14F012350000</t>
  </si>
  <si>
    <t>Barceloneta TC (23)</t>
  </si>
  <si>
    <t>14F012360000</t>
  </si>
  <si>
    <t>Barranquitas TC (24)</t>
  </si>
  <si>
    <t>14F012370000</t>
  </si>
  <si>
    <t>Substn-Battery Test &amp; Replace</t>
  </si>
  <si>
    <t>14F012380000</t>
  </si>
  <si>
    <t>Berwind TC (32)</t>
  </si>
  <si>
    <t>14F012390000</t>
  </si>
  <si>
    <t>Canas TC (51)</t>
  </si>
  <si>
    <t>14F012400000</t>
  </si>
  <si>
    <t>Canovanas TC (54)</t>
  </si>
  <si>
    <t>14F012410000</t>
  </si>
  <si>
    <t>Fajardo TC (111)</t>
  </si>
  <si>
    <t>14F012420000</t>
  </si>
  <si>
    <t>Hotspot Remediation</t>
  </si>
  <si>
    <t>14F012430000</t>
  </si>
  <si>
    <t>Mayaguez TC (191)</t>
  </si>
  <si>
    <t>14F012440000</t>
  </si>
  <si>
    <t>Mora TC (200)</t>
  </si>
  <si>
    <t>14F012450000</t>
  </si>
  <si>
    <t>Site Damage Remediation</t>
  </si>
  <si>
    <t>14F012460000</t>
  </si>
  <si>
    <t>Yabucoa TC (297)</t>
  </si>
  <si>
    <t>14F012470000</t>
  </si>
  <si>
    <t>Yahuecas (298)</t>
  </si>
  <si>
    <t>14F012480000</t>
  </si>
  <si>
    <t>Ponce TC (Hostos) (218)</t>
  </si>
  <si>
    <t>14F012490000</t>
  </si>
  <si>
    <t>Central Palo Seco (69)</t>
  </si>
  <si>
    <t>14F012770000</t>
  </si>
  <si>
    <t>Cambalache TC (47)</t>
  </si>
  <si>
    <t>14F014150000</t>
  </si>
  <si>
    <t>Mobile Sub Remediation</t>
  </si>
  <si>
    <t>14F017750000</t>
  </si>
  <si>
    <t>Cana Sect (50)</t>
  </si>
  <si>
    <t>14F017760000</t>
  </si>
  <si>
    <t>Dos Bocas (101)</t>
  </si>
  <si>
    <t>14F017770000</t>
  </si>
  <si>
    <t>Guanica TC (123)</t>
  </si>
  <si>
    <t>14F017780000</t>
  </si>
  <si>
    <t>Humacao TC (144)</t>
  </si>
  <si>
    <t>14F017790000</t>
  </si>
  <si>
    <t>Monterrey (199)</t>
  </si>
  <si>
    <t>14F017800000</t>
  </si>
  <si>
    <t>San German Indust. (251)</t>
  </si>
  <si>
    <t>14F017810000</t>
  </si>
  <si>
    <t>Vega Alta Sect. (278)</t>
  </si>
  <si>
    <t>14F017820000</t>
  </si>
  <si>
    <t>Veredas (282)</t>
  </si>
  <si>
    <t>14F017830000</t>
  </si>
  <si>
    <t>Vistamar (295)</t>
  </si>
  <si>
    <t>40017-001</t>
  </si>
  <si>
    <t>14F019650000</t>
  </si>
  <si>
    <t>AMELIA SECT PAC Upgrade</t>
  </si>
  <si>
    <t>14F019660000</t>
  </si>
  <si>
    <t>SAN GERMAN SECT PAC Upgrade</t>
  </si>
  <si>
    <t>14F019670000</t>
  </si>
  <si>
    <t>LAS LOMAS TC PAC Upgrade</t>
  </si>
  <si>
    <t>14F019680000</t>
  </si>
  <si>
    <t>CIALES PAC Upgrade</t>
  </si>
  <si>
    <t>14F019690000</t>
  </si>
  <si>
    <t>CONQUISTADOR PAC Upgrade</t>
  </si>
  <si>
    <t>14F019700000</t>
  </si>
  <si>
    <t>PALMER TC PAC Upgrade</t>
  </si>
  <si>
    <t>14F019710000</t>
  </si>
  <si>
    <t>DAGUAO TC PAC Upgrade</t>
  </si>
  <si>
    <t>14F019720000</t>
  </si>
  <si>
    <t>ARECIBO SECT PAC Upgrade</t>
  </si>
  <si>
    <t>14F019730000</t>
  </si>
  <si>
    <t>VEGA ALTA SECT PAC Upgrade</t>
  </si>
  <si>
    <t>14F019740000</t>
  </si>
  <si>
    <t>COVADONGA TC PAC Upgrade</t>
  </si>
  <si>
    <t>14F019750000</t>
  </si>
  <si>
    <t>ANASCO TC PAC Upgrade</t>
  </si>
  <si>
    <t>14F019760000</t>
  </si>
  <si>
    <t>AGUAS BUENAS TC PAC Upgrade</t>
  </si>
  <si>
    <t>14F019770000</t>
  </si>
  <si>
    <t>BARCELONETA TC PAC Upgrade</t>
  </si>
  <si>
    <t>14F019780000</t>
  </si>
  <si>
    <t>CANOVANAS SECT</t>
  </si>
  <si>
    <t>14F019790000</t>
  </si>
  <si>
    <t>CANOVANAS TC</t>
  </si>
  <si>
    <t>14F019800000</t>
  </si>
  <si>
    <t>GAUTIER BENITEZ SECT</t>
  </si>
  <si>
    <t>14F019810000</t>
  </si>
  <si>
    <t>GUARAGUAO SECT PAC Upgrade</t>
  </si>
  <si>
    <t>14F019820000</t>
  </si>
  <si>
    <t>HUMACAO SECT</t>
  </si>
  <si>
    <t>14F019830000</t>
  </si>
  <si>
    <t>HUMACAO TC</t>
  </si>
  <si>
    <t>14F019840000</t>
  </si>
  <si>
    <t>MANATI SECT</t>
  </si>
  <si>
    <t>14F019850000</t>
  </si>
  <si>
    <t>MIRADOR AZUL SECT</t>
  </si>
  <si>
    <t>14F019860000</t>
  </si>
  <si>
    <t>MORA TC</t>
  </si>
  <si>
    <t>14F019870000</t>
  </si>
  <si>
    <t>QUEBRADILLAS SECT</t>
  </si>
  <si>
    <t>14F019880000</t>
  </si>
  <si>
    <t>SAN SEBASTIAN TC PAC Upgrade</t>
  </si>
  <si>
    <t>14F019890000</t>
  </si>
  <si>
    <t>VEGA BAJA SECT</t>
  </si>
  <si>
    <t>14F019900000</t>
  </si>
  <si>
    <t>VILLA BETINA SECT</t>
  </si>
  <si>
    <t>14F019910000</t>
  </si>
  <si>
    <t>YABUCOA TC</t>
  </si>
  <si>
    <t>14F019930000</t>
  </si>
  <si>
    <t>Mora TC 97505</t>
  </si>
  <si>
    <t>14F019940000</t>
  </si>
  <si>
    <t>Palmer TC 72305</t>
  </si>
  <si>
    <t>14F019950000</t>
  </si>
  <si>
    <t>Anasco TC 76125</t>
  </si>
  <si>
    <t>14F019960000</t>
  </si>
  <si>
    <t>Daguao TC 72101</t>
  </si>
  <si>
    <t>40014-002</t>
  </si>
  <si>
    <t>14F019970000</t>
  </si>
  <si>
    <t>San Sebastian TC 77805</t>
  </si>
  <si>
    <t>14F019980000</t>
  </si>
  <si>
    <t>Gautier Benitez S 63007</t>
  </si>
  <si>
    <t>14F019990000</t>
  </si>
  <si>
    <t>Guaraguao Sect 61707</t>
  </si>
  <si>
    <t>14F020000000</t>
  </si>
  <si>
    <t>GuanicaTC 75602</t>
  </si>
  <si>
    <t>14F020020000</t>
  </si>
  <si>
    <t>Humacao TC-IWT</t>
  </si>
  <si>
    <t>14F020030000</t>
  </si>
  <si>
    <t>San German TC-IWT</t>
  </si>
  <si>
    <t>14F020040000</t>
  </si>
  <si>
    <t>Vega Baja-IWT</t>
  </si>
  <si>
    <t>14F020050000</t>
  </si>
  <si>
    <t>Atalaya 67303</t>
  </si>
  <si>
    <t>14F020060000</t>
  </si>
  <si>
    <t>Cana Sect 71710</t>
  </si>
  <si>
    <t>14F020070000</t>
  </si>
  <si>
    <t>Canovanas TC 72402</t>
  </si>
  <si>
    <t>14F020080000</t>
  </si>
  <si>
    <t>Cidra Sect 63601</t>
  </si>
  <si>
    <t>14F020090000</t>
  </si>
  <si>
    <t>Colegio Sect 66006</t>
  </si>
  <si>
    <t>14F020100000</t>
  </si>
  <si>
    <t>Barceloneta TC 78525</t>
  </si>
  <si>
    <t>14F020110000</t>
  </si>
  <si>
    <t>Gautier Benitez Sect 63007</t>
  </si>
  <si>
    <t>14F020120000</t>
  </si>
  <si>
    <t>Grana 71907</t>
  </si>
  <si>
    <t>14F020130000</t>
  </si>
  <si>
    <t>Guayama PDS 64006</t>
  </si>
  <si>
    <t>14F020140000</t>
  </si>
  <si>
    <t>Humacao TC 72603</t>
  </si>
  <si>
    <t>14F020150000</t>
  </si>
  <si>
    <t>Manati Urbano 68405</t>
  </si>
  <si>
    <t>14F020160000</t>
  </si>
  <si>
    <t>Parque Escorial 71620</t>
  </si>
  <si>
    <t>14F020170000</t>
  </si>
  <si>
    <t>San German Sect 66401</t>
  </si>
  <si>
    <t>14F020180000</t>
  </si>
  <si>
    <t>Villa Betina 71303</t>
  </si>
  <si>
    <t>14F020190000</t>
  </si>
  <si>
    <t>Yauco Plaza 65305</t>
  </si>
  <si>
    <t>14F020200000</t>
  </si>
  <si>
    <t>Las Lomas Sect 61525</t>
  </si>
  <si>
    <t>14F020810000</t>
  </si>
  <si>
    <t>Las Marias</t>
  </si>
  <si>
    <t>14F020820000</t>
  </si>
  <si>
    <t>Mayaguez TC</t>
  </si>
  <si>
    <t>14F020830000</t>
  </si>
  <si>
    <t>Mckinley 6002</t>
  </si>
  <si>
    <t>14F020840000</t>
  </si>
  <si>
    <t>Moca 7101/7104</t>
  </si>
  <si>
    <t>14F020850000</t>
  </si>
  <si>
    <t>Monacillo TC</t>
  </si>
  <si>
    <t>14F020860000</t>
  </si>
  <si>
    <t>Mora TC</t>
  </si>
  <si>
    <t>14F020870000</t>
  </si>
  <si>
    <t>Parguera</t>
  </si>
  <si>
    <t>14F020880000</t>
  </si>
  <si>
    <t>Puerto Del Mar 7302</t>
  </si>
  <si>
    <t>14F020890000</t>
  </si>
  <si>
    <t>Rincon</t>
  </si>
  <si>
    <t>14F020900000</t>
  </si>
  <si>
    <t>San German 6401</t>
  </si>
  <si>
    <t>14F020910000</t>
  </si>
  <si>
    <t>San German 6404</t>
  </si>
  <si>
    <t>14F020920000</t>
  </si>
  <si>
    <t>San German TC</t>
  </si>
  <si>
    <t>14F020930000</t>
  </si>
  <si>
    <t>San Sebastian TC</t>
  </si>
  <si>
    <t>14F020940000</t>
  </si>
  <si>
    <t>Tbone 7011</t>
  </si>
  <si>
    <t>14F020950000</t>
  </si>
  <si>
    <t>Victoria TC</t>
  </si>
  <si>
    <t>14F020960000</t>
  </si>
  <si>
    <t>Yabucoa TC</t>
  </si>
  <si>
    <t>14F020970000</t>
  </si>
  <si>
    <t>Acacias TC</t>
  </si>
  <si>
    <t>14F020980000</t>
  </si>
  <si>
    <t>6501 Sabana Grande</t>
  </si>
  <si>
    <t>14F020990000</t>
  </si>
  <si>
    <t>7702 Pajuil</t>
  </si>
  <si>
    <t>14F021000000</t>
  </si>
  <si>
    <t>Aguada 7201</t>
  </si>
  <si>
    <t>14F021010000</t>
  </si>
  <si>
    <t>Aguadilla HospitalDistrict7703</t>
  </si>
  <si>
    <t>14F021020000</t>
  </si>
  <si>
    <t>Aguirre</t>
  </si>
  <si>
    <t>14F021030000</t>
  </si>
  <si>
    <t>Alturas Mayaguez</t>
  </si>
  <si>
    <t>14F021040000</t>
  </si>
  <si>
    <t>Anasco TC</t>
  </si>
  <si>
    <t>14F021050000</t>
  </si>
  <si>
    <t>Arecibo Rural</t>
  </si>
  <si>
    <t>14F021060000</t>
  </si>
  <si>
    <t>Bayamon TC</t>
  </si>
  <si>
    <t>14F021070000</t>
  </si>
  <si>
    <t>Berwind TC</t>
  </si>
  <si>
    <t>14F021080000</t>
  </si>
  <si>
    <t>Canas TC</t>
  </si>
  <si>
    <t>14F021090000</t>
  </si>
  <si>
    <t>Colegio</t>
  </si>
  <si>
    <t>14F021100000</t>
  </si>
  <si>
    <t>Combate</t>
  </si>
  <si>
    <t>14F021110000</t>
  </si>
  <si>
    <t>Dos Bocas 8005</t>
  </si>
  <si>
    <t>14F021120000</t>
  </si>
  <si>
    <t>Canovanas TC 2404</t>
  </si>
  <si>
    <t>14F021130000</t>
  </si>
  <si>
    <t>Humacao TC 2602</t>
  </si>
  <si>
    <t>40014-003</t>
  </si>
  <si>
    <t>14F021310000</t>
  </si>
  <si>
    <t>Juncos TC 3205 HVE Replacement</t>
  </si>
  <si>
    <t>14F021320000</t>
  </si>
  <si>
    <t>La Rambla Sect HVE Replacement</t>
  </si>
  <si>
    <t>14F021330000</t>
  </si>
  <si>
    <t>Miramar Sect HVE Replacement</t>
  </si>
  <si>
    <t>14F021340000</t>
  </si>
  <si>
    <t>Hogar Crea HVE Replacement</t>
  </si>
  <si>
    <t>14F021350000</t>
  </si>
  <si>
    <t>Hato Tejas Sect HVE Repl.</t>
  </si>
  <si>
    <t>14F021360000</t>
  </si>
  <si>
    <t>San Fernando Sect HVE Repl.</t>
  </si>
  <si>
    <t>14F021370000</t>
  </si>
  <si>
    <t>San German HVE Repl.</t>
  </si>
  <si>
    <t>14F021380000</t>
  </si>
  <si>
    <t>Las Piedras Sect HVE Repl.</t>
  </si>
  <si>
    <t>14F021520000</t>
  </si>
  <si>
    <t>Bairoa HVE Replacement</t>
  </si>
  <si>
    <t>14F021800000</t>
  </si>
  <si>
    <t>T-Bone HVE Replacement</t>
  </si>
  <si>
    <t>14F021810000</t>
  </si>
  <si>
    <t>Vistamar HVE Replacement</t>
  </si>
  <si>
    <t>14F021820000</t>
  </si>
  <si>
    <t>Juan Domingo Sect. HVE Replac.</t>
  </si>
  <si>
    <t>14F021830000</t>
  </si>
  <si>
    <t>Caguax Sect. HVE Replacement</t>
  </si>
  <si>
    <t>14F021840000</t>
  </si>
  <si>
    <t>Villamar 1 HVE Replacement</t>
  </si>
  <si>
    <t>14F021850000</t>
  </si>
  <si>
    <t>Villa Prades Sect. HVE Replac.</t>
  </si>
  <si>
    <t>14F021860000</t>
  </si>
  <si>
    <t>Villamil Prades Sect. HVE Repl</t>
  </si>
  <si>
    <t>14F021870000</t>
  </si>
  <si>
    <t>Alturas de Mayaguez HVE Replac</t>
  </si>
  <si>
    <t>14F021880000</t>
  </si>
  <si>
    <t>Yabucoa TC HVE Replacement</t>
  </si>
  <si>
    <t>14N000510000</t>
  </si>
  <si>
    <t>Substation Power Transf Repl</t>
  </si>
  <si>
    <t>14N000520000</t>
  </si>
  <si>
    <t>PAC New Eq.Repl.&amp;Upgr.(Trans)</t>
  </si>
  <si>
    <t>14N000530000</t>
  </si>
  <si>
    <t>PAC New Eq.Repl.&amp; Upgr.(Dist)</t>
  </si>
  <si>
    <t>14N001020000</t>
  </si>
  <si>
    <t>Trans Replace-Sabana Llana</t>
  </si>
  <si>
    <t>14N001030000</t>
  </si>
  <si>
    <t>Transf Replace-El Conquistador</t>
  </si>
  <si>
    <t>14N001040000</t>
  </si>
  <si>
    <t>Monacillo TCBreak&amp;TransforRep</t>
  </si>
  <si>
    <t>40008-001</t>
  </si>
  <si>
    <t>14N001110000</t>
  </si>
  <si>
    <t>Aguada Transformer Replacement</t>
  </si>
  <si>
    <t>14N001260000</t>
  </si>
  <si>
    <t>HV EquipReplac(FY2024Remaining</t>
  </si>
  <si>
    <t>14N001360000</t>
  </si>
  <si>
    <t>TRANS MVNT  MAUNABO-STA ISABEL</t>
  </si>
  <si>
    <t>40008-003</t>
  </si>
  <si>
    <t>14N001420000</t>
  </si>
  <si>
    <t>Bayamon TC - Phase 1 Trnsformr</t>
  </si>
  <si>
    <t>40008-005</t>
  </si>
  <si>
    <t>14N001430000</t>
  </si>
  <si>
    <t>Caguas TC - Phase 1 Transfrmer</t>
  </si>
  <si>
    <t>14N001440000</t>
  </si>
  <si>
    <t>Centro Medico - Phase 1 Trnsfo</t>
  </si>
  <si>
    <t>40008-004</t>
  </si>
  <si>
    <t>14N001450000</t>
  </si>
  <si>
    <t>Costa Sur - Phase 1 Transfrmer</t>
  </si>
  <si>
    <t>14N001460000</t>
  </si>
  <si>
    <t>Factor - Phase 1 Transformer</t>
  </si>
  <si>
    <t>40008-007</t>
  </si>
  <si>
    <t>14N001470000</t>
  </si>
  <si>
    <t>Mora - Phase 1 Transformer</t>
  </si>
  <si>
    <t>40008-002</t>
  </si>
  <si>
    <t>14N001480000</t>
  </si>
  <si>
    <t>Sabana Llana - Phase 1 Transfr</t>
  </si>
  <si>
    <t>14N001490000</t>
  </si>
  <si>
    <t>Transmission L. Optical Sensor</t>
  </si>
  <si>
    <t>20015-014</t>
  </si>
  <si>
    <t>14N001640000</t>
  </si>
  <si>
    <t>DOE Critical Transm. Breakers</t>
  </si>
  <si>
    <t>20015-016</t>
  </si>
  <si>
    <t>14N001650000</t>
  </si>
  <si>
    <t>DOE-OOS Relays</t>
  </si>
  <si>
    <t>14N001660000</t>
  </si>
  <si>
    <t>Veredas Transformer Replac.</t>
  </si>
  <si>
    <t>14N001690000</t>
  </si>
  <si>
    <t>Aguadilla - 7003</t>
  </si>
  <si>
    <t>14N001700000</t>
  </si>
  <si>
    <t>Aguas Buenas - 3701</t>
  </si>
  <si>
    <t>14N001710000</t>
  </si>
  <si>
    <t>Quebradillas - 7402</t>
  </si>
  <si>
    <t>14N001720000</t>
  </si>
  <si>
    <t>Rincon TC - 7301</t>
  </si>
  <si>
    <t>14N001730000</t>
  </si>
  <si>
    <t>Santa Isabel - 4401</t>
  </si>
  <si>
    <t>15F019640000</t>
  </si>
  <si>
    <t>Cat Z - PBUT7</t>
  </si>
  <si>
    <t>15F019940000</t>
  </si>
  <si>
    <t>CAT Z - PBUT7 (Fiona)</t>
  </si>
  <si>
    <t>15N003010000</t>
  </si>
  <si>
    <t>Subs Breaker&amp;Transf Assessment</t>
  </si>
  <si>
    <t>15N007300000</t>
  </si>
  <si>
    <t>DOE-PAC-Functional Visual Test</t>
  </si>
  <si>
    <t>15N007310000</t>
  </si>
  <si>
    <t>Relay Elect PM-AR</t>
  </si>
  <si>
    <t>15N007320000</t>
  </si>
  <si>
    <t>Relay Elect PM-BY</t>
  </si>
  <si>
    <t>15N007330000</t>
  </si>
  <si>
    <t>Relay Elect PM-CG</t>
  </si>
  <si>
    <t>15N007340000</t>
  </si>
  <si>
    <t>Relay Elect PM-MY</t>
  </si>
  <si>
    <t>15N007350000</t>
  </si>
  <si>
    <t>Relay Elect PM-PC</t>
  </si>
  <si>
    <t>15N007360000</t>
  </si>
  <si>
    <t>Relay Elect PM-SJ</t>
  </si>
  <si>
    <t>15N007370000</t>
  </si>
  <si>
    <t>Relay Mech PM-AR</t>
  </si>
  <si>
    <t>15N007380000</t>
  </si>
  <si>
    <t>Relay Mech PM-BY</t>
  </si>
  <si>
    <t>15N007390000</t>
  </si>
  <si>
    <t>Relay Mech PM-CG</t>
  </si>
  <si>
    <t>15N007400000</t>
  </si>
  <si>
    <t>Relay Mech PM-MY</t>
  </si>
  <si>
    <t>15N007410000</t>
  </si>
  <si>
    <t>Relay Mech PM-PC</t>
  </si>
  <si>
    <t>15N007420000</t>
  </si>
  <si>
    <t>Relay Mech PM-SJ</t>
  </si>
  <si>
    <t>15N007620000</t>
  </si>
  <si>
    <t>Cap Bank PM - AR</t>
  </si>
  <si>
    <t>15N007630000</t>
  </si>
  <si>
    <t>Cap Bank PM - BY</t>
  </si>
  <si>
    <t>15N007640000</t>
  </si>
  <si>
    <t>Cap Bank PM - CG</t>
  </si>
  <si>
    <t>15N007650000</t>
  </si>
  <si>
    <t>Cap Bank PM - MY</t>
  </si>
  <si>
    <t>15N007660000</t>
  </si>
  <si>
    <t>Cap Bank PM - PC</t>
  </si>
  <si>
    <t>15N007670000</t>
  </si>
  <si>
    <t>Cap Bank PM - SJ</t>
  </si>
  <si>
    <t>15N007680000</t>
  </si>
  <si>
    <t>DC PM - AR</t>
  </si>
  <si>
    <t>15N007690000</t>
  </si>
  <si>
    <t>DC PM - BY</t>
  </si>
  <si>
    <t>15N007700000</t>
  </si>
  <si>
    <t>DC PM - CG</t>
  </si>
  <si>
    <t>15N007710000</t>
  </si>
  <si>
    <t>DC PM - MY</t>
  </si>
  <si>
    <t>15N007720000</t>
  </si>
  <si>
    <t>DC PM - PC</t>
  </si>
  <si>
    <t>15N007730000</t>
  </si>
  <si>
    <t>DC PM - SJ</t>
  </si>
  <si>
    <t>15N007740000</t>
  </si>
  <si>
    <t>Dist CB Test - AR</t>
  </si>
  <si>
    <t>15N007750000</t>
  </si>
  <si>
    <t>Dist CB Test - BY</t>
  </si>
  <si>
    <t>15N007760000</t>
  </si>
  <si>
    <t>Dist CB Test - CG</t>
  </si>
  <si>
    <t>15N007770000</t>
  </si>
  <si>
    <t>Dist CB Test - MY</t>
  </si>
  <si>
    <t>15N007780000</t>
  </si>
  <si>
    <t>Dist CB Test - PC</t>
  </si>
  <si>
    <t>15N007790000</t>
  </si>
  <si>
    <t>Dist CB Test - SJ</t>
  </si>
  <si>
    <t>15N007800000</t>
  </si>
  <si>
    <t>GCB Dielectric - AR</t>
  </si>
  <si>
    <t>15N007810000</t>
  </si>
  <si>
    <t>GCB Dielectric - BY</t>
  </si>
  <si>
    <t>15N007820000</t>
  </si>
  <si>
    <t>GCB Dielectric - CG</t>
  </si>
  <si>
    <t>15N007830000</t>
  </si>
  <si>
    <t>GCB Dielectric - MY</t>
  </si>
  <si>
    <t>15N007840000</t>
  </si>
  <si>
    <t>GCB Dielectric - PC</t>
  </si>
  <si>
    <t>15N007850000</t>
  </si>
  <si>
    <t>GCB Dielectric - SJ</t>
  </si>
  <si>
    <t>15N007860000</t>
  </si>
  <si>
    <t>GCB Ovhl - AR</t>
  </si>
  <si>
    <t>15N007870000</t>
  </si>
  <si>
    <t>GCB Ovhl - BY</t>
  </si>
  <si>
    <t>15N007880000</t>
  </si>
  <si>
    <t>GCB Ovhl - CG</t>
  </si>
  <si>
    <t>15N007890000</t>
  </si>
  <si>
    <t>GCB Ovhl - MY</t>
  </si>
  <si>
    <t>15N007900000</t>
  </si>
  <si>
    <t>GCB Ovhl - PC</t>
  </si>
  <si>
    <t>15N007910000</t>
  </si>
  <si>
    <t>GCB Ovhl - SJ</t>
  </si>
  <si>
    <t>15N007920000</t>
  </si>
  <si>
    <t>GCB Test - AR</t>
  </si>
  <si>
    <t>15N007930000</t>
  </si>
  <si>
    <t>GCB Test - BY</t>
  </si>
  <si>
    <t>15N007940000</t>
  </si>
  <si>
    <t>GCB Test - CG</t>
  </si>
  <si>
    <t>15N007950000</t>
  </si>
  <si>
    <t>GCB Test - MY</t>
  </si>
  <si>
    <t>15N007960000</t>
  </si>
  <si>
    <t>GCB Test - PC</t>
  </si>
  <si>
    <t>15N007970000</t>
  </si>
  <si>
    <t>GCB Test - SJ</t>
  </si>
  <si>
    <t>15N007980000</t>
  </si>
  <si>
    <t>Mobile PM</t>
  </si>
  <si>
    <t>15N007990000</t>
  </si>
  <si>
    <t>MOD PM - AR</t>
  </si>
  <si>
    <t>15N008000000</t>
  </si>
  <si>
    <t>MOD PM - BY</t>
  </si>
  <si>
    <t>15N008010000</t>
  </si>
  <si>
    <t>MOD PM - CG</t>
  </si>
  <si>
    <t>15N008020000</t>
  </si>
  <si>
    <t>MOD PM - MY</t>
  </si>
  <si>
    <t>15N008030000</t>
  </si>
  <si>
    <t>MOD PM - PC</t>
  </si>
  <si>
    <t>15N008040000</t>
  </si>
  <si>
    <t>MOD PM - SJ</t>
  </si>
  <si>
    <t>15N008050000</t>
  </si>
  <si>
    <t>OCB Dielectric - AR</t>
  </si>
  <si>
    <t>15N008060000</t>
  </si>
  <si>
    <t>OCB Dielectric - BY</t>
  </si>
  <si>
    <t>15N008070000</t>
  </si>
  <si>
    <t>OCB Dielectric - CG</t>
  </si>
  <si>
    <t>15N008080000</t>
  </si>
  <si>
    <t>OCB Dielectric - MY</t>
  </si>
  <si>
    <t>15N008090000</t>
  </si>
  <si>
    <t>OCB Dielectric - PC</t>
  </si>
  <si>
    <t>15N008100000</t>
  </si>
  <si>
    <t>OCB Dielectric - SJ</t>
  </si>
  <si>
    <t>15N008110000</t>
  </si>
  <si>
    <t>OCB Ovhl - AR</t>
  </si>
  <si>
    <t>15N008120000</t>
  </si>
  <si>
    <t>OCB Ovhl - BY</t>
  </si>
  <si>
    <t>15N008130000</t>
  </si>
  <si>
    <t>OCB Ovhl - CG</t>
  </si>
  <si>
    <t>15N008140000</t>
  </si>
  <si>
    <t>OCB Ovhl - MY</t>
  </si>
  <si>
    <t>15N008150000</t>
  </si>
  <si>
    <t>OCB Ovhl - PC</t>
  </si>
  <si>
    <t>15N008160000</t>
  </si>
  <si>
    <t>OCB Ovhl - SJ</t>
  </si>
  <si>
    <t>15N008170000</t>
  </si>
  <si>
    <t>OCB Test - AR</t>
  </si>
  <si>
    <t>15N008180000</t>
  </si>
  <si>
    <t>OCB Test - BY</t>
  </si>
  <si>
    <t>15N008190000</t>
  </si>
  <si>
    <t>OCB Test - CG</t>
  </si>
  <si>
    <t>15N008200000</t>
  </si>
  <si>
    <t>OCB Test - MY</t>
  </si>
  <si>
    <t>15N008210000</t>
  </si>
  <si>
    <t>OCB Test - PC</t>
  </si>
  <si>
    <t>15N008220000</t>
  </si>
  <si>
    <t>OCB Test - SJ</t>
  </si>
  <si>
    <t>15N008230000</t>
  </si>
  <si>
    <t>RTU PM - AR</t>
  </si>
  <si>
    <t>15N008240000</t>
  </si>
  <si>
    <t>RTU PM - BY</t>
  </si>
  <si>
    <t>15N008250000</t>
  </si>
  <si>
    <t>RTU PM - CG</t>
  </si>
  <si>
    <t>15N008260000</t>
  </si>
  <si>
    <t>RTU PM - MY</t>
  </si>
  <si>
    <t>15N008270000</t>
  </si>
  <si>
    <t>RTU PM - PC</t>
  </si>
  <si>
    <t>15N008280000</t>
  </si>
  <si>
    <t>RTU PM - SJ</t>
  </si>
  <si>
    <t>15N008290000</t>
  </si>
  <si>
    <t>Sub Inspect &amp; Therm - AR</t>
  </si>
  <si>
    <t>15N008300000</t>
  </si>
  <si>
    <t>Sub Inspect &amp; Therm - BY</t>
  </si>
  <si>
    <t>15N008310000</t>
  </si>
  <si>
    <t>Sub Inspect &amp; Therm - CG</t>
  </si>
  <si>
    <t>15N008320000</t>
  </si>
  <si>
    <t>Sub Inspect &amp; Therm - MY</t>
  </si>
  <si>
    <t>15N008330000</t>
  </si>
  <si>
    <t>Sub Inspect &amp; Therm - PC</t>
  </si>
  <si>
    <t>15N008340000</t>
  </si>
  <si>
    <t>Sub Inspect &amp; Therm - SJ</t>
  </si>
  <si>
    <t>15N008350000</t>
  </si>
  <si>
    <t>Subst. Maintenance Admin - AR</t>
  </si>
  <si>
    <t>15N008360000</t>
  </si>
  <si>
    <t>Subst. Maintenance Admin - BY</t>
  </si>
  <si>
    <t>15N008370000</t>
  </si>
  <si>
    <t>Subst. Maintenance Admin - CG</t>
  </si>
  <si>
    <t>15N008380000</t>
  </si>
  <si>
    <t>Subst. Maintenance Admin - MY</t>
  </si>
  <si>
    <t>15N008390000</t>
  </si>
  <si>
    <t>Subst. Maintenance Admin - PC</t>
  </si>
  <si>
    <t>15N008400000</t>
  </si>
  <si>
    <t>Subst. Maintenance Admin - SJ</t>
  </si>
  <si>
    <t>15N008410000</t>
  </si>
  <si>
    <t>Vessel PM - AR</t>
  </si>
  <si>
    <t>15N008420000</t>
  </si>
  <si>
    <t>Vessel PM - BY</t>
  </si>
  <si>
    <t>15N008430000</t>
  </si>
  <si>
    <t>Vessel PM - CG</t>
  </si>
  <si>
    <t>15N008440000</t>
  </si>
  <si>
    <t>Vessel PM - MY</t>
  </si>
  <si>
    <t>15N008450000</t>
  </si>
  <si>
    <t>Vessel PM - PC</t>
  </si>
  <si>
    <t>15N008460000</t>
  </si>
  <si>
    <t>Vessel PM - SJ</t>
  </si>
  <si>
    <t>15N008470000</t>
  </si>
  <si>
    <t>Xfmr DGA - AR</t>
  </si>
  <si>
    <t>15N008480000</t>
  </si>
  <si>
    <t>Xfmr DGA - BY</t>
  </si>
  <si>
    <t>15N008490000</t>
  </si>
  <si>
    <t>Xfmr DGA - CG</t>
  </si>
  <si>
    <t>15N008500000</t>
  </si>
  <si>
    <t>Xfmr DGA - MY</t>
  </si>
  <si>
    <t>15N008510000</t>
  </si>
  <si>
    <t>Xfmr DGA - PC</t>
  </si>
  <si>
    <t>15N008520000</t>
  </si>
  <si>
    <t>Xfmr DGA - SJ</t>
  </si>
  <si>
    <t>15N008530000</t>
  </si>
  <si>
    <t>Xfmr LTC Ovhl - AR</t>
  </si>
  <si>
    <t>15N008540000</t>
  </si>
  <si>
    <t>Xfmr LTC Ovhl - BY</t>
  </si>
  <si>
    <t>15N008550000</t>
  </si>
  <si>
    <t>Xfmr LTC Ovhl - CG</t>
  </si>
  <si>
    <t>15N008560000</t>
  </si>
  <si>
    <t>Xfmr LTC Ovhl - MY</t>
  </si>
  <si>
    <t>15N008570000</t>
  </si>
  <si>
    <t>Xfmr LTC Ovhl - PC</t>
  </si>
  <si>
    <t>15N008580000</t>
  </si>
  <si>
    <t>Xfmr LTC Ovhl - SJ</t>
  </si>
  <si>
    <t>15N008590000</t>
  </si>
  <si>
    <t>Xfmr LTC PM - AR</t>
  </si>
  <si>
    <t>15N008600000</t>
  </si>
  <si>
    <t>Xfmr LTC PM - BY</t>
  </si>
  <si>
    <t>15N008610000</t>
  </si>
  <si>
    <t>Xfmr LTC PM - CG</t>
  </si>
  <si>
    <t>15N008620000</t>
  </si>
  <si>
    <t>Xfmr LTC PM - MY</t>
  </si>
  <si>
    <t>15N008630000</t>
  </si>
  <si>
    <t>Xfmr LTC PM - PC</t>
  </si>
  <si>
    <t>15N008640000</t>
  </si>
  <si>
    <t>Xfmr LTC PM - SJ</t>
  </si>
  <si>
    <t>15N008650000</t>
  </si>
  <si>
    <t>Xfmr Test - AR</t>
  </si>
  <si>
    <t>15N008660000</t>
  </si>
  <si>
    <t>Xfmr Test - BY</t>
  </si>
  <si>
    <t>15N008670000</t>
  </si>
  <si>
    <t>Xfmr Test - CG</t>
  </si>
  <si>
    <t>15N008680000</t>
  </si>
  <si>
    <t>Xfmr Test - MY</t>
  </si>
  <si>
    <t>15N008690000</t>
  </si>
  <si>
    <t>Xfmr Test - PC</t>
  </si>
  <si>
    <t>15N008700000</t>
  </si>
  <si>
    <t>Xfmr Test - SJ</t>
  </si>
  <si>
    <t>PBUT08 - Substation Rebuilds</t>
  </si>
  <si>
    <t>10F000500000</t>
  </si>
  <si>
    <t>Add Generation Deployment</t>
  </si>
  <si>
    <t>10F008090000</t>
  </si>
  <si>
    <t>Costa Sur UG Cable Repair</t>
  </si>
  <si>
    <t>10N000170000</t>
  </si>
  <si>
    <t>Canas TC-Transf.&amp; Breaker Repl</t>
  </si>
  <si>
    <t>10N000390000</t>
  </si>
  <si>
    <t>Building Roof &amp; Floor Repairs</t>
  </si>
  <si>
    <t>10N008200000</t>
  </si>
  <si>
    <t>HatoReyTC-Transf1420 Emer.Repl</t>
  </si>
  <si>
    <t>14F001750000</t>
  </si>
  <si>
    <t>RIO GRANDE ESTATES - CH - 2306</t>
  </si>
  <si>
    <t>14F001760000</t>
  </si>
  <si>
    <t>TAPIA GIS REBUILT -1102</t>
  </si>
  <si>
    <t>14F001770000</t>
  </si>
  <si>
    <t>Parques y Recreos Metalclad</t>
  </si>
  <si>
    <t>14F001780000</t>
  </si>
  <si>
    <t>Puerto Nuevo Metalclad 15</t>
  </si>
  <si>
    <t>14F001790000</t>
  </si>
  <si>
    <t>Baldrich -  Metalclad- 1422</t>
  </si>
  <si>
    <t>14F001800000</t>
  </si>
  <si>
    <t>Condado - Metalclad - 1133</t>
  </si>
  <si>
    <t>14F001810000</t>
  </si>
  <si>
    <t>Crematorio - Metalclad - 1512</t>
  </si>
  <si>
    <t>14F001820000</t>
  </si>
  <si>
    <t>Egozcue - Metalclad - 1109</t>
  </si>
  <si>
    <t>14F001830000</t>
  </si>
  <si>
    <t>Esc. Industrial M. Such - Meta</t>
  </si>
  <si>
    <t>14F001840000</t>
  </si>
  <si>
    <t>Fonalledas GIS Rebuilt 1401 14</t>
  </si>
  <si>
    <t>14F001850000</t>
  </si>
  <si>
    <t>Guaynabo Pueblo Subst. Rebuild</t>
  </si>
  <si>
    <t>14F001860000</t>
  </si>
  <si>
    <t>Isla Grande 1101 Metalclad</t>
  </si>
  <si>
    <t>14F001870000</t>
  </si>
  <si>
    <t>Santurce Planta (Sect) 1116 Me</t>
  </si>
  <si>
    <t>14F001880000</t>
  </si>
  <si>
    <t>Arecibo Pueblo 8002 Reloc</t>
  </si>
  <si>
    <t>14F001890000</t>
  </si>
  <si>
    <t>Bayview Sectionalizer 1802 Rel</t>
  </si>
  <si>
    <t>14F001900000</t>
  </si>
  <si>
    <t>Charco Hondo 8008  Reloc</t>
  </si>
  <si>
    <t>14F001910000</t>
  </si>
  <si>
    <t>Pampanos Relocation</t>
  </si>
  <si>
    <t>14F001920000</t>
  </si>
  <si>
    <t>San Jose Relocation</t>
  </si>
  <si>
    <t>14F001930000</t>
  </si>
  <si>
    <t>Caparra 1911 &amp; 1924 (Elevated</t>
  </si>
  <si>
    <t>14F001940000</t>
  </si>
  <si>
    <t>Tallaboa 5402  (Elevated Contr</t>
  </si>
  <si>
    <t>14F002690000</t>
  </si>
  <si>
    <t>CULEBRA SUB 3801</t>
  </si>
  <si>
    <t>14F002700000</t>
  </si>
  <si>
    <t>VIEQUES SUB 2501</t>
  </si>
  <si>
    <t>14F002710000</t>
  </si>
  <si>
    <t>LLORENS TORRES  MC  1106</t>
  </si>
  <si>
    <t>14F002720000</t>
  </si>
  <si>
    <t>CENTRO MEDICO 1 &amp; 2  1327 &amp; 1</t>
  </si>
  <si>
    <t>14F002730000</t>
  </si>
  <si>
    <t>VIADUCTO TC  MC 1100</t>
  </si>
  <si>
    <t>14F002740000</t>
  </si>
  <si>
    <t>BAYAMON TC  MC  BRKRS Y1</t>
  </si>
  <si>
    <t>14F002750000</t>
  </si>
  <si>
    <t>COSTA SUR BKRS P001</t>
  </si>
  <si>
    <t>14F002760000</t>
  </si>
  <si>
    <t>CARIDAD  MC  1714</t>
  </si>
  <si>
    <t>14F002770000</t>
  </si>
  <si>
    <t>CATANO MODER &amp; HARD 1801 (Ele</t>
  </si>
  <si>
    <t>14F002790000</t>
  </si>
  <si>
    <t>TAFT  MC 1105</t>
  </si>
  <si>
    <t>14F002800000</t>
  </si>
  <si>
    <t>AGUIRRE BKRS T018</t>
  </si>
  <si>
    <t>14F002810000</t>
  </si>
  <si>
    <t>CACHETE  MC  1526</t>
  </si>
  <si>
    <t>14F002820000</t>
  </si>
  <si>
    <t>MANATI TC BKR  T005</t>
  </si>
  <si>
    <t>14F002850000</t>
  </si>
  <si>
    <t>Substation GRP A Capuchinos</t>
  </si>
  <si>
    <t>14F002920000</t>
  </si>
  <si>
    <t>Berwind TC-  Metalclad - 1336</t>
  </si>
  <si>
    <t>14F002930000</t>
  </si>
  <si>
    <t>Caguas TC BKRS 115kV</t>
  </si>
  <si>
    <t>14F002940000</t>
  </si>
  <si>
    <t>Canas TC BKRS 115kV</t>
  </si>
  <si>
    <t>14F002960000</t>
  </si>
  <si>
    <t>Substation GRP B Factor</t>
  </si>
  <si>
    <t>14F002980000</t>
  </si>
  <si>
    <t>Substation GRP B Morovis</t>
  </si>
  <si>
    <t>14F002990000</t>
  </si>
  <si>
    <t>Substation GRP B Quebradillas</t>
  </si>
  <si>
    <t>14F003080000</t>
  </si>
  <si>
    <t>Ceiba Baja 7012 Transformer Re</t>
  </si>
  <si>
    <t>14F003090000</t>
  </si>
  <si>
    <t>Las Lomas 1525 Transformer Rep</t>
  </si>
  <si>
    <t>14F003100000</t>
  </si>
  <si>
    <t>Bartolo 7902  Transformer Repl</t>
  </si>
  <si>
    <t>14F003110000</t>
  </si>
  <si>
    <t>Sabanera 3603  Transformer Rep</t>
  </si>
  <si>
    <t>14F003120000</t>
  </si>
  <si>
    <t>Acacias 6801 TC Relocation</t>
  </si>
  <si>
    <t>14F003130000</t>
  </si>
  <si>
    <t>Cambalache TC Relocation</t>
  </si>
  <si>
    <t>14F003140000</t>
  </si>
  <si>
    <t>Dorado TC Relocation</t>
  </si>
  <si>
    <t>14F003150000</t>
  </si>
  <si>
    <t>Monacillo TC - Breakers</t>
  </si>
  <si>
    <t>14F003160000</t>
  </si>
  <si>
    <t>Victoria TC 7008 (Elevated Con</t>
  </si>
  <si>
    <t>14F003170000</t>
  </si>
  <si>
    <t>Conquistador - CH</t>
  </si>
  <si>
    <t>14F003220000</t>
  </si>
  <si>
    <t>Guanica TC - Circuit Switch Re</t>
  </si>
  <si>
    <t>14F003230000</t>
  </si>
  <si>
    <t>Buen Pastor 115/13.2kV Transfo</t>
  </si>
  <si>
    <t>14F003360000</t>
  </si>
  <si>
    <t>Substation Inspect</t>
  </si>
  <si>
    <t>14F003370000</t>
  </si>
  <si>
    <t>Substation Repair</t>
  </si>
  <si>
    <t>14F003500000</t>
  </si>
  <si>
    <t>T &amp; G Demarcation</t>
  </si>
  <si>
    <t>14F003640000</t>
  </si>
  <si>
    <t>Aguas Buenas TC</t>
  </si>
  <si>
    <t>14F003660000</t>
  </si>
  <si>
    <t>Fajardo TC</t>
  </si>
  <si>
    <t>14F008400000</t>
  </si>
  <si>
    <t>Guajataca substation</t>
  </si>
  <si>
    <t>14F008420000</t>
  </si>
  <si>
    <t>Costa Sur TC - Phase II</t>
  </si>
  <si>
    <t>14F008430000</t>
  </si>
  <si>
    <t>Bayamón TC - Part 2</t>
  </si>
  <si>
    <t>14F008440000</t>
  </si>
  <si>
    <t>Manati TC BRKS - Phase II</t>
  </si>
  <si>
    <t>14F008450000</t>
  </si>
  <si>
    <t>Aguirre TC - Phase II</t>
  </si>
  <si>
    <t>14F008770000</t>
  </si>
  <si>
    <t>New Substation Culebra</t>
  </si>
  <si>
    <t>14F008780000</t>
  </si>
  <si>
    <t>New Substation Vieques</t>
  </si>
  <si>
    <t>14F008960000</t>
  </si>
  <si>
    <t>SubMinorRepr GRP F-Maunabo TC</t>
  </si>
  <si>
    <t>14F009030000</t>
  </si>
  <si>
    <t>Viaducto 115kV Prot&amp;ContrlSyst</t>
  </si>
  <si>
    <t>14F009040000</t>
  </si>
  <si>
    <t>San Juan SP TC</t>
  </si>
  <si>
    <t>14F009050000</t>
  </si>
  <si>
    <t>Jobos TC</t>
  </si>
  <si>
    <t>14F009060000</t>
  </si>
  <si>
    <t>Sabana Llana TC</t>
  </si>
  <si>
    <t>14F009070000</t>
  </si>
  <si>
    <t>New Guayanilla TC</t>
  </si>
  <si>
    <t>14F009080000</t>
  </si>
  <si>
    <t>New Salinas TC</t>
  </si>
  <si>
    <t>14F016560000</t>
  </si>
  <si>
    <t>Hato Rey</t>
  </si>
  <si>
    <t>14F016570000</t>
  </si>
  <si>
    <t>MAUNABO TC</t>
  </si>
  <si>
    <t>14F016580000</t>
  </si>
  <si>
    <t>Mayaguez</t>
  </si>
  <si>
    <t>14F016590000</t>
  </si>
  <si>
    <t>Naguabo</t>
  </si>
  <si>
    <t>14F016600000</t>
  </si>
  <si>
    <t>Palo Seco</t>
  </si>
  <si>
    <t>14F016610000</t>
  </si>
  <si>
    <t>Punta Lima Sect.</t>
  </si>
  <si>
    <t>14F016620000</t>
  </si>
  <si>
    <t>San Juan S.P. Rebuild-Phase 2</t>
  </si>
  <si>
    <t>14F016630000</t>
  </si>
  <si>
    <t>SanJuan SP New Substat-Phase3</t>
  </si>
  <si>
    <t>14F016640000</t>
  </si>
  <si>
    <t>Ciales</t>
  </si>
  <si>
    <t>14F016650000</t>
  </si>
  <si>
    <t>Unibon (Corozal)</t>
  </si>
  <si>
    <t>14F016660000</t>
  </si>
  <si>
    <t>Monterey</t>
  </si>
  <si>
    <t>14F016670000</t>
  </si>
  <si>
    <t>Morovis</t>
  </si>
  <si>
    <t>14F016680000</t>
  </si>
  <si>
    <t>JAYUYA 1</t>
  </si>
  <si>
    <t>14F016690000</t>
  </si>
  <si>
    <t>JUANA DIAZ TC</t>
  </si>
  <si>
    <t>14F016700000</t>
  </si>
  <si>
    <t>Fort Allen</t>
  </si>
  <si>
    <t>14F016710000</t>
  </si>
  <si>
    <t>Venezuela</t>
  </si>
  <si>
    <t>14F016720000</t>
  </si>
  <si>
    <t>Quebrada Negrito</t>
  </si>
  <si>
    <t>14F016730000</t>
  </si>
  <si>
    <t>Pastillo</t>
  </si>
  <si>
    <t>14F016740000</t>
  </si>
  <si>
    <t>Ponce TC</t>
  </si>
  <si>
    <t>14F016750000</t>
  </si>
  <si>
    <t>ONCE DE AGOSTO 13 KV</t>
  </si>
  <si>
    <t>14F016760000</t>
  </si>
  <si>
    <t>Buena Vista Sec</t>
  </si>
  <si>
    <t>14F016770000</t>
  </si>
  <si>
    <t>Brenas</t>
  </si>
  <si>
    <t>14F016780000</t>
  </si>
  <si>
    <t>Rambla Sec</t>
  </si>
  <si>
    <t>14F016790000</t>
  </si>
  <si>
    <t>Sierra Linda</t>
  </si>
  <si>
    <t>14F016800000</t>
  </si>
  <si>
    <t>Añasco TC</t>
  </si>
  <si>
    <t>14F016810000</t>
  </si>
  <si>
    <t>DOS BOCAS HP</t>
  </si>
  <si>
    <t>14F016820000</t>
  </si>
  <si>
    <t>Isla Grande GIS II</t>
  </si>
  <si>
    <t>14F020280000</t>
  </si>
  <si>
    <t>Substation Rebuild-Fajardo TC</t>
  </si>
  <si>
    <t>14F020290000</t>
  </si>
  <si>
    <t>Santa Rita Sectionalizer</t>
  </si>
  <si>
    <t>14N000000000</t>
  </si>
  <si>
    <t>19908 Construction &amp; Infrast</t>
  </si>
  <si>
    <t>14N000010000</t>
  </si>
  <si>
    <t>19738 Viaducto TC New Ctrl</t>
  </si>
  <si>
    <t>14N000020000</t>
  </si>
  <si>
    <t>19740 Monacillo TC New Ctrl</t>
  </si>
  <si>
    <t>14N000030000</t>
  </si>
  <si>
    <t>16987 Switchyard 38 kV San J</t>
  </si>
  <si>
    <t>14N000040000</t>
  </si>
  <si>
    <t>8600 Caguas</t>
  </si>
  <si>
    <t>14N000050000</t>
  </si>
  <si>
    <t>12444 Anasco 115/13.2 kV (L)</t>
  </si>
  <si>
    <t>14N000540000</t>
  </si>
  <si>
    <t>T&amp;G Demarcation</t>
  </si>
  <si>
    <t>14N000690000</t>
  </si>
  <si>
    <t>CostaSur BRK 0082&amp;0074 Replac</t>
  </si>
  <si>
    <t>14N000700000</t>
  </si>
  <si>
    <t>T &amp; G Demarcation Aguirre</t>
  </si>
  <si>
    <t>14N000710000</t>
  </si>
  <si>
    <t>T &amp; G Demarcation Cambalache</t>
  </si>
  <si>
    <t>14N000720000</t>
  </si>
  <si>
    <t>T &amp; G Demarcation Costa Sur</t>
  </si>
  <si>
    <t>14N000730000</t>
  </si>
  <si>
    <t>T &amp; G Demarcation Hydro</t>
  </si>
  <si>
    <t>14N000740000</t>
  </si>
  <si>
    <t>T &amp; G Demarcation Mayaguez</t>
  </si>
  <si>
    <t>14N000750000</t>
  </si>
  <si>
    <t>T &amp; G Demarcation Palo Seco</t>
  </si>
  <si>
    <t>14N000760000</t>
  </si>
  <si>
    <t>T &amp; G Demarcation Peakers</t>
  </si>
  <si>
    <t>14N000770000</t>
  </si>
  <si>
    <t>T &amp; G Demarcation San Juan</t>
  </si>
  <si>
    <t>14N001170000</t>
  </si>
  <si>
    <t>BayamonTC 230kVTransformerRepl</t>
  </si>
  <si>
    <t>15F019690000</t>
  </si>
  <si>
    <t>CAT Z - PBUT8</t>
  </si>
  <si>
    <t>15F019950000</t>
  </si>
  <si>
    <t>CAT Z - PBUT8 (Fiona)</t>
  </si>
  <si>
    <t>PBUT13 - T Priority Pole Repl</t>
  </si>
  <si>
    <t>10N000490000</t>
  </si>
  <si>
    <t>Capital Work Trans PoleReplace</t>
  </si>
  <si>
    <t>10N015150000</t>
  </si>
  <si>
    <t>Tpole 3000-CAGUAX-JUNCOS</t>
  </si>
  <si>
    <t>10N015160000</t>
  </si>
  <si>
    <t>T-Pole3200MonTC-VenSECT</t>
  </si>
  <si>
    <t>10N015170000</t>
  </si>
  <si>
    <t>T-Pole3600SabLlanaTCLAngelSect</t>
  </si>
  <si>
    <t>10N015180000</t>
  </si>
  <si>
    <t>TPole 3100CARO-CANOTC</t>
  </si>
  <si>
    <t>10N015190000</t>
  </si>
  <si>
    <t>T-Pole3600LlorTorrSECT-MarPe</t>
  </si>
  <si>
    <t>10N015200000</t>
  </si>
  <si>
    <t>Tpole 10700HTEJA-BPUEBLO</t>
  </si>
  <si>
    <t>10N015290000</t>
  </si>
  <si>
    <t>TPole 1700GuaTC-Yau2</t>
  </si>
  <si>
    <t>10N015300000</t>
  </si>
  <si>
    <t>TPole 700 CostSurSP-Yau2</t>
  </si>
  <si>
    <t>10N015310000</t>
  </si>
  <si>
    <t>TPole 16500FajaTC-DosMar</t>
  </si>
  <si>
    <t>10N015320000</t>
  </si>
  <si>
    <t>TPole 800ComSECT-CidSECT</t>
  </si>
  <si>
    <t>10N015330000</t>
  </si>
  <si>
    <t>TPole 3000CaTC-CaSECT</t>
  </si>
  <si>
    <t>10N015340000</t>
  </si>
  <si>
    <t>TPole 4500CanTC-RamSECT</t>
  </si>
  <si>
    <t>10N015350000</t>
  </si>
  <si>
    <t>TPole 3600MonaTC-SaLlanaTC</t>
  </si>
  <si>
    <t>10N015360000</t>
  </si>
  <si>
    <t>TPole 3000JunTC-RBlanHP</t>
  </si>
  <si>
    <t>10N015370000</t>
  </si>
  <si>
    <t>TPole 3100CanoSECT-RGraTO</t>
  </si>
  <si>
    <t>14F002600000</t>
  </si>
  <si>
    <t>230kV Trans Pole Repl</t>
  </si>
  <si>
    <t>14F002610000</t>
  </si>
  <si>
    <t>115kV Trans Ple Repl</t>
  </si>
  <si>
    <t>14F002620000</t>
  </si>
  <si>
    <t>Transmission Priority Pole Rep</t>
  </si>
  <si>
    <t>14F002630000</t>
  </si>
  <si>
    <t>38kV Bayamon Trans Pole Repl</t>
  </si>
  <si>
    <t>14F002640000</t>
  </si>
  <si>
    <t>38kV Mayaguez Trans Pole Repl</t>
  </si>
  <si>
    <t>14F002650000</t>
  </si>
  <si>
    <t>38kV Arecibo Trans Pole Repl</t>
  </si>
  <si>
    <t>14F002660000</t>
  </si>
  <si>
    <t>38kV Caguas Trans Pole Repl</t>
  </si>
  <si>
    <t>14F002670000</t>
  </si>
  <si>
    <t>38kV Ponce Trans Pole Repl</t>
  </si>
  <si>
    <t>10131-001</t>
  </si>
  <si>
    <t>14F003670000</t>
  </si>
  <si>
    <t>T.Priority Pole Repl.Mora50500</t>
  </si>
  <si>
    <t>10131-002</t>
  </si>
  <si>
    <t>14F004440000</t>
  </si>
  <si>
    <t>Trans PriorityPoleRepl-Ln2200</t>
  </si>
  <si>
    <t>10131-003</t>
  </si>
  <si>
    <t>14F004450000</t>
  </si>
  <si>
    <t>Trans Priority PoleRepl-Ln6700</t>
  </si>
  <si>
    <t>10131-005</t>
  </si>
  <si>
    <t>14F004460000</t>
  </si>
  <si>
    <t>Tran.PriorityPoleRepl.Line9800</t>
  </si>
  <si>
    <t>10131-004</t>
  </si>
  <si>
    <t>14F004470000</t>
  </si>
  <si>
    <t>TransPriorityPoleReplLine13300</t>
  </si>
  <si>
    <t>14F004480000</t>
  </si>
  <si>
    <t>PRW Trans PoleRepl-JUL21-JAN22</t>
  </si>
  <si>
    <t>14F004490000</t>
  </si>
  <si>
    <t>PRW Tran PoleRepl-FEB22-MOVFWD</t>
  </si>
  <si>
    <t>10131-013</t>
  </si>
  <si>
    <t>14F008920000</t>
  </si>
  <si>
    <t>TransPriorityPoleRepl.Line2300</t>
  </si>
  <si>
    <t>14F009430000</t>
  </si>
  <si>
    <t>Line 51200 (Ponce, Arecibo)</t>
  </si>
  <si>
    <t>14F009440000</t>
  </si>
  <si>
    <t>Line 50200 (Arecibo, Bayamon)</t>
  </si>
  <si>
    <t>14F009450000</t>
  </si>
  <si>
    <t>Line 50300 (Ponce)</t>
  </si>
  <si>
    <t>14F009460000</t>
  </si>
  <si>
    <t>Line 50800 (Caguas, Carolina)</t>
  </si>
  <si>
    <t>14F009470000</t>
  </si>
  <si>
    <t>Line 50900(Ponce,Caguas,Baya)</t>
  </si>
  <si>
    <t>14F009480000</t>
  </si>
  <si>
    <t>Line 51000(Ponce,Caguas,Carol)</t>
  </si>
  <si>
    <t>14F009490000</t>
  </si>
  <si>
    <t>Line 50100 (Arecibo)</t>
  </si>
  <si>
    <t>14F010160000</t>
  </si>
  <si>
    <t>Cambalache PP-Manati TC</t>
  </si>
  <si>
    <t>14F010170000</t>
  </si>
  <si>
    <t>Costa Sur PP-Manati TC</t>
  </si>
  <si>
    <t>14F010180000</t>
  </si>
  <si>
    <t>Manati TC-Bayamon TC</t>
  </si>
  <si>
    <t>14F010190000</t>
  </si>
  <si>
    <t>Aguirre PP-Costa Sur PP</t>
  </si>
  <si>
    <t>14F010200000</t>
  </si>
  <si>
    <t>Mayaguez TC-Mora TC-Cambalache</t>
  </si>
  <si>
    <t>14F010210000</t>
  </si>
  <si>
    <t>AES Power Plant-Yabucoa TC</t>
  </si>
  <si>
    <t>14F010220000</t>
  </si>
  <si>
    <t>Sabana Llana TC-Yabucoa TC</t>
  </si>
  <si>
    <t>14F010230000</t>
  </si>
  <si>
    <t>Aguas Buenas GIS-Bayamon TC</t>
  </si>
  <si>
    <t>14F010240000</t>
  </si>
  <si>
    <t>Aguirre-Aguas Buenas GIS 50900</t>
  </si>
  <si>
    <t>14F010250000</t>
  </si>
  <si>
    <t>Aguas BuenasGIS-Sabana LlanaTC</t>
  </si>
  <si>
    <t>14F010260000</t>
  </si>
  <si>
    <t>Aguirre-Aguas Buenas GIS 51000</t>
  </si>
  <si>
    <t>14F010270000</t>
  </si>
  <si>
    <t>EcoElectrica PP-Costa Sur PP</t>
  </si>
  <si>
    <t>14F010280000</t>
  </si>
  <si>
    <t>Costa Sur PP-Cambalache PP</t>
  </si>
  <si>
    <t>14F010290000</t>
  </si>
  <si>
    <t>Costa Sur PP-Ponce TC</t>
  </si>
  <si>
    <t>14F010300000</t>
  </si>
  <si>
    <t>Costa Sur PP-Mayaguez TC</t>
  </si>
  <si>
    <t>14F010310000</t>
  </si>
  <si>
    <t>Aguirre PP-AES PP</t>
  </si>
  <si>
    <t>14F010490000</t>
  </si>
  <si>
    <t>Dos Bocas HP-Barrio Pina GIS</t>
  </si>
  <si>
    <t>14F010500000</t>
  </si>
  <si>
    <t>Fajardo TC-Daguao TC</t>
  </si>
  <si>
    <t>14F010510000</t>
  </si>
  <si>
    <t>Daguao TC-Rio Blanco TC</t>
  </si>
  <si>
    <t>14F010520000</t>
  </si>
  <si>
    <t>Monacillos TC-Juncos TC</t>
  </si>
  <si>
    <t>14F010530000</t>
  </si>
  <si>
    <t>Ponce TC-Dos Bocas HP</t>
  </si>
  <si>
    <t>14F010540000</t>
  </si>
  <si>
    <t>Rio Blanco TC-Humacao</t>
  </si>
  <si>
    <t>14F010550000</t>
  </si>
  <si>
    <t>Humacao TC-Yabucoa TC 36300</t>
  </si>
  <si>
    <t>14F010560000</t>
  </si>
  <si>
    <t>Rio Blanco TC-Juncos TC</t>
  </si>
  <si>
    <t>14F010570000</t>
  </si>
  <si>
    <t>Sabana Llana TC-Canovanas TC</t>
  </si>
  <si>
    <t>14F010580000</t>
  </si>
  <si>
    <t>Canas TC-Ponce TC</t>
  </si>
  <si>
    <t>14F010590000</t>
  </si>
  <si>
    <t>Canovanas TC-Palmer TC</t>
  </si>
  <si>
    <t>14F010600000</t>
  </si>
  <si>
    <t>36700:Mayaguez PP-Mayaguez TC</t>
  </si>
  <si>
    <t>14F010610000</t>
  </si>
  <si>
    <t>Costa Sur PP-Canas</t>
  </si>
  <si>
    <t>14F010620000</t>
  </si>
  <si>
    <t>Vega Baja TC-Manati TC</t>
  </si>
  <si>
    <t>14F010640000</t>
  </si>
  <si>
    <t>Costa Sur PP-Ponce TC 37000</t>
  </si>
  <si>
    <t>14F010650000</t>
  </si>
  <si>
    <t>Guanica TC-Costa Sur PP</t>
  </si>
  <si>
    <t>14F010660000</t>
  </si>
  <si>
    <t>San German TC-Guanica TC</t>
  </si>
  <si>
    <t>14F010670000</t>
  </si>
  <si>
    <t>Añasco TC-Victoria TC</t>
  </si>
  <si>
    <t>14F010680000</t>
  </si>
  <si>
    <t>Dorado TC-Vega Baja TC</t>
  </si>
  <si>
    <t>14F010690000</t>
  </si>
  <si>
    <t>Mayaguez TC-Añasco TC</t>
  </si>
  <si>
    <t>14F010700000</t>
  </si>
  <si>
    <t>Dorado TC-Hato Tejas TC</t>
  </si>
  <si>
    <t>14F010710000</t>
  </si>
  <si>
    <t>37200:Mayaguez PP-Mayaguez TC</t>
  </si>
  <si>
    <t>14F010720000</t>
  </si>
  <si>
    <t>Hato Tejas TC-Bayamon TC</t>
  </si>
  <si>
    <t>14F010730000</t>
  </si>
  <si>
    <t>Cambalache TC-Dos Bocas HP</t>
  </si>
  <si>
    <t>14F010740000</t>
  </si>
  <si>
    <t>Mayaguez PP-Acacias TC</t>
  </si>
  <si>
    <t>14F010750000</t>
  </si>
  <si>
    <t>Victoria TC-Mora TC</t>
  </si>
  <si>
    <t>14F010760000</t>
  </si>
  <si>
    <t>Juncos TC-Humacao TC</t>
  </si>
  <si>
    <t>14F010770000</t>
  </si>
  <si>
    <t>Ponce TC-PWF</t>
  </si>
  <si>
    <t>14F010780000</t>
  </si>
  <si>
    <t>Sabana LlanaTC-CanovnsTC 41200</t>
  </si>
  <si>
    <t>14F010790000</t>
  </si>
  <si>
    <t>Humacao TC-Yabucoa TC 41000</t>
  </si>
  <si>
    <t>14F010800000</t>
  </si>
  <si>
    <t>PWF-Santa Isabel TC</t>
  </si>
  <si>
    <t>14F010810000</t>
  </si>
  <si>
    <t>Barrio Piña GIS-Dorado TC</t>
  </si>
  <si>
    <t>14F010820000</t>
  </si>
  <si>
    <t>DosBocasHP-SanSabastianTC</t>
  </si>
  <si>
    <t>14F010830000</t>
  </si>
  <si>
    <t>HatilloTC-QuebradillasSect</t>
  </si>
  <si>
    <t>14F010840000</t>
  </si>
  <si>
    <t>DosBocasHP-HatilloTC</t>
  </si>
  <si>
    <t>14F010850000</t>
  </si>
  <si>
    <t>MonacillosTC-BarioaTC</t>
  </si>
  <si>
    <t>14F010860000</t>
  </si>
  <si>
    <t>BairoaTO-CaguasTC</t>
  </si>
  <si>
    <t>14F010870000</t>
  </si>
  <si>
    <t>CaguasTC-CaguaxSect</t>
  </si>
  <si>
    <t>14F010880000</t>
  </si>
  <si>
    <t>CaguaxSect-JuncosTC</t>
  </si>
  <si>
    <t>14F010890000</t>
  </si>
  <si>
    <t>JuncosTC-RioBlancoHP</t>
  </si>
  <si>
    <t>14F010900000</t>
  </si>
  <si>
    <t>CANOVANAS SECT-RIO GRANDE</t>
  </si>
  <si>
    <t>14F010910000</t>
  </si>
  <si>
    <t>MONACILLOS TC-GUAYNABOSE CT</t>
  </si>
  <si>
    <t>14F010920000</t>
  </si>
  <si>
    <t>GuaynaboSect-GuaraguaoSect</t>
  </si>
  <si>
    <t>14F010930000</t>
  </si>
  <si>
    <t>MAUNABO TC-HUMACAO TC</t>
  </si>
  <si>
    <t>14F010940000</t>
  </si>
  <si>
    <t>JOBOS TC-MAUNABO TC</t>
  </si>
  <si>
    <t>14F010950000</t>
  </si>
  <si>
    <t>SantaIsabelTC-SantaIsabelSect</t>
  </si>
  <si>
    <t>14F010960000</t>
  </si>
  <si>
    <t>SantIsabel TC-ToroNegro 1 HP</t>
  </si>
  <si>
    <t>14F010970000</t>
  </si>
  <si>
    <t>SANTA ISABEL TC-AIBONITO TO</t>
  </si>
  <si>
    <t>14F010980000</t>
  </si>
  <si>
    <t>RioBlancoHP-DaguaoTC</t>
  </si>
  <si>
    <t>14F010990000</t>
  </si>
  <si>
    <t>AcaciasTC-SanGerman-LaParguera</t>
  </si>
  <si>
    <t>14F011000000</t>
  </si>
  <si>
    <t>BARRANQUITASTC-COMERIOTC</t>
  </si>
  <si>
    <t>14F011010000</t>
  </si>
  <si>
    <t>YAUCO 1 HP-ADJUNTAS TO</t>
  </si>
  <si>
    <t>14F011020000</t>
  </si>
  <si>
    <t>ToroNegro1HP-BarranquitasTC</t>
  </si>
  <si>
    <t>14F011030000</t>
  </si>
  <si>
    <t>COMERIOTC-AGUAS BUENAS SECT</t>
  </si>
  <si>
    <t>14F011040000</t>
  </si>
  <si>
    <t>HUMACAO TC-VERDE MAR</t>
  </si>
  <si>
    <t>14F011050000</t>
  </si>
  <si>
    <t>JOBOS TC GUAYAMA TO</t>
  </si>
  <si>
    <t>14F011060000</t>
  </si>
  <si>
    <t>ANTA ISABEL-SALINAS SECT</t>
  </si>
  <si>
    <t>14F011070000</t>
  </si>
  <si>
    <t>PONCE TC SANTA ISABEL SECT</t>
  </si>
  <si>
    <t>14F011080000</t>
  </si>
  <si>
    <t>SALINAS SECT JOBOS TC</t>
  </si>
  <si>
    <t>14F011090000</t>
  </si>
  <si>
    <t>SANTA ISABEL SCT-SALINAS SCT</t>
  </si>
  <si>
    <t>14F011100000</t>
  </si>
  <si>
    <t>PONCE TC STA ISABEL SECT- L200</t>
  </si>
  <si>
    <t>14F011110000</t>
  </si>
  <si>
    <t>SALINAS SCT-JOBOS TC</t>
  </si>
  <si>
    <t>14F011120000</t>
  </si>
  <si>
    <t>COSTA SUR SP-YAUCO 2 HP</t>
  </si>
  <si>
    <t>14F011130000</t>
  </si>
  <si>
    <t>SAN GERMAN TO RADIAL</t>
  </si>
  <si>
    <t>14F011140000</t>
  </si>
  <si>
    <t>ACACIAS TC-SAN GERMAN</t>
  </si>
  <si>
    <t>14F011150000</t>
  </si>
  <si>
    <t>CUATRO HERMANOS-ACACIAS</t>
  </si>
  <si>
    <t>14F011160000</t>
  </si>
  <si>
    <t>MAYAGUEZ GP-CUATRO HERMANOS</t>
  </si>
  <si>
    <t>14F011170000</t>
  </si>
  <si>
    <t>SAN GERMAN S SAN GERMAN TC</t>
  </si>
  <si>
    <t>14F011180000</t>
  </si>
  <si>
    <t>SAN GERMAN TC-YAUCO 2HP</t>
  </si>
  <si>
    <t>14F011190000</t>
  </si>
  <si>
    <t>MAYAGUEZ GP ONCE DE AGOSTO S</t>
  </si>
  <si>
    <t>14F011200000</t>
  </si>
  <si>
    <t>ONCE DE AGOSTO-SABANA GRANDE</t>
  </si>
  <si>
    <t>14F011210000</t>
  </si>
  <si>
    <t>SAN GERMAN-YAUCO 1</t>
  </si>
  <si>
    <t>14F011220000</t>
  </si>
  <si>
    <t>SAN GERMAN SECT SAN GERMAN TC</t>
  </si>
  <si>
    <t>14F011230000</t>
  </si>
  <si>
    <t>MAYAGUEZ GP LEON SECT</t>
  </si>
  <si>
    <t>14F011240000</t>
  </si>
  <si>
    <t>LEON SECT-ACACIAS TC</t>
  </si>
  <si>
    <t>14F011250000</t>
  </si>
  <si>
    <t>ACACIAS TC SAN GERMAN SECT</t>
  </si>
  <si>
    <t>14F011260000</t>
  </si>
  <si>
    <t>ONCE DE AGOSTO-SAN SEBASTIAN</t>
  </si>
  <si>
    <t>14F011270000</t>
  </si>
  <si>
    <t>MAYAGUEZ GP-COLEGIO ST</t>
  </si>
  <si>
    <t>14F011280000</t>
  </si>
  <si>
    <t>COLEGIO-ONCE DE AGOSTO</t>
  </si>
  <si>
    <t>14F011290000</t>
  </si>
  <si>
    <t>VEGA BAJA TC VEGA ALTA SECT</t>
  </si>
  <si>
    <t>14F011300000</t>
  </si>
  <si>
    <t>VEGA BAJA TC SAN DEMETRIO</t>
  </si>
  <si>
    <t>14F011310000</t>
  </si>
  <si>
    <t>VEGA ALTA SECT DORADO TC</t>
  </si>
  <si>
    <t>14F011320000</t>
  </si>
  <si>
    <t>MANATI TC VEGA BAJA TC</t>
  </si>
  <si>
    <t>14F011330000</t>
  </si>
  <si>
    <t>FACTOR SECT BARCELONETA TC</t>
  </si>
  <si>
    <t>14F011340000</t>
  </si>
  <si>
    <t>DOS BOCAS HP CAMBALACHE TC</t>
  </si>
  <si>
    <t>14F011350000</t>
  </si>
  <si>
    <t>BARCELONETA TC-MANATI TC</t>
  </si>
  <si>
    <t>14F011360000</t>
  </si>
  <si>
    <t>CAMBALACHE TC FACTOR SECT</t>
  </si>
  <si>
    <t>14F011370000</t>
  </si>
  <si>
    <t>CANOVANAS TC-CANOV SECT -L3100</t>
  </si>
  <si>
    <t>14F011380000</t>
  </si>
  <si>
    <t>FAJARADO TC-DAGUAO TC</t>
  </si>
  <si>
    <t>14F011390000</t>
  </si>
  <si>
    <t>SABANA LLANATC-CAROLINA</t>
  </si>
  <si>
    <t>14F011400000</t>
  </si>
  <si>
    <t>RIO GRANDETO-PALMERTC</t>
  </si>
  <si>
    <t>14F011410000</t>
  </si>
  <si>
    <t>MONACILLOSTC-SABANA LLANATC</t>
  </si>
  <si>
    <t>14F011420000</t>
  </si>
  <si>
    <t>PALMER TC-FAJARDO TC</t>
  </si>
  <si>
    <t>14F011430000</t>
  </si>
  <si>
    <t>CAROLINA-CANOVANAS TC</t>
  </si>
  <si>
    <t>14F011440000</t>
  </si>
  <si>
    <t>VILLAMAR-LLORENS TORRES</t>
  </si>
  <si>
    <t>14F011450000</t>
  </si>
  <si>
    <t>SANANA LLANA-LOS ANGELES</t>
  </si>
  <si>
    <t>14F011460000</t>
  </si>
  <si>
    <t>MONACILLOS-SABANNA LLANA</t>
  </si>
  <si>
    <t>14F011470000</t>
  </si>
  <si>
    <t>LOS ANGELES-AEROPUERTO</t>
  </si>
  <si>
    <t>14F011480000</t>
  </si>
  <si>
    <t>LLORENS TORRES-MARTIN PENA</t>
  </si>
  <si>
    <t>14F011490000</t>
  </si>
  <si>
    <t>AEROPUERTO-VILLAMAR</t>
  </si>
  <si>
    <t>14F011500000</t>
  </si>
  <si>
    <t>CAMBALACHE-SUPER ACUEDUCTO</t>
  </si>
  <si>
    <t>14F012510000</t>
  </si>
  <si>
    <t>Barrio Piña GIS-Cana Sect</t>
  </si>
  <si>
    <t>14F012520000</t>
  </si>
  <si>
    <t>Cana Sect-Bayamon TC</t>
  </si>
  <si>
    <t>14F012530000</t>
  </si>
  <si>
    <t>Bayamon TC-Monacillos TC</t>
  </si>
  <si>
    <t>14F012540000</t>
  </si>
  <si>
    <t>ManatiTC-Dupont Bristol Myers</t>
  </si>
  <si>
    <t>14F012550000</t>
  </si>
  <si>
    <t>Dos Bocas HP-Caonillas PP</t>
  </si>
  <si>
    <t>14F012560000</t>
  </si>
  <si>
    <t>San Sebastian TC-Mayaguez TC</t>
  </si>
  <si>
    <t>14F012570000</t>
  </si>
  <si>
    <t>Palmer TC-Fajardo TC</t>
  </si>
  <si>
    <t>14F012580000</t>
  </si>
  <si>
    <t>T-Pole Replacement - L36100</t>
  </si>
  <si>
    <t>14F012590000</t>
  </si>
  <si>
    <t>Manati TC-Barceloneta TC</t>
  </si>
  <si>
    <t>14F012600000</t>
  </si>
  <si>
    <t>Barceloneta TC-Cambalache TC</t>
  </si>
  <si>
    <t>14F012610000</t>
  </si>
  <si>
    <t>Humacao TC-Fonroche Solar</t>
  </si>
  <si>
    <t>14F012620000</t>
  </si>
  <si>
    <t>Rio Bayamon Sect-Monacillos TC</t>
  </si>
  <si>
    <t>14F012630000</t>
  </si>
  <si>
    <t>Bayamon TC-Rio Bayamon Sect</t>
  </si>
  <si>
    <t>14F012640000</t>
  </si>
  <si>
    <t>Bayamon TC-Palo Seco PP</t>
  </si>
  <si>
    <t>14F012650000</t>
  </si>
  <si>
    <t>Monacillos TC-San Juan PP</t>
  </si>
  <si>
    <t>14F012660000</t>
  </si>
  <si>
    <t>Hacienda San Jose-Caguas TC</t>
  </si>
  <si>
    <t>14F012670000</t>
  </si>
  <si>
    <t>AguasBuenasGIS-HaciendaSanJos</t>
  </si>
  <si>
    <t>14F012680000</t>
  </si>
  <si>
    <t>Ponce TC-Juana Diaz TC</t>
  </si>
  <si>
    <t>14F012690000</t>
  </si>
  <si>
    <t>Barranquitas TC-Comerio TC</t>
  </si>
  <si>
    <t>14F012700000</t>
  </si>
  <si>
    <t>Comerio TC-Aguas Buenas GIS</t>
  </si>
  <si>
    <t>14F012710000</t>
  </si>
  <si>
    <t>JuanaDiazTC-ToroNegHP-Barranq</t>
  </si>
  <si>
    <t>14F012720000</t>
  </si>
  <si>
    <t>Monacillos TC-Aguas Buenas GIS</t>
  </si>
  <si>
    <t>14F012730000</t>
  </si>
  <si>
    <t>Costa Sur Power Plant-PPG</t>
  </si>
  <si>
    <t>14F012740000</t>
  </si>
  <si>
    <t>Costa Sur PP-Union Carbide</t>
  </si>
  <si>
    <t>14F012750000</t>
  </si>
  <si>
    <t>Santa Isabel TC-Aguirre PP</t>
  </si>
  <si>
    <t>14F012760000</t>
  </si>
  <si>
    <t>Dos Bocas HP-San Sebastian TC</t>
  </si>
  <si>
    <t>14F012890000</t>
  </si>
  <si>
    <t>CAGUAS TC-GAUTIER BENITEZ SECT</t>
  </si>
  <si>
    <t>14F012900000</t>
  </si>
  <si>
    <t>CAYEY TC-COMSAT SECT</t>
  </si>
  <si>
    <t>14F012910000</t>
  </si>
  <si>
    <t>COMSAT SECT-CIDRA SECT</t>
  </si>
  <si>
    <t>14F012920000</t>
  </si>
  <si>
    <t>CAPUCHINOS SECT-VENEZUELA SECT</t>
  </si>
  <si>
    <t>14F012930000</t>
  </si>
  <si>
    <t>VillaPadresSect-CapuchinosSect</t>
  </si>
  <si>
    <t>14F012940000</t>
  </si>
  <si>
    <t>SABANA LLANA TC-SAN ANTON TO</t>
  </si>
  <si>
    <t>14F012950000</t>
  </si>
  <si>
    <t>SAN ANTON TO-VILLA PRADES SECT</t>
  </si>
  <si>
    <t>14F012960000</t>
  </si>
  <si>
    <t>GARZAS1 HP-GARZAS2 HP</t>
  </si>
  <si>
    <t>14F012970000</t>
  </si>
  <si>
    <t>1300_YAUCO1 HP-YAUCO2 HP</t>
  </si>
  <si>
    <t>14F012980000</t>
  </si>
  <si>
    <t>1400_YAUCO1_HP-YAUCO2_HP</t>
  </si>
  <si>
    <t>14F012990000</t>
  </si>
  <si>
    <t>ARECIBO ST-CAMBALACHE TC</t>
  </si>
  <si>
    <t>14F013000000</t>
  </si>
  <si>
    <t>DOS BOCAS HP-CAONILLAS2 HP</t>
  </si>
  <si>
    <t>14F013010000</t>
  </si>
  <si>
    <t>SAN SEB TC-QUEBRADILLAS SECT</t>
  </si>
  <si>
    <t>14F013020000</t>
  </si>
  <si>
    <t>AGUADILLA H. DIS ST-MORA TC</t>
  </si>
  <si>
    <t>14F013030000</t>
  </si>
  <si>
    <t>VIADUCTO TC-EGOZCUE SECT</t>
  </si>
  <si>
    <t>14F013040000</t>
  </si>
  <si>
    <t>CHARDON SECT-BALDRICH SECT</t>
  </si>
  <si>
    <t>14F013050000</t>
  </si>
  <si>
    <t>EGOZCUE ST-MARTIN PEÑA TC</t>
  </si>
  <si>
    <t>14F013060000</t>
  </si>
  <si>
    <t>MONACILLOS TC-SAN GERARDO ST</t>
  </si>
  <si>
    <t>14F013070000</t>
  </si>
  <si>
    <t>MARTIN PEÑA TC-POPULAR ST</t>
  </si>
  <si>
    <t>14F013080000</t>
  </si>
  <si>
    <t>POPULAR SECT-CHARDON SECT</t>
  </si>
  <si>
    <t>14F013090000</t>
  </si>
  <si>
    <t>SAN GERARDO ST-VENEZUELA ST</t>
  </si>
  <si>
    <t>14F013100000</t>
  </si>
  <si>
    <t>MONACILLOS TC-LAS LOMAS ST</t>
  </si>
  <si>
    <t>14F013110000</t>
  </si>
  <si>
    <t>CACHETE SECT-CAPARRA SECT</t>
  </si>
  <si>
    <t>14F013120000</t>
  </si>
  <si>
    <t>LAS LOMAS SECT-CACHETE SECT</t>
  </si>
  <si>
    <t>14F013130000</t>
  </si>
  <si>
    <t>CIDRA SECT-CAYEY TC</t>
  </si>
  <si>
    <t>14F013140000</t>
  </si>
  <si>
    <t>CAYEY RURAL-JAJOME</t>
  </si>
  <si>
    <t>14F013150000</t>
  </si>
  <si>
    <t>BAYAMON TC-BAYAMON PUEB ST</t>
  </si>
  <si>
    <t>14F013160000</t>
  </si>
  <si>
    <t>CANAS TC-LA RAMBLA SECT</t>
  </si>
  <si>
    <t>14F013170000</t>
  </si>
  <si>
    <t>PALO SECO SP-BAYAMON PUEBLO</t>
  </si>
  <si>
    <t>14F013180000</t>
  </si>
  <si>
    <t>AGUADILLA H.DIS SECT-T-BONE TO</t>
  </si>
  <si>
    <t>14F013190000</t>
  </si>
  <si>
    <t>T-BONE TO-RAMEY FIELD 2</t>
  </si>
  <si>
    <t>14F013200000</t>
  </si>
  <si>
    <t>COMERIO TC-GUARAGUAO SECT</t>
  </si>
  <si>
    <t>14F013210000</t>
  </si>
  <si>
    <t>JUNCOS TC-LAS PIEDRAS SECT</t>
  </si>
  <si>
    <t>14F013220000</t>
  </si>
  <si>
    <t>LAS PIEDRAS SECT-RADIAL</t>
  </si>
  <si>
    <t>14F013230000</t>
  </si>
  <si>
    <t>LAS PIEDRAS SECT-HUMACAO TC</t>
  </si>
  <si>
    <t>14F013240000</t>
  </si>
  <si>
    <t>VICTORIA TC-AÑASCO TC</t>
  </si>
  <si>
    <t>14F013250000</t>
  </si>
  <si>
    <t>AÑASCO TC-MAYAGUEZ GP</t>
  </si>
  <si>
    <t>14F013260000</t>
  </si>
  <si>
    <t>SAN JUAN SP-CREMATORIO TO</t>
  </si>
  <si>
    <t>14F013270000</t>
  </si>
  <si>
    <t>AGUADILLA H. DIS TO-T-BONE TO</t>
  </si>
  <si>
    <t>14F013280000</t>
  </si>
  <si>
    <t>MAYAGUEZ GP-RADIAL</t>
  </si>
  <si>
    <t>14F013290000</t>
  </si>
  <si>
    <t>BAY VIEW SECT-AMELIA SECT</t>
  </si>
  <si>
    <t>14F013300000</t>
  </si>
  <si>
    <t>VENEZUELA SECT-GANDARA TO</t>
  </si>
  <si>
    <t>14F013310000</t>
  </si>
  <si>
    <t>SAN FERN. SECT-PUERTO NUEVO TO</t>
  </si>
  <si>
    <t>14F013320000</t>
  </si>
  <si>
    <t>CAMBALACHE TC-MIRADOR AZ SECT</t>
  </si>
  <si>
    <t>14F013330000</t>
  </si>
  <si>
    <t>AMELIA SECT-RADIAL</t>
  </si>
  <si>
    <t>14F013340000</t>
  </si>
  <si>
    <t>DORADO TC-VEGA ALTA SECT</t>
  </si>
  <si>
    <t>14F013350000</t>
  </si>
  <si>
    <t>GUANICA TC-YAUCO 2 HP</t>
  </si>
  <si>
    <t>14F013360000</t>
  </si>
  <si>
    <t>GARZAS 1 HP-PEÑUELAS</t>
  </si>
  <si>
    <t>14F013370000</t>
  </si>
  <si>
    <t>AÑASCO TC-AÑASCO</t>
  </si>
  <si>
    <t>14F013380000</t>
  </si>
  <si>
    <t>JUNCOS TC-GAUTIER BENITEZ SECT</t>
  </si>
  <si>
    <t>14F013390000</t>
  </si>
  <si>
    <t>BAYAMON TC-CATAÑO SECT</t>
  </si>
  <si>
    <t>14F013400000</t>
  </si>
  <si>
    <t>10800-JOBOS TC-PFIZER GUAYAMA</t>
  </si>
  <si>
    <t>14F013410000</t>
  </si>
  <si>
    <t>10900-JOBOS TC-PFIZER GUAYAMA</t>
  </si>
  <si>
    <t>14F013420000</t>
  </si>
  <si>
    <t>BUENA VIS. SECT-VILLA D.CARMEN</t>
  </si>
  <si>
    <t>14F013430000</t>
  </si>
  <si>
    <t>BARCELONETA TC-FLORIDA TO</t>
  </si>
  <si>
    <t>14F013440000</t>
  </si>
  <si>
    <t>11700-COSTA SUR SP-CORCO 1 SEC</t>
  </si>
  <si>
    <t>14F013450000</t>
  </si>
  <si>
    <t>11800-COSTA SUR SP-CORCO 1 SEC</t>
  </si>
  <si>
    <t>14F013460000</t>
  </si>
  <si>
    <t>BERWIND TC-VILLA PRADES SECT</t>
  </si>
  <si>
    <t>14F013470000</t>
  </si>
  <si>
    <t>COSECTA SUR SP-AIR PRODUCTS</t>
  </si>
  <si>
    <t>14F013480000</t>
  </si>
  <si>
    <t>BAYAMON TC-HATO TEJAS SECT</t>
  </si>
  <si>
    <t>14F013490000</t>
  </si>
  <si>
    <t>ACACIAS TC-CABO ROJO TO</t>
  </si>
  <si>
    <t>14F013500000</t>
  </si>
  <si>
    <t>ISABELA TO-ISABELA PUEBLO</t>
  </si>
  <si>
    <t>14F013510000</t>
  </si>
  <si>
    <t>JOBOS TC-REYNOLDS METAL</t>
  </si>
  <si>
    <t>14F013520000</t>
  </si>
  <si>
    <t>BARCELONETA TC-MERCK</t>
  </si>
  <si>
    <t>14F013530000</t>
  </si>
  <si>
    <t>FAJARDO TC-DOS MARINAS</t>
  </si>
  <si>
    <t>14F013540000</t>
  </si>
  <si>
    <t>BARRANQUITAS TC-EL ABANICO</t>
  </si>
  <si>
    <t>14F013550000</t>
  </si>
  <si>
    <t>Yabucoa TC-Shell</t>
  </si>
  <si>
    <t>14F013560000</t>
  </si>
  <si>
    <t>Juan M TC-Jobos TC-Maunabo TC</t>
  </si>
  <si>
    <t>14F013570000</t>
  </si>
  <si>
    <t>Shell-Juan Martin TC</t>
  </si>
  <si>
    <t>14F013580000</t>
  </si>
  <si>
    <t>37100-Acacias TC-San German TC</t>
  </si>
  <si>
    <t>14F013590000</t>
  </si>
  <si>
    <t>Palo Seco PP-Bayamon TC</t>
  </si>
  <si>
    <t>14F013600000</t>
  </si>
  <si>
    <t>Caguas TC-Buen Pastor Sect</t>
  </si>
  <si>
    <t>14F013610000</t>
  </si>
  <si>
    <t>Monacillos TC-Buen Pastor Sect</t>
  </si>
  <si>
    <t>14F013620000</t>
  </si>
  <si>
    <t>Cayey TC-Caguas TC</t>
  </si>
  <si>
    <t>14F013630000</t>
  </si>
  <si>
    <t>Cayey TC-Jobos TC</t>
  </si>
  <si>
    <t>14F013640000</t>
  </si>
  <si>
    <t>Monacillos TC-Sabana Llana TC</t>
  </si>
  <si>
    <t>14F013650000</t>
  </si>
  <si>
    <t>Palo Seco PP-Monacillos TC</t>
  </si>
  <si>
    <t>14F013660000</t>
  </si>
  <si>
    <t>Martin Peña GIS-Berwind TC</t>
  </si>
  <si>
    <t>14F013670000</t>
  </si>
  <si>
    <t>Berwind TC-Sabana Llana TC</t>
  </si>
  <si>
    <t>14F013680000</t>
  </si>
  <si>
    <t>Hato Rey TC-Martin Peña GIS</t>
  </si>
  <si>
    <t>14F013690000</t>
  </si>
  <si>
    <t>Cambalache TC-Hatillo TC</t>
  </si>
  <si>
    <t>14F013700000</t>
  </si>
  <si>
    <t>40100 Aguirre PP-Jobos PP</t>
  </si>
  <si>
    <t>14F013710000</t>
  </si>
  <si>
    <t>40200 Aguirre PP-Jobos PP</t>
  </si>
  <si>
    <t>14F013720000</t>
  </si>
  <si>
    <t>Barceloneta TC-AbbVie</t>
  </si>
  <si>
    <t>14F013730000</t>
  </si>
  <si>
    <t>Cambalache TC-Cambalache PP</t>
  </si>
  <si>
    <t>14F013740000</t>
  </si>
  <si>
    <t>Pattern WF-Santa Isabel WF</t>
  </si>
  <si>
    <t>14F013960000</t>
  </si>
  <si>
    <t>San Juan PP-Isla Grande</t>
  </si>
  <si>
    <t>14F013970000</t>
  </si>
  <si>
    <t>38100 San Juan PP-Viaducto TC</t>
  </si>
  <si>
    <t>14F013980000</t>
  </si>
  <si>
    <t>38400 San Juan PP-Viaducto TC</t>
  </si>
  <si>
    <t>14F013990000</t>
  </si>
  <si>
    <t>38500 San Juan PP-Hato Rey TC</t>
  </si>
  <si>
    <t>14F014000000</t>
  </si>
  <si>
    <t>Bayamon TC-San Juan PP</t>
  </si>
  <si>
    <t>14F014010000</t>
  </si>
  <si>
    <t>38700 Palo Seco PP-San Juan PP</t>
  </si>
  <si>
    <t>14F014020000</t>
  </si>
  <si>
    <t>Viaducto TC-Hato Rey TC</t>
  </si>
  <si>
    <t>14F014030000</t>
  </si>
  <si>
    <t>Isla Grande TC-Viaducto TC</t>
  </si>
  <si>
    <t>14F014040000</t>
  </si>
  <si>
    <t>39300 HatoRey TC-MartinPeñaGIS</t>
  </si>
  <si>
    <t>14F014050000</t>
  </si>
  <si>
    <t>Viaducto TC-Martin Peña GIS</t>
  </si>
  <si>
    <t>14F014060000</t>
  </si>
  <si>
    <t>40400 San Juan PP-Hato Rey TC</t>
  </si>
  <si>
    <t>14F014070000</t>
  </si>
  <si>
    <t>Monacillos TC-Hato Rey TC</t>
  </si>
  <si>
    <t>14F014080000</t>
  </si>
  <si>
    <t>40600 Bayamon TC-Monacillos TC</t>
  </si>
  <si>
    <t>14F014090000</t>
  </si>
  <si>
    <t>40700-Bayamon TC-Palo Seco PP</t>
  </si>
  <si>
    <t>14F014100000</t>
  </si>
  <si>
    <t>41600 Palo Seco PP-San Juan PP</t>
  </si>
  <si>
    <t>14F014110000</t>
  </si>
  <si>
    <t>41700 Juncos TC-Amgen</t>
  </si>
  <si>
    <t>14F014120000</t>
  </si>
  <si>
    <t>41800 Juncos TC-Amgen</t>
  </si>
  <si>
    <t>14F014130000</t>
  </si>
  <si>
    <t>Daguao TC-Punta Lima WF</t>
  </si>
  <si>
    <t>14F014140000</t>
  </si>
  <si>
    <t>Mora TC-Oriana Solar</t>
  </si>
  <si>
    <t>14F014470000</t>
  </si>
  <si>
    <t>3200-HATO REY TC-BALDRICH SECT</t>
  </si>
  <si>
    <t>14F014480000</t>
  </si>
  <si>
    <t>6200: CATAÑO SECT-PUMA</t>
  </si>
  <si>
    <t>14F014490000</t>
  </si>
  <si>
    <t>8000: ISLA GRANDE TC-CROWLEY</t>
  </si>
  <si>
    <t>14F014500000</t>
  </si>
  <si>
    <t>CENTRO MEDICO-FONALLEDAS TO</t>
  </si>
  <si>
    <t>14F014510000</t>
  </si>
  <si>
    <t>17900: JUANA DIAZ TC-PASTILLO</t>
  </si>
  <si>
    <t>14F014520000</t>
  </si>
  <si>
    <t>15900: VICTORIA TC-AGUADA TO</t>
  </si>
  <si>
    <t>14F014530000</t>
  </si>
  <si>
    <t>1700: GUANICA TC-YAUCO 2 HP</t>
  </si>
  <si>
    <t>14F014540000</t>
  </si>
  <si>
    <t>2500: SAN SEBASTIAN-VICTORIA</t>
  </si>
  <si>
    <t>14F014550000</t>
  </si>
  <si>
    <t>8600: COSTA SUR SP-GULF</t>
  </si>
  <si>
    <t>14F014560000</t>
  </si>
  <si>
    <t>15700: BOQUERON TO-EL COMBATE</t>
  </si>
  <si>
    <t>14F014570000</t>
  </si>
  <si>
    <t>12900: CORCO SECT-OXO CHEMICAL</t>
  </si>
  <si>
    <t>14F014740000</t>
  </si>
  <si>
    <t>900: PAMPANOS SECT-CANAS TC</t>
  </si>
  <si>
    <t>14F014750000</t>
  </si>
  <si>
    <t>900: PONCE TC-PAMPANOS SECT</t>
  </si>
  <si>
    <t>14F014760000</t>
  </si>
  <si>
    <t>7200: BALDRICH-ESCUELA INDUSTR</t>
  </si>
  <si>
    <t>14F014770000</t>
  </si>
  <si>
    <t>8500: CAYEY TC-AIBONITO TO</t>
  </si>
  <si>
    <t>14F014780000</t>
  </si>
  <si>
    <t>8900: FONALLEDAS TO-VENEZUELA</t>
  </si>
  <si>
    <t>14F014790000</t>
  </si>
  <si>
    <t>8900: MONACILLOS-CENTRO MEDICO</t>
  </si>
  <si>
    <t>14F014800000</t>
  </si>
  <si>
    <t>15300: BERWIND-LOS ANGELES SEC</t>
  </si>
  <si>
    <t>14F014810000</t>
  </si>
  <si>
    <t>17400: BERWIND-SAN JUAN MALL</t>
  </si>
  <si>
    <t>14F014820000</t>
  </si>
  <si>
    <t>17400: SAN JUAN MALL-SAN JOSE</t>
  </si>
  <si>
    <t>14F014990000</t>
  </si>
  <si>
    <t>300: TORO NEGRO HP-JUANA DIAZ</t>
  </si>
  <si>
    <t>14F015000000</t>
  </si>
  <si>
    <t>300: JUANA DIAZ TC-LA RAMBLA</t>
  </si>
  <si>
    <t>14F015010000</t>
  </si>
  <si>
    <t>400: CAGUAS TC-GAUTIER BENITEZ</t>
  </si>
  <si>
    <t>14F015020000</t>
  </si>
  <si>
    <t>3200: VIADUCTO TC-MARTIN PEÑA</t>
  </si>
  <si>
    <t>14F015030000</t>
  </si>
  <si>
    <t>3200: MARTIN PEÑA TC-HATO REY</t>
  </si>
  <si>
    <t>14F015040000</t>
  </si>
  <si>
    <t>3200: MONACILLOS TC-VENEZUELA</t>
  </si>
  <si>
    <t>14F015050000</t>
  </si>
  <si>
    <t>3800: CAYEY TC-COMSAT SECT</t>
  </si>
  <si>
    <t>14F015060000</t>
  </si>
  <si>
    <t>3800: COMERIO TC-CIDRA SECT</t>
  </si>
  <si>
    <t>14F015070000</t>
  </si>
  <si>
    <t>3900: SAN JUAN SP-CAPARRA SECT</t>
  </si>
  <si>
    <t>14F015080000</t>
  </si>
  <si>
    <t>8200: SanJuanSP-AMELIA-CATAÑO</t>
  </si>
  <si>
    <t>14F015090000</t>
  </si>
  <si>
    <t>8400: COSTA SUR SP-GULF</t>
  </si>
  <si>
    <t>14F015100000</t>
  </si>
  <si>
    <t>8700: COSTA SUR SP-GARZAS HP</t>
  </si>
  <si>
    <t>14F015270000</t>
  </si>
  <si>
    <t>500: PONCE-COSTA SUR SP-CANAS</t>
  </si>
  <si>
    <t>14F015280000</t>
  </si>
  <si>
    <t>2300: DOS BOCAS HP-ARECIBO SEC</t>
  </si>
  <si>
    <t>14F015290000</t>
  </si>
  <si>
    <t>4600: BUENA VISTA-LA RAMBLA</t>
  </si>
  <si>
    <t>14F015300000</t>
  </si>
  <si>
    <t>4600: PONCE TC-BUENA VISTA SEC</t>
  </si>
  <si>
    <t>14F015310000</t>
  </si>
  <si>
    <t>4700: CANAS TC-ADJUNTAS TO</t>
  </si>
  <si>
    <t>14F015320000</t>
  </si>
  <si>
    <t>5800: SAN FERNANDO-CHARDON SEC</t>
  </si>
  <si>
    <t>14F015330000</t>
  </si>
  <si>
    <t>10000: MAGNOLIA-SIERRA LINDA</t>
  </si>
  <si>
    <t>14F015340000</t>
  </si>
  <si>
    <t>10000: SIERRA LINDA-HATO TEJAS</t>
  </si>
  <si>
    <t>14F015350000</t>
  </si>
  <si>
    <t>10700: HATO TEJAS-BAYAMON PUEB</t>
  </si>
  <si>
    <t>14F015360000</t>
  </si>
  <si>
    <t>10700: DORADO TC-HATO TEJAS TC</t>
  </si>
  <si>
    <t>14F015370000</t>
  </si>
  <si>
    <t>10700: HatoTejasTC-HatoTejasSe</t>
  </si>
  <si>
    <t>14F015380000</t>
  </si>
  <si>
    <t>14700: MANATI TC-MANATI SECT</t>
  </si>
  <si>
    <t>14F015700000</t>
  </si>
  <si>
    <t>6700: SEBORUCO TO-TAPIA TO</t>
  </si>
  <si>
    <t>14F015710000</t>
  </si>
  <si>
    <t>6700: MARTIN PEÑA TC-SEBORUCO</t>
  </si>
  <si>
    <t>14F015720000</t>
  </si>
  <si>
    <t>7100: VIADUCTO TC-EGOZCUE SECT</t>
  </si>
  <si>
    <t>14F015730000</t>
  </si>
  <si>
    <t>9400: DORADO TC-TOA ALTA</t>
  </si>
  <si>
    <t>14F015740000</t>
  </si>
  <si>
    <t>9500: PALO SECO SP-CATAÑO SECT</t>
  </si>
  <si>
    <t>14F015750000</t>
  </si>
  <si>
    <t>9800: BAYAMON TC-GUARAGUAO SEC</t>
  </si>
  <si>
    <t>14F015760000</t>
  </si>
  <si>
    <t>10500: CHARDON SECT-LAS MONJAS</t>
  </si>
  <si>
    <t>14F015770000</t>
  </si>
  <si>
    <t>11100: CANOVANAS SE-SAN FERMIN</t>
  </si>
  <si>
    <t>14F015780000</t>
  </si>
  <si>
    <t>13800: DAGUAO TC-INDIA</t>
  </si>
  <si>
    <t>14F015790000</t>
  </si>
  <si>
    <t>17200: DORADO TC-DORADO PUEBLO</t>
  </si>
  <si>
    <t>14F016390000</t>
  </si>
  <si>
    <t>10600: VIADUCTO TC-VILAMIL TO</t>
  </si>
  <si>
    <t>14F016400000</t>
  </si>
  <si>
    <t>1800: PONCE-VILLA DEL CARMEN</t>
  </si>
  <si>
    <t>14F016410000</t>
  </si>
  <si>
    <t>5200: CAGUAS TC-AGUAS BUENAS</t>
  </si>
  <si>
    <t>14F016420000</t>
  </si>
  <si>
    <t>7900: TORO NEGRO HP-JUANA DIAZ</t>
  </si>
  <si>
    <t>14F016430000</t>
  </si>
  <si>
    <t>9700: BAY VIEW SECT-CATAÑO SEC</t>
  </si>
  <si>
    <t>14F016440000</t>
  </si>
  <si>
    <t>9700: PALO SECO SP-BAY VIEW</t>
  </si>
  <si>
    <t>14F016450000</t>
  </si>
  <si>
    <t>9900: RIO BLANCO HP-HUMACAO</t>
  </si>
  <si>
    <t>14F016460000</t>
  </si>
  <si>
    <t>8800: PARQ RECR-HOTEL CAR HILT</t>
  </si>
  <si>
    <t>14F016470000</t>
  </si>
  <si>
    <t>9100: GUARAGUAO-BAYAMON PUEBLO</t>
  </si>
  <si>
    <t>14F016480000</t>
  </si>
  <si>
    <t>10000: BAYAMON PUEBLO-MAGNOLIA</t>
  </si>
  <si>
    <t>14F016870000</t>
  </si>
  <si>
    <t>13700: MORA TC-ISABELA TO</t>
  </si>
  <si>
    <t>14F016880000</t>
  </si>
  <si>
    <t>14000: BARCELONETA TC-PFIZER</t>
  </si>
  <si>
    <t>14F016890000</t>
  </si>
  <si>
    <t>14100: BARCELONETA TC-MERCK</t>
  </si>
  <si>
    <t>14F016900000</t>
  </si>
  <si>
    <t>15000: MAUNABO TC-MAUNABO</t>
  </si>
  <si>
    <t>14F016910000</t>
  </si>
  <si>
    <t>17600: CANAS TC-PONCE CEMENT</t>
  </si>
  <si>
    <t>14F016920000</t>
  </si>
  <si>
    <t>2900-ToroNegro1HP-ToroNegro2HP</t>
  </si>
  <si>
    <t>14F016930000</t>
  </si>
  <si>
    <t>6900: MIRADOR AZUL-HATILLO TO</t>
  </si>
  <si>
    <t>14F016940000</t>
  </si>
  <si>
    <t>7300: BALDRICH SEC-SAN JOSE TO</t>
  </si>
  <si>
    <t>14F017240000</t>
  </si>
  <si>
    <t>13200: DORADO TC-HATO TEJAS TC</t>
  </si>
  <si>
    <t>14F017250000</t>
  </si>
  <si>
    <t>16400: LAS LOMAS-TREN URBANO</t>
  </si>
  <si>
    <t>10131-016</t>
  </si>
  <si>
    <t>14F017290000</t>
  </si>
  <si>
    <t>T-Pole Program L100</t>
  </si>
  <si>
    <t>14F017300000</t>
  </si>
  <si>
    <t>Tpole L100 Ponce TC-Sta Isabel</t>
  </si>
  <si>
    <t>14F017310000</t>
  </si>
  <si>
    <t>TPoleL100 SIsabelSecSalinasSec</t>
  </si>
  <si>
    <t>10131-019</t>
  </si>
  <si>
    <t>14F017320000</t>
  </si>
  <si>
    <t>TPole L100 SalinasSect-JobosTC</t>
  </si>
  <si>
    <t>10131-020</t>
  </si>
  <si>
    <t>14F017330000</t>
  </si>
  <si>
    <t>TPoleL13400AcaciasSGermanPargu</t>
  </si>
  <si>
    <t>10131-021</t>
  </si>
  <si>
    <t>14F017340000</t>
  </si>
  <si>
    <t>Tpole L2000 11AgostoSSebastian</t>
  </si>
  <si>
    <t>10131-022</t>
  </si>
  <si>
    <t>14F017350000</t>
  </si>
  <si>
    <t>T-Pole Program L3000</t>
  </si>
  <si>
    <t>10131-023</t>
  </si>
  <si>
    <t>14F017360000</t>
  </si>
  <si>
    <t>TPoleL3000 CaguaxSect-JuncosTC</t>
  </si>
  <si>
    <t>10131-024</t>
  </si>
  <si>
    <t>14F017370000</t>
  </si>
  <si>
    <t>TPoleL3000MonacillosTCBairoaTO</t>
  </si>
  <si>
    <t>10131-025</t>
  </si>
  <si>
    <t>14F017380000</t>
  </si>
  <si>
    <t>TpoleL3000JuncosTC-RioBlancoHP</t>
  </si>
  <si>
    <t>10131-026</t>
  </si>
  <si>
    <t>14F017390000</t>
  </si>
  <si>
    <t>TpoleL3700 MaunaboTC-HumacaoTC</t>
  </si>
  <si>
    <t>10131-027</t>
  </si>
  <si>
    <t>14F017400000</t>
  </si>
  <si>
    <t>T-Pole Program L3700</t>
  </si>
  <si>
    <t>14F017620000</t>
  </si>
  <si>
    <t>17800: LAJAS TO-LA PARGUERA SE</t>
  </si>
  <si>
    <t>14F017630000</t>
  </si>
  <si>
    <t>10100: LAS LOMAS-REPARTO METRO</t>
  </si>
  <si>
    <t>14F017640000</t>
  </si>
  <si>
    <t>12500: HUMACAO TC-HUMACAO SECT</t>
  </si>
  <si>
    <t>14F017650000</t>
  </si>
  <si>
    <t>14400: CAGUAX SECT-VEREDAS SEC</t>
  </si>
  <si>
    <t>14F017660000</t>
  </si>
  <si>
    <t>14400: VEREDAS-GAUTIER BENITEZ</t>
  </si>
  <si>
    <t>14F017670000</t>
  </si>
  <si>
    <t>15500: MONACILLOS-CENTRO MEDIC</t>
  </si>
  <si>
    <t>14F017680000</t>
  </si>
  <si>
    <t>18100: JUNCOS TC-RADIAL</t>
  </si>
  <si>
    <t>14F017690000</t>
  </si>
  <si>
    <t>19400: JUNCOS TC-JANSSEN</t>
  </si>
  <si>
    <t>14F017700000</t>
  </si>
  <si>
    <t>4400: SAN JUAN SP-CAPARRA SECT</t>
  </si>
  <si>
    <t>14F017710000</t>
  </si>
  <si>
    <t>5800: SAN JUAN SP-SAN FERNANDO</t>
  </si>
  <si>
    <t>14F017720000</t>
  </si>
  <si>
    <t>7400: HATO REY-TRES MONJITAS</t>
  </si>
  <si>
    <t>14F017730000</t>
  </si>
  <si>
    <t>7500: TRES MONJITAS-PUERTO NUE</t>
  </si>
  <si>
    <t>14F017740000</t>
  </si>
  <si>
    <t>19500: PALMER TC-RADIAL</t>
  </si>
  <si>
    <t>14F017840000</t>
  </si>
  <si>
    <t>2700: MORA TC-QUEBRADILLAS SEC</t>
  </si>
  <si>
    <t>14F017850000</t>
  </si>
  <si>
    <t>2700: VICTORIA-AGUADILLA HOSPI</t>
  </si>
  <si>
    <t>14F017860000</t>
  </si>
  <si>
    <t>2800: VICTORIA-AGUADILLA HOSPI</t>
  </si>
  <si>
    <t>14F017870000</t>
  </si>
  <si>
    <t>4300: BAYAMON TC-JUAN DOMINGO</t>
  </si>
  <si>
    <t>14F017880000</t>
  </si>
  <si>
    <t>4300: JUAN DOMINGO SEC-CAPARRA</t>
  </si>
  <si>
    <t>14F017890000</t>
  </si>
  <si>
    <t>7900: JUANA DIAZ TC-LA RAMBLA</t>
  </si>
  <si>
    <t>14F017900000</t>
  </si>
  <si>
    <t>10200: CANAS TC-CEMEX</t>
  </si>
  <si>
    <t>14F017910000</t>
  </si>
  <si>
    <t>10300: CANOVANASTC-CANOVANASSE</t>
  </si>
  <si>
    <t>14F017920000</t>
  </si>
  <si>
    <t>13200: HATO TEJAS TC-HATO TEJA</t>
  </si>
  <si>
    <t>14F017930000</t>
  </si>
  <si>
    <t>13600: ARECIBO SE-MIRADOR AZUL</t>
  </si>
  <si>
    <t>14F017940000</t>
  </si>
  <si>
    <t>14900: QUEBRADILLAS SECT-QUEBR</t>
  </si>
  <si>
    <t>14F017950000</t>
  </si>
  <si>
    <t>18000: JUANA DIAZ-COTO LAUREL</t>
  </si>
  <si>
    <t>14F017960000</t>
  </si>
  <si>
    <t>19600: BARRANQUITASTC-OROCOVIS</t>
  </si>
  <si>
    <t>14F017970000</t>
  </si>
  <si>
    <t>19900: SALINAS SECT-HORIZON SF</t>
  </si>
  <si>
    <t>14F018460000</t>
  </si>
  <si>
    <t>Feeder # 5004-06 (PONCE)</t>
  </si>
  <si>
    <t>14F018470000</t>
  </si>
  <si>
    <t>Feeder # 5602-02 (PONCE)</t>
  </si>
  <si>
    <t>14F018480000</t>
  </si>
  <si>
    <t>Feeder # 6501-01 (PONCE)</t>
  </si>
  <si>
    <t>14F020470000</t>
  </si>
  <si>
    <t>Tpole 10100 Lomas-Reparto</t>
  </si>
  <si>
    <t>14F020480000</t>
  </si>
  <si>
    <t>Tpole 2400 DBocas-Caonill</t>
  </si>
  <si>
    <t>14F020490000</t>
  </si>
  <si>
    <t>Tpole 200 Ponce-StaIsabel</t>
  </si>
  <si>
    <t>14F020500000</t>
  </si>
  <si>
    <t>Tpole 4800 StaIsabel-StaIsabel</t>
  </si>
  <si>
    <t>10131-062</t>
  </si>
  <si>
    <t>14F020510000</t>
  </si>
  <si>
    <t>Tpole 9600 Bayamon-Cataño</t>
  </si>
  <si>
    <t>14F020520000</t>
  </si>
  <si>
    <t>Tpole 7800 Dorado-Vega Alta</t>
  </si>
  <si>
    <t>14F020530000</t>
  </si>
  <si>
    <t>Tpole 6700 SeborucoTO-TapiaTO</t>
  </si>
  <si>
    <t>14F020540000</t>
  </si>
  <si>
    <t>TPole 7500 3Monjitas-PuertNu</t>
  </si>
  <si>
    <t>14F020550000</t>
  </si>
  <si>
    <t>Tpole 10700 HTejas-HTejas</t>
  </si>
  <si>
    <t>10131-035</t>
  </si>
  <si>
    <t>14F020560000</t>
  </si>
  <si>
    <t>Tpole 800-COMSAT SECT-CIDRA SE</t>
  </si>
  <si>
    <t>10131-033</t>
  </si>
  <si>
    <t>14F020570000</t>
  </si>
  <si>
    <t>Tpole16500Fajardo-2Marina</t>
  </si>
  <si>
    <t>10131-043</t>
  </si>
  <si>
    <t>14F020580000</t>
  </si>
  <si>
    <t>Tpole3100MONCILLOSS.LLANA</t>
  </si>
  <si>
    <t>14F020590000</t>
  </si>
  <si>
    <t>Tpole 1500 11Agosto-SG TO</t>
  </si>
  <si>
    <t>10131-055</t>
  </si>
  <si>
    <t>14F020600000</t>
  </si>
  <si>
    <t>TPole 3300 SGerardo-Venezuela</t>
  </si>
  <si>
    <t>10131-061</t>
  </si>
  <si>
    <t>14F020610000</t>
  </si>
  <si>
    <t>Tpole 5900SJSP-Crematori</t>
  </si>
  <si>
    <t>14F020620000</t>
  </si>
  <si>
    <t>Tpole1200 SGSt-SG TC-Y2HP</t>
  </si>
  <si>
    <t>10131-057</t>
  </si>
  <si>
    <t>14F020630000</t>
  </si>
  <si>
    <t>TPole 13700 Mora-Isabela</t>
  </si>
  <si>
    <t>10131-029</t>
  </si>
  <si>
    <t>14F020640000</t>
  </si>
  <si>
    <t>TPole 700CostaSur-Yauco2HP</t>
  </si>
  <si>
    <t>14F020650000</t>
  </si>
  <si>
    <t>Tpole1600LeonSectAcacias</t>
  </si>
  <si>
    <t>10131-041</t>
  </si>
  <si>
    <t>14F020660000</t>
  </si>
  <si>
    <t>Tpole 19002Bocas-SSbstian</t>
  </si>
  <si>
    <t>14F020670000</t>
  </si>
  <si>
    <t>Tpole2000 11AgostoSt-SSTC</t>
  </si>
  <si>
    <t>10131-032</t>
  </si>
  <si>
    <t>14F020680000</t>
  </si>
  <si>
    <t>Tpole2700AGUADILLAH-MORA</t>
  </si>
  <si>
    <t>14F020690000</t>
  </si>
  <si>
    <t>Tpole6000AguadillaTBone</t>
  </si>
  <si>
    <t>14F020700000</t>
  </si>
  <si>
    <t>Tpole36200MncillosJuncos</t>
  </si>
  <si>
    <t>14F020710000</t>
  </si>
  <si>
    <t>TPole37800CaguasBuenPtSt</t>
  </si>
  <si>
    <t>14F020720000</t>
  </si>
  <si>
    <t>Tpole 37800MCILLOS-PASTOR</t>
  </si>
  <si>
    <t>14F020730000</t>
  </si>
  <si>
    <t>TPole14700Manati-ManatiSe</t>
  </si>
  <si>
    <t>14F020740000</t>
  </si>
  <si>
    <t>TPole 6100 MayaGP-Radial</t>
  </si>
  <si>
    <t>14F020750000</t>
  </si>
  <si>
    <t>TPole 2800 Tbone-RameyField2</t>
  </si>
  <si>
    <t>14F020760000</t>
  </si>
  <si>
    <t>Tpole 5600 AnascoTC-MayaguezGP</t>
  </si>
  <si>
    <t>14F020770000</t>
  </si>
  <si>
    <t>TPole 3500 Cachete-Caparra</t>
  </si>
  <si>
    <t>10131-028</t>
  </si>
  <si>
    <t>14F020780000</t>
  </si>
  <si>
    <t>Tpole5600 VictTcAÑASCOTC</t>
  </si>
  <si>
    <t>10131-034</t>
  </si>
  <si>
    <t>14F020790000</t>
  </si>
  <si>
    <t>TPole 4800 StaIsabel-ToroNegro</t>
  </si>
  <si>
    <t>10131-036</t>
  </si>
  <si>
    <t>14F020800000</t>
  </si>
  <si>
    <t>TPole 4800Sta.Isabel-Aibo</t>
  </si>
  <si>
    <t>14F021440000</t>
  </si>
  <si>
    <t>TPole 500 Ponce-C.Sur-Canas</t>
  </si>
  <si>
    <t>14F021450000</t>
  </si>
  <si>
    <t>TPole 2100-2Boca-Hatillo</t>
  </si>
  <si>
    <t>14F021460000</t>
  </si>
  <si>
    <t>TPole 2100 Hatillo-Quebra</t>
  </si>
  <si>
    <t>14F021470000</t>
  </si>
  <si>
    <t>TPole 9300 Juncos-GBenitez</t>
  </si>
  <si>
    <t>14F021480000</t>
  </si>
  <si>
    <t>TPole 13500 Acacias-C.Rojo</t>
  </si>
  <si>
    <t>14F021490000</t>
  </si>
  <si>
    <t>TPole 14400 Caguax-Veredas</t>
  </si>
  <si>
    <t>14F021500000</t>
  </si>
  <si>
    <t>TPole 37800-Cayey-Caguas</t>
  </si>
  <si>
    <t>14F021510000</t>
  </si>
  <si>
    <t>TPole 37800 Cayey TC-JobTC</t>
  </si>
  <si>
    <t>14F021530000</t>
  </si>
  <si>
    <t>TPole 6900MidorAzu-Hatllo</t>
  </si>
  <si>
    <t>14F021540000</t>
  </si>
  <si>
    <t>Tpole 6900CAMBTC-MIRAZUL</t>
  </si>
  <si>
    <t>14F021550000</t>
  </si>
  <si>
    <t>Tpole 7900TNEGROHP-JDIAZ</t>
  </si>
  <si>
    <t>14F021560000</t>
  </si>
  <si>
    <t>TPole 8200SJS-AmeSt-CatSt</t>
  </si>
  <si>
    <t>14F021570000</t>
  </si>
  <si>
    <t>Tpole 9500PSECOSP-CATAÑO</t>
  </si>
  <si>
    <t>14F021580000</t>
  </si>
  <si>
    <t>TPole 9900RioBlncoHP-Huma</t>
  </si>
  <si>
    <t>14F021590000</t>
  </si>
  <si>
    <t>TPole10900JOBOSTC-PFIZERGUAYMA</t>
  </si>
  <si>
    <t>14F021600000</t>
  </si>
  <si>
    <t>Tpole 15900-VICTTC-ADATO</t>
  </si>
  <si>
    <t>14F021610000</t>
  </si>
  <si>
    <t>TPole14100 BarcelonetaTC-Merck</t>
  </si>
  <si>
    <t>14F021620000</t>
  </si>
  <si>
    <t>Tpole TL 4900QBRSec-QBRTo</t>
  </si>
  <si>
    <t>14F021630000</t>
  </si>
  <si>
    <t>Tpole 36400Ponce-2BocasHy</t>
  </si>
  <si>
    <t>14F021640000</t>
  </si>
  <si>
    <t>Tpole 38900Martin-Berwind</t>
  </si>
  <si>
    <t>14F021660000</t>
  </si>
  <si>
    <t>TPole 10300 Canovanas TC-Sect</t>
  </si>
  <si>
    <t>14F021670000</t>
  </si>
  <si>
    <t>TPole 10500 Chardon Las Monjas</t>
  </si>
  <si>
    <t>14F021680000</t>
  </si>
  <si>
    <t>TPole 13200 DoraHatoT-HatoTS</t>
  </si>
  <si>
    <t>14N000650000</t>
  </si>
  <si>
    <t>Trans Priority Pole Repl.NME</t>
  </si>
  <si>
    <t>20014-006</t>
  </si>
  <si>
    <t>14N001610000</t>
  </si>
  <si>
    <t>DOE TL 36100</t>
  </si>
  <si>
    <t>20014-008</t>
  </si>
  <si>
    <t>14N001630000</t>
  </si>
  <si>
    <t>DOE TL 38200</t>
  </si>
  <si>
    <t>15F019900000</t>
  </si>
  <si>
    <t>CAT Z - PBUT13</t>
  </si>
  <si>
    <t>15F019920000</t>
  </si>
  <si>
    <t>CAT Z - PBUT13 (Fiona)</t>
  </si>
  <si>
    <t>15N001890000</t>
  </si>
  <si>
    <t>Trans Priority Pole Repl.O&amp;M</t>
  </si>
  <si>
    <t>15N002110000</t>
  </si>
  <si>
    <t>O&amp;M Trans Pole Replacements</t>
  </si>
  <si>
    <t>PBUT17 - D Meter Repl &amp; Maint</t>
  </si>
  <si>
    <t>14F003620000</t>
  </si>
  <si>
    <t>Meter Inst(fail.TWACS meters)</t>
  </si>
  <si>
    <t>14N000140000</t>
  </si>
  <si>
    <t>Rhino Ring meter locks</t>
  </si>
  <si>
    <t>14N000220000</t>
  </si>
  <si>
    <t>TWACS Subst.Comm.Eq.Hardw.Upgr</t>
  </si>
  <si>
    <t>14N000630000</t>
  </si>
  <si>
    <t>Non-NEM Meter Replacement</t>
  </si>
  <si>
    <t>14N001090000</t>
  </si>
  <si>
    <t>New Connections</t>
  </si>
  <si>
    <t>14N001100000</t>
  </si>
  <si>
    <t>Net Metering Meter change</t>
  </si>
  <si>
    <t>15F019750000</t>
  </si>
  <si>
    <t>CAT Z - PBUT17</t>
  </si>
  <si>
    <t>15N000140000</t>
  </si>
  <si>
    <t>TWACS Subs.Comm.Eq.O&amp;M</t>
  </si>
  <si>
    <t>PBUT18 - SubstationPhys,Security</t>
  </si>
  <si>
    <t>14F002160000</t>
  </si>
  <si>
    <t>PHYSICAL SECURITY FAC ASSES</t>
  </si>
  <si>
    <t>14F003240000</t>
  </si>
  <si>
    <t>Physical Security Fence Repl</t>
  </si>
  <si>
    <t>40000-001</t>
  </si>
  <si>
    <t>14F003720000</t>
  </si>
  <si>
    <t>Physical Sec.Group1-Monaci.TC</t>
  </si>
  <si>
    <t>40000-002</t>
  </si>
  <si>
    <t>14F003730000</t>
  </si>
  <si>
    <t>Physical Sec.Group2-Mayagu.TC</t>
  </si>
  <si>
    <t>40000-003</t>
  </si>
  <si>
    <t>14F003740000</t>
  </si>
  <si>
    <t>Physical SecGroup3-Aguas B.GIS</t>
  </si>
  <si>
    <t>40000-004</t>
  </si>
  <si>
    <t>14F003750000</t>
  </si>
  <si>
    <t>Physical Sec.Group 4-Ponce TC</t>
  </si>
  <si>
    <t>40000-005</t>
  </si>
  <si>
    <t>14F003760000</t>
  </si>
  <si>
    <t>Physical Sec.Group 5-Bayamo.TC</t>
  </si>
  <si>
    <t>14F003800000</t>
  </si>
  <si>
    <t>PHYS SEC Group1 - Hato Rey TC</t>
  </si>
  <si>
    <t>14F003810000</t>
  </si>
  <si>
    <t>PHYS SEC Group 1 - Manati TC</t>
  </si>
  <si>
    <t>14F003820000</t>
  </si>
  <si>
    <t>PHYS SEC GRP 1-Sabana Llana TC</t>
  </si>
  <si>
    <t>14F003830000</t>
  </si>
  <si>
    <t>PHYS SEC Group 1 - Viaducto TC</t>
  </si>
  <si>
    <t>14F003840000</t>
  </si>
  <si>
    <t>PHYS SEC Group 2 - Mora TC</t>
  </si>
  <si>
    <t>14F003850000</t>
  </si>
  <si>
    <t>PHYS SEC Group 3 - Juncos TC</t>
  </si>
  <si>
    <t>14F003860000</t>
  </si>
  <si>
    <t>PHYS SEC Group 3 - Yabucoa TC</t>
  </si>
  <si>
    <t>14F003870000</t>
  </si>
  <si>
    <t>PHYS SEC GRP 4 - Vega Baja TC</t>
  </si>
  <si>
    <t>14F003880000</t>
  </si>
  <si>
    <t>PHYS SEC Group 5 - Caguas TC</t>
  </si>
  <si>
    <t>14F003890000</t>
  </si>
  <si>
    <t>PHYS SEC Group 5 - Victoria TC</t>
  </si>
  <si>
    <t>14F004360000</t>
  </si>
  <si>
    <t>PHYSICAL SECURITY-CANOVANAS TC</t>
  </si>
  <si>
    <t>14F004370000</t>
  </si>
  <si>
    <t>PHYSICAL SEC-CAPUCHINOS1329</t>
  </si>
  <si>
    <t>14F004380000</t>
  </si>
  <si>
    <t>Physical Security-CovadongaGIS</t>
  </si>
  <si>
    <t>14F004390000</t>
  </si>
  <si>
    <t>Physical Sec-IslaGrandeGIS</t>
  </si>
  <si>
    <t>14F004400000</t>
  </si>
  <si>
    <t>Physical Security-La Muda 1343</t>
  </si>
  <si>
    <t>14F004410000</t>
  </si>
  <si>
    <t>Physical Sec-RPHeights1345</t>
  </si>
  <si>
    <t>14F015110000</t>
  </si>
  <si>
    <t>PHYS SEC GRP E -GuayamaJobosTC</t>
  </si>
  <si>
    <t>14F015120000</t>
  </si>
  <si>
    <t>PHYS SEC GRP E - Coamo PDS</t>
  </si>
  <si>
    <t>14F015130000</t>
  </si>
  <si>
    <t>PHYS SEC GRP E - SalinasUrbano</t>
  </si>
  <si>
    <t>14F015140000</t>
  </si>
  <si>
    <t>PHYS SEC GRP D - PuntaDelMar</t>
  </si>
  <si>
    <t>14F015150000</t>
  </si>
  <si>
    <t>PHYS SEC GRP D - Capa</t>
  </si>
  <si>
    <t>14F015160000</t>
  </si>
  <si>
    <t>PHYS SEC GRP D - SabanaGrande</t>
  </si>
  <si>
    <t>14F015170000</t>
  </si>
  <si>
    <t>PHYS SEC GRP C - RioBayamon</t>
  </si>
  <si>
    <t>14F015180000</t>
  </si>
  <si>
    <t>PHYS SEC GRP C - Naranjito</t>
  </si>
  <si>
    <t>14F015190000</t>
  </si>
  <si>
    <t>PHYS SEC GRP C - Crea 1717</t>
  </si>
  <si>
    <t>14F015200000</t>
  </si>
  <si>
    <t>PHYS SEC GRP C - Caná 1710</t>
  </si>
  <si>
    <t>14F015210000</t>
  </si>
  <si>
    <t>PHYS SEC GRP B - Quebradillas</t>
  </si>
  <si>
    <t>14F015220000</t>
  </si>
  <si>
    <t>PHYS SEC GRP B - Morovis</t>
  </si>
  <si>
    <t>14F015230000</t>
  </si>
  <si>
    <t>PHYS SEC GRP B - Isabela 7503</t>
  </si>
  <si>
    <t>14F015240000</t>
  </si>
  <si>
    <t>PHYS SEC GRP B - Factor</t>
  </si>
  <si>
    <t>14F015250000</t>
  </si>
  <si>
    <t>PHYS SEC GRP B - Jayuya</t>
  </si>
  <si>
    <t>14N000150000</t>
  </si>
  <si>
    <t>Locks for Distribution switche</t>
  </si>
  <si>
    <t>14N000160000</t>
  </si>
  <si>
    <t>Locks  - 15 CIP LOW BES Sites</t>
  </si>
  <si>
    <t>15F019650000</t>
  </si>
  <si>
    <t>CAT Z - PBUT18</t>
  </si>
  <si>
    <t>15N001570000</t>
  </si>
  <si>
    <t>Landscaping &amp;Veget.Control</t>
  </si>
  <si>
    <t>PBUT19 - Reg. Ops Phys. Security</t>
  </si>
  <si>
    <t>10F000010000</t>
  </si>
  <si>
    <t>Replace outside CCTV at Arecib</t>
  </si>
  <si>
    <t>10F000020000</t>
  </si>
  <si>
    <t>Replace outside CCTV at Bayamo</t>
  </si>
  <si>
    <t>10F000040000</t>
  </si>
  <si>
    <t>Repairs to fence at Mayaguez T</t>
  </si>
  <si>
    <t>10N000040000</t>
  </si>
  <si>
    <t>Card access to doors Carolina</t>
  </si>
  <si>
    <t>10N000670000</t>
  </si>
  <si>
    <t>CCTV&amp;AccessRegOpsPhysSecPBUT19</t>
  </si>
  <si>
    <t>10N000680000</t>
  </si>
  <si>
    <t>CCTV&amp;accessCustomerExpFacility</t>
  </si>
  <si>
    <t>10N000690000</t>
  </si>
  <si>
    <t>CCTV&amp;accessPaloSeco</t>
  </si>
  <si>
    <t>10N000700000</t>
  </si>
  <si>
    <t>CCTV SatelliteWarehouses</t>
  </si>
  <si>
    <t>10N000710000</t>
  </si>
  <si>
    <t>CCTV&amp;accessRegionalWarehouses</t>
  </si>
  <si>
    <t>10N000720000</t>
  </si>
  <si>
    <t>Fence SatelliteWarehouses</t>
  </si>
  <si>
    <t>10N000730000</t>
  </si>
  <si>
    <t>Fencing &amp; CCTV WorkCamps</t>
  </si>
  <si>
    <t>10N002810000</t>
  </si>
  <si>
    <t>Santurce Complex CCTV</t>
  </si>
  <si>
    <t>15N003150000</t>
  </si>
  <si>
    <t>Reg&amp;Tech FacilityCCTV&amp;access</t>
  </si>
  <si>
    <t>PBUT20 - Warehouse Security</t>
  </si>
  <si>
    <t>10F000030000</t>
  </si>
  <si>
    <t>CCTV for Regional Warehouses (</t>
  </si>
  <si>
    <t>PBUT22 - Critic.Ener.MgmtSysUpgr</t>
  </si>
  <si>
    <t>10N000180000</t>
  </si>
  <si>
    <t>Outage Prediction Model Tool</t>
  </si>
  <si>
    <t>10N014350000</t>
  </si>
  <si>
    <t>EMS Site Readiness</t>
  </si>
  <si>
    <t>14F000020000</t>
  </si>
  <si>
    <t>ENERGY MANAGEMENT SYSTEM (EMS)</t>
  </si>
  <si>
    <t>14F021700000</t>
  </si>
  <si>
    <t>Implement Advanced ADMS/DERMS</t>
  </si>
  <si>
    <t>14N000550000</t>
  </si>
  <si>
    <t>Operator Log Tool Development</t>
  </si>
  <si>
    <t>15F019770000</t>
  </si>
  <si>
    <t>CAT Z - PBUT22</t>
  </si>
  <si>
    <t>15N000640000</t>
  </si>
  <si>
    <t>Gen dispatch proced.devel.&amp;Imp</t>
  </si>
  <si>
    <t>15N001230000</t>
  </si>
  <si>
    <t>Impr Metr data capt &amp;Collect</t>
  </si>
  <si>
    <t>15N001240000</t>
  </si>
  <si>
    <t>SCADA-EMS data validat upda</t>
  </si>
  <si>
    <t>15N001400000</t>
  </si>
  <si>
    <t>OperRSV (AGC-SSR-SR) Strat&amp;Imp</t>
  </si>
  <si>
    <t>15N001500000</t>
  </si>
  <si>
    <t>Gene Disp Proced Devel and Imp</t>
  </si>
  <si>
    <t>15N004710000</t>
  </si>
  <si>
    <t>Call Mngmnt Control Center</t>
  </si>
  <si>
    <t>PBUT24 - Ctrl Ctr Const &amp; Refurb</t>
  </si>
  <si>
    <t>14F000010000</t>
  </si>
  <si>
    <t>New Primary&amp;Backup Ctrl Centrs</t>
  </si>
  <si>
    <t>14F019920000</t>
  </si>
  <si>
    <t>Secondary Control Center</t>
  </si>
  <si>
    <t>15F019780000</t>
  </si>
  <si>
    <t>CAT Z - PBUT24</t>
  </si>
  <si>
    <t>PBUT25 - Operator Training</t>
  </si>
  <si>
    <t>15N000630000</t>
  </si>
  <si>
    <t>System Operator Training</t>
  </si>
  <si>
    <t>PBUT26 - System Ops Strat &amp; Proc</t>
  </si>
  <si>
    <t>15N000620000</t>
  </si>
  <si>
    <t>Gen Proc Syst Oper Proc Dev</t>
  </si>
  <si>
    <t>PBUT27 - Asset Data Integrity</t>
  </si>
  <si>
    <t>10N000130000</t>
  </si>
  <si>
    <t>OMS Capital Stabilization</t>
  </si>
  <si>
    <t>10N000140000</t>
  </si>
  <si>
    <t>WayTo Software Implementation</t>
  </si>
  <si>
    <t>10N000320000</t>
  </si>
  <si>
    <t>CAP Asset Suite Work Man</t>
  </si>
  <si>
    <t>10N000420000</t>
  </si>
  <si>
    <t>Hexagon GIS Setup</t>
  </si>
  <si>
    <t>10N000470000</t>
  </si>
  <si>
    <t>OMS- Optimization Project</t>
  </si>
  <si>
    <t>10N006220000</t>
  </si>
  <si>
    <t>Customers Without Power</t>
  </si>
  <si>
    <t>10N009580000</t>
  </si>
  <si>
    <t>Asset Tagging</t>
  </si>
  <si>
    <t>10N009640000</t>
  </si>
  <si>
    <t>GIS Improvements</t>
  </si>
  <si>
    <t>10N014190000</t>
  </si>
  <si>
    <t>DOE Core Conf. Asset Suite</t>
  </si>
  <si>
    <t>14F002080000</t>
  </si>
  <si>
    <t>Prelim. Eng. Data Collection</t>
  </si>
  <si>
    <t>14N000570000</t>
  </si>
  <si>
    <t>P&amp;C Repository-Phase I-Interim</t>
  </si>
  <si>
    <t>14N000580000</t>
  </si>
  <si>
    <t>Asset Manag Tools&amp;Sys Crossbow</t>
  </si>
  <si>
    <t>14N000590000</t>
  </si>
  <si>
    <t>Network Model Management (NMM)</t>
  </si>
  <si>
    <t>15F019810000</t>
  </si>
  <si>
    <t>CAT Z - PBUT27</t>
  </si>
  <si>
    <t>15N000030000</t>
  </si>
  <si>
    <t>OMS Ops Stabilization</t>
  </si>
  <si>
    <t>15N000290000</t>
  </si>
  <si>
    <t>AM-Asset: AssetSte UDte</t>
  </si>
  <si>
    <t>15N000350000</t>
  </si>
  <si>
    <t>AM-Asset Net Magnt Tools Syst</t>
  </si>
  <si>
    <t>15N001090000</t>
  </si>
  <si>
    <t>O&amp;M Asset Suite Work Mang</t>
  </si>
  <si>
    <t>PBUT29 - StandMetering&amp;MeterShop</t>
  </si>
  <si>
    <t>14N000200000</t>
  </si>
  <si>
    <t>On-Site Test Equipment</t>
  </si>
  <si>
    <t>14N000210000</t>
  </si>
  <si>
    <t>Meter Test Boards</t>
  </si>
  <si>
    <t>15N000110000</t>
  </si>
  <si>
    <t>Metering Process Devel.&amp; Supp.</t>
  </si>
  <si>
    <t>15N000120000</t>
  </si>
  <si>
    <t>On-Site Test Equipment-O&amp;M</t>
  </si>
  <si>
    <t>15N000130000</t>
  </si>
  <si>
    <t>Meter Test Boards (O&amp;M)</t>
  </si>
  <si>
    <t>PBUT30 - D Pole &amp; Conductor Repa</t>
  </si>
  <si>
    <t>10N006600000</t>
  </si>
  <si>
    <t>3rdPartyDamageUrgentPoleRepair</t>
  </si>
  <si>
    <t>10N006610000</t>
  </si>
  <si>
    <t>Programmable Repairs</t>
  </si>
  <si>
    <t>14F001620000</t>
  </si>
  <si>
    <t>San Juan Region Pole &amp; Cond</t>
  </si>
  <si>
    <t>14F001630000</t>
  </si>
  <si>
    <t>Bayamon Region Pole &amp; Cond</t>
  </si>
  <si>
    <t>14F001640000</t>
  </si>
  <si>
    <t>Ponce Region Pole &amp; Conduc</t>
  </si>
  <si>
    <t>14F001650000</t>
  </si>
  <si>
    <t>Dist Pole and Conductor Repair</t>
  </si>
  <si>
    <t>14F001660000</t>
  </si>
  <si>
    <t>Mayaguez Region Pole &amp; Con</t>
  </si>
  <si>
    <t>14F001670000</t>
  </si>
  <si>
    <t>Arecibo Region Pole &amp; Cond</t>
  </si>
  <si>
    <t>32000-001</t>
  </si>
  <si>
    <t>14F003930000</t>
  </si>
  <si>
    <t>DPole Arecibo Grp. 1</t>
  </si>
  <si>
    <t>32000-002</t>
  </si>
  <si>
    <t>14F003940000</t>
  </si>
  <si>
    <t>DPole Arecibo Grp. 2</t>
  </si>
  <si>
    <t>32000-003</t>
  </si>
  <si>
    <t>14F003950000</t>
  </si>
  <si>
    <t>DPole Bayamon Grp. 1</t>
  </si>
  <si>
    <t>32000-004</t>
  </si>
  <si>
    <t>14F003960000</t>
  </si>
  <si>
    <t>DPole Bayamon Grp. 2</t>
  </si>
  <si>
    <t>32000-005</t>
  </si>
  <si>
    <t>14F003970000</t>
  </si>
  <si>
    <t>DPole Bayamon Grp. 3</t>
  </si>
  <si>
    <t>32000-006</t>
  </si>
  <si>
    <t>14F003980000</t>
  </si>
  <si>
    <t>DPole Caguas Grp. 1</t>
  </si>
  <si>
    <t>32000-007</t>
  </si>
  <si>
    <t>14F003990000</t>
  </si>
  <si>
    <t>DPole Caguas Grp. 2</t>
  </si>
  <si>
    <t>32000-008</t>
  </si>
  <si>
    <t>14F004000000</t>
  </si>
  <si>
    <t>DPole Caguas Grp. 3</t>
  </si>
  <si>
    <t>32000-009</t>
  </si>
  <si>
    <t>14F004010000</t>
  </si>
  <si>
    <t>DPole Caguas Grp. 4</t>
  </si>
  <si>
    <t>32000-010</t>
  </si>
  <si>
    <t>14F004020000</t>
  </si>
  <si>
    <t>DPole Caguas Grp. 5</t>
  </si>
  <si>
    <t>32000-011</t>
  </si>
  <si>
    <t>14F004030000</t>
  </si>
  <si>
    <t>DPole Caguas Grp. 6</t>
  </si>
  <si>
    <t>32000-012</t>
  </si>
  <si>
    <t>14F004040000</t>
  </si>
  <si>
    <t>DPole Caguas Grp. 7</t>
  </si>
  <si>
    <t>32000-013</t>
  </si>
  <si>
    <t>14F004050000</t>
  </si>
  <si>
    <t>DPole Caguas Grp. 8</t>
  </si>
  <si>
    <t>14F004060000</t>
  </si>
  <si>
    <t>Dist.Pole&amp;Cond Rep-Carolin G1</t>
  </si>
  <si>
    <t>32000-015</t>
  </si>
  <si>
    <t>14F004070000</t>
  </si>
  <si>
    <t>DPole Carolina Grp. 2</t>
  </si>
  <si>
    <t>32000-016</t>
  </si>
  <si>
    <t>14F004080000</t>
  </si>
  <si>
    <t>DPole Carolina Grp. 3</t>
  </si>
  <si>
    <t>32000-017</t>
  </si>
  <si>
    <t>14F004090000</t>
  </si>
  <si>
    <t>DPole Mayaguez Grp. 1</t>
  </si>
  <si>
    <t>32000-018</t>
  </si>
  <si>
    <t>14F004100000</t>
  </si>
  <si>
    <t>DPole Mayaguez Grp. 2</t>
  </si>
  <si>
    <t>32000-019</t>
  </si>
  <si>
    <t>14F004110000</t>
  </si>
  <si>
    <t>DPole Mayaguez Grp. 3</t>
  </si>
  <si>
    <t>32000-020</t>
  </si>
  <si>
    <t>14F004120000</t>
  </si>
  <si>
    <t>DPole Mayaguez Grp. 4</t>
  </si>
  <si>
    <t>32000-021</t>
  </si>
  <si>
    <t>14F004130000</t>
  </si>
  <si>
    <t>DPole Ponce Grp. 1</t>
  </si>
  <si>
    <t>32000-022</t>
  </si>
  <si>
    <t>14F004140000</t>
  </si>
  <si>
    <t>DPole Ponce Grp. 2</t>
  </si>
  <si>
    <t>32000-023</t>
  </si>
  <si>
    <t>14F004150000</t>
  </si>
  <si>
    <t>DPole San Juan Grp. 1</t>
  </si>
  <si>
    <t>32000-024</t>
  </si>
  <si>
    <t>14F004160000</t>
  </si>
  <si>
    <t>DPole San Juan Grp. 2</t>
  </si>
  <si>
    <t>32000-025</t>
  </si>
  <si>
    <t>14F004170000</t>
  </si>
  <si>
    <t>DPole San Juan Grp. 3</t>
  </si>
  <si>
    <t>14F004220000</t>
  </si>
  <si>
    <t>Distribution Pole and Cond Rep</t>
  </si>
  <si>
    <t>14F004230000</t>
  </si>
  <si>
    <t>Distr Pole and Cond Rep</t>
  </si>
  <si>
    <t>14F004240000</t>
  </si>
  <si>
    <t>Distribution Pole and Cond</t>
  </si>
  <si>
    <t>14F004250000</t>
  </si>
  <si>
    <t>Distribution Pole and</t>
  </si>
  <si>
    <t>14F004260000</t>
  </si>
  <si>
    <t>Distribution Pole</t>
  </si>
  <si>
    <t>14F004270000</t>
  </si>
  <si>
    <t>Distribution Pol</t>
  </si>
  <si>
    <t>14F004280000</t>
  </si>
  <si>
    <t>PRW Dist.Pole Repl.JUN21-JAN22</t>
  </si>
  <si>
    <t>14F004290000</t>
  </si>
  <si>
    <t>PRW DistPole ReplFEB22-MOVFWD</t>
  </si>
  <si>
    <t>32000-026</t>
  </si>
  <si>
    <t>14F008480000</t>
  </si>
  <si>
    <t>DPole Arecibo Grp. 3</t>
  </si>
  <si>
    <t>32000-027</t>
  </si>
  <si>
    <t>14F008490000</t>
  </si>
  <si>
    <t>DPole Bayamon Grp. 4</t>
  </si>
  <si>
    <t>32000-028</t>
  </si>
  <si>
    <t>14F008500000</t>
  </si>
  <si>
    <t>DPole Caguas Grp. 9</t>
  </si>
  <si>
    <t>32000-029</t>
  </si>
  <si>
    <t>14F008510000</t>
  </si>
  <si>
    <t>DPole Mayaguez Grp. 5</t>
  </si>
  <si>
    <t>32000-030</t>
  </si>
  <si>
    <t>14F008520000</t>
  </si>
  <si>
    <t>DPole Ponce Grp. 3</t>
  </si>
  <si>
    <t>32000-031</t>
  </si>
  <si>
    <t>14F008530000</t>
  </si>
  <si>
    <t>DPole San Juan Grp. 4</t>
  </si>
  <si>
    <t>32000-032</t>
  </si>
  <si>
    <t>14F008540000</t>
  </si>
  <si>
    <t>DPole Arecibo Grp. 4</t>
  </si>
  <si>
    <t>32000-033</t>
  </si>
  <si>
    <t>14F008550000</t>
  </si>
  <si>
    <t>DPole Bayamon Grp. 5</t>
  </si>
  <si>
    <t>32000-034</t>
  </si>
  <si>
    <t>14F008560000</t>
  </si>
  <si>
    <t>DPole Caguas Grp. 10</t>
  </si>
  <si>
    <t>32000-035</t>
  </si>
  <si>
    <t>14F008570000</t>
  </si>
  <si>
    <t>DPole Mayaguez Grp. 6</t>
  </si>
  <si>
    <t>32000-036</t>
  </si>
  <si>
    <t>14F008580000</t>
  </si>
  <si>
    <t>DPole Ponce Grp. 4</t>
  </si>
  <si>
    <t>32000-037</t>
  </si>
  <si>
    <t>14F008590000</t>
  </si>
  <si>
    <t>DPole San Juan Grp. 5</t>
  </si>
  <si>
    <t>32000-038</t>
  </si>
  <si>
    <t>14F008640000</t>
  </si>
  <si>
    <t>DPole Arecibo Grp. 5</t>
  </si>
  <si>
    <t>32000-044</t>
  </si>
  <si>
    <t>14F008650000</t>
  </si>
  <si>
    <t>DPole Arecibo Grp. 6</t>
  </si>
  <si>
    <t>32000-039</t>
  </si>
  <si>
    <t>14F008660000</t>
  </si>
  <si>
    <t>DPole Bayamon Grp. 6</t>
  </si>
  <si>
    <t>32000-045</t>
  </si>
  <si>
    <t>14F008670000</t>
  </si>
  <si>
    <t>DPole Bayamon Grp. 7</t>
  </si>
  <si>
    <t>32000-040</t>
  </si>
  <si>
    <t>14F008680000</t>
  </si>
  <si>
    <t>DPole Caguas Grp. 11</t>
  </si>
  <si>
    <t>32000-046</t>
  </si>
  <si>
    <t>14F008690000</t>
  </si>
  <si>
    <t>DPole Caguas Grp. 12</t>
  </si>
  <si>
    <t>32000-041</t>
  </si>
  <si>
    <t>14F008700000</t>
  </si>
  <si>
    <t>DPole Mayaguez Grp. 7</t>
  </si>
  <si>
    <t>32000-047</t>
  </si>
  <si>
    <t>14F008710000</t>
  </si>
  <si>
    <t>DPole Mayaguez Grp. 8</t>
  </si>
  <si>
    <t>32000-042</t>
  </si>
  <si>
    <t>14F008720000</t>
  </si>
  <si>
    <t>DPole Ponce Grp. 5</t>
  </si>
  <si>
    <t>32000-048</t>
  </si>
  <si>
    <t>14F008730000</t>
  </si>
  <si>
    <t>DPole Ponce Grp. 6</t>
  </si>
  <si>
    <t>32000-043</t>
  </si>
  <si>
    <t>14F008740000</t>
  </si>
  <si>
    <t>DPole San Juan Grp. 6</t>
  </si>
  <si>
    <t>32000-049</t>
  </si>
  <si>
    <t>14F008750000</t>
  </si>
  <si>
    <t>DPole San Juan Grp. 7</t>
  </si>
  <si>
    <t>32000-050</t>
  </si>
  <si>
    <t>14F008800000</t>
  </si>
  <si>
    <t>DPole Arecibo Grp. 7</t>
  </si>
  <si>
    <t>32000-056</t>
  </si>
  <si>
    <t>14F008810000</t>
  </si>
  <si>
    <t>DPole Arecibo Grp. 8</t>
  </si>
  <si>
    <t>32000-051</t>
  </si>
  <si>
    <t>14F008820000</t>
  </si>
  <si>
    <t>DPole Bayamon Grp. 8</t>
  </si>
  <si>
    <t>32000-057</t>
  </si>
  <si>
    <t>14F008830000</t>
  </si>
  <si>
    <t>DPole Bayamon Grp. 9</t>
  </si>
  <si>
    <t>32000-052</t>
  </si>
  <si>
    <t>14F008840000</t>
  </si>
  <si>
    <t>DPole Caguas Grp. 13</t>
  </si>
  <si>
    <t>32000-058</t>
  </si>
  <si>
    <t>14F008850000</t>
  </si>
  <si>
    <t>DPole Caguas Grp. 14</t>
  </si>
  <si>
    <t>32000-053</t>
  </si>
  <si>
    <t>14F008860000</t>
  </si>
  <si>
    <t>DPole Mayaguez Grp. 9</t>
  </si>
  <si>
    <t>32000-059</t>
  </si>
  <si>
    <t>14F008870000</t>
  </si>
  <si>
    <t>DPole Mayaguez Grp. 10</t>
  </si>
  <si>
    <t>32000-054</t>
  </si>
  <si>
    <t>14F008880000</t>
  </si>
  <si>
    <t>DPole Ponce Grp. 7</t>
  </si>
  <si>
    <t>32000-060</t>
  </si>
  <si>
    <t>14F008890000</t>
  </si>
  <si>
    <t>DPole Ponce Grp. 8</t>
  </si>
  <si>
    <t>32000-055</t>
  </si>
  <si>
    <t>14F008900000</t>
  </si>
  <si>
    <t>DPole San Juan Grp. 8</t>
  </si>
  <si>
    <t>32000-061</t>
  </si>
  <si>
    <t>14F008910000</t>
  </si>
  <si>
    <t>DPole San Juan Grp. 9</t>
  </si>
  <si>
    <t>14F009090000</t>
  </si>
  <si>
    <t>Feeder# 8701-01 (Ciales)</t>
  </si>
  <si>
    <t>14F009100000</t>
  </si>
  <si>
    <t>Feeder # 2401-01 (Canovanas)</t>
  </si>
  <si>
    <t>14F009110000</t>
  </si>
  <si>
    <t>Feeder # 3405-01 (Cayey)</t>
  </si>
  <si>
    <t>14F009120000</t>
  </si>
  <si>
    <t>Feeder # 5004-06 (Ponce)</t>
  </si>
  <si>
    <t>14F009130000</t>
  </si>
  <si>
    <t>Feeder # 5004-07 (Ponce)</t>
  </si>
  <si>
    <t>14F009140000</t>
  </si>
  <si>
    <t>Feeder # 5018-03 (Ponce)</t>
  </si>
  <si>
    <t>14F009150000</t>
  </si>
  <si>
    <t>Feeder # 5021-01 (Ponce)</t>
  </si>
  <si>
    <t>14F009160000</t>
  </si>
  <si>
    <t>Feeder # 5401-02 (Penuelas)</t>
  </si>
  <si>
    <t>14F009170000</t>
  </si>
  <si>
    <t>Feeder # 5602-02 (Guanica)</t>
  </si>
  <si>
    <t>14F009180000</t>
  </si>
  <si>
    <t>Feeder # 6010-02 (Mayaguez)</t>
  </si>
  <si>
    <t>14F009190000</t>
  </si>
  <si>
    <t>Feeder # 6401-04 (San German)</t>
  </si>
  <si>
    <t>14F009200000</t>
  </si>
  <si>
    <t>Feeder#6501-01(SABANA GRANDE)</t>
  </si>
  <si>
    <t>14F009210000</t>
  </si>
  <si>
    <t>Feeder#6501-02(Sabana Grande)</t>
  </si>
  <si>
    <t>14F009220000</t>
  </si>
  <si>
    <t>Feeder #6501-04 (SabanGrande)</t>
  </si>
  <si>
    <t>14F009230000</t>
  </si>
  <si>
    <t>Feeder # 6601-04 (LAJAS)</t>
  </si>
  <si>
    <t>14F009240000</t>
  </si>
  <si>
    <t>Feeder # 6603-01 (Lajas)</t>
  </si>
  <si>
    <t>14F009250000</t>
  </si>
  <si>
    <t>Feeder # 7404-06(QUEBRADILLAS)</t>
  </si>
  <si>
    <t>14F009260000</t>
  </si>
  <si>
    <t>Feeder # 8302-05 (Jayuya)</t>
  </si>
  <si>
    <t>14F009500000</t>
  </si>
  <si>
    <t>Feeder #9602-03(Barranquitas)</t>
  </si>
  <si>
    <t>14F009510000</t>
  </si>
  <si>
    <t>Feeder # 9703-01 (Comerio)</t>
  </si>
  <si>
    <t>14F009520000</t>
  </si>
  <si>
    <t>Feeder # 9703-02 (Comerio)</t>
  </si>
  <si>
    <t>14F009530000</t>
  </si>
  <si>
    <t>Feeder # 9801-01 (Naranjito)</t>
  </si>
  <si>
    <t>14F009540000</t>
  </si>
  <si>
    <t>Feeder # 9802-04 (Naranjito)</t>
  </si>
  <si>
    <t>14F009550000</t>
  </si>
  <si>
    <t>Feeder # 1303-05 (San Juan)</t>
  </si>
  <si>
    <t>14F009560000</t>
  </si>
  <si>
    <t>Feeder # 1414-01 (San Juan)</t>
  </si>
  <si>
    <t>14F009570000</t>
  </si>
  <si>
    <t>Feeder # 1512-04 (San Juan)</t>
  </si>
  <si>
    <t>14F009580000</t>
  </si>
  <si>
    <t>Feeder # 6601-03 (Lajas)</t>
  </si>
  <si>
    <t>14F009590000</t>
  </si>
  <si>
    <t>Feeder # 6702-04 (Cabo Rojo)</t>
  </si>
  <si>
    <t>14F009600000</t>
  </si>
  <si>
    <t>Feeder # 6703-01 (Cabo Rojo)</t>
  </si>
  <si>
    <t>14F009610000</t>
  </si>
  <si>
    <t>Feeder # 6406-02 (San German)</t>
  </si>
  <si>
    <t>14F009620000</t>
  </si>
  <si>
    <t>Feeder # 6704-03 (Cabo Rojo)</t>
  </si>
  <si>
    <t>14F009630000</t>
  </si>
  <si>
    <t>Feeder # 6704-02 (Cabo Rojo)</t>
  </si>
  <si>
    <t>14F009640000</t>
  </si>
  <si>
    <t>Feeder # 7502-02 (Isabela)</t>
  </si>
  <si>
    <t>14F009650000</t>
  </si>
  <si>
    <t>Feeder # 6802-05 (Hormigueros)</t>
  </si>
  <si>
    <t>14F009660000</t>
  </si>
  <si>
    <t>Feeder # 6101-05 (Anasco)</t>
  </si>
  <si>
    <t>14F009670000</t>
  </si>
  <si>
    <t>Feeder # 7503-05 (Isabela)</t>
  </si>
  <si>
    <t>14F009680000</t>
  </si>
  <si>
    <t>Feeder # 7505-05 (Isabela)</t>
  </si>
  <si>
    <t>14F009690000</t>
  </si>
  <si>
    <t>Feeder # 8401-02 (Utuado)</t>
  </si>
  <si>
    <t>14F009700000</t>
  </si>
  <si>
    <t>Feeder # 6014-02 (Mayaguez)</t>
  </si>
  <si>
    <t>14F009710000</t>
  </si>
  <si>
    <t>Feeder # 9003-06 (Vega Baja)</t>
  </si>
  <si>
    <t>14F009720000</t>
  </si>
  <si>
    <t>Feeder # 8302-04 (Jayuya)</t>
  </si>
  <si>
    <t>14F009730000</t>
  </si>
  <si>
    <t>Feeder # 8701-04 (Ciales)</t>
  </si>
  <si>
    <t>14F009740000</t>
  </si>
  <si>
    <t>Feeder # 9101-01 (Vega Alta)</t>
  </si>
  <si>
    <t>Pending Closeout Completion</t>
  </si>
  <si>
    <t>14F009750000</t>
  </si>
  <si>
    <t>Feeder # 9103-01 (Vega Alta)</t>
  </si>
  <si>
    <t>14F009760000</t>
  </si>
  <si>
    <t>Feeder # 6010-01 (Mayaguez)</t>
  </si>
  <si>
    <t>14F009770000</t>
  </si>
  <si>
    <t>Feeder # 9004-08 (Vega Baja)</t>
  </si>
  <si>
    <t>14F009780000</t>
  </si>
  <si>
    <t>Feeder # 9403-01 (Toa Alta)</t>
  </si>
  <si>
    <t>14F009790000</t>
  </si>
  <si>
    <t>Feeder # 8202-01 (Adjuntas)</t>
  </si>
  <si>
    <t>14F009800000</t>
  </si>
  <si>
    <t>Feeder # 1512-05 (San Juan)</t>
  </si>
  <si>
    <t>14F009810000</t>
  </si>
  <si>
    <t>Feeder # 1620-01 (San Juan)</t>
  </si>
  <si>
    <t>14F009820000</t>
  </si>
  <si>
    <t>Feeder # 1620-02 (San Juan)</t>
  </si>
  <si>
    <t>14F009830000</t>
  </si>
  <si>
    <t>Feeder # 1620-03 (San Juan)</t>
  </si>
  <si>
    <t>14F009840000</t>
  </si>
  <si>
    <t>Feeder # 1620-04 (Carolina</t>
  </si>
  <si>
    <t>14F009850000</t>
  </si>
  <si>
    <t>Feeder # 1620-05 (Carolina)</t>
  </si>
  <si>
    <t>14F009860000</t>
  </si>
  <si>
    <t>Feeder # 1704-01 (Bayamon)</t>
  </si>
  <si>
    <t>14F009870000</t>
  </si>
  <si>
    <t>Feeder # 1709-03 (Guaynabo)</t>
  </si>
  <si>
    <t>14F009880000</t>
  </si>
  <si>
    <t>Feeder # 3014-01 (Caguas)</t>
  </si>
  <si>
    <t>14F009890000</t>
  </si>
  <si>
    <t>Feeder # 3014-04 (Caguas)</t>
  </si>
  <si>
    <t>14F009900000</t>
  </si>
  <si>
    <t>Feeder # 3406-02 (Cayey)</t>
  </si>
  <si>
    <t>14F009910000</t>
  </si>
  <si>
    <t>Feeder # 3406-03 (Cayey)</t>
  </si>
  <si>
    <t>14F009920000</t>
  </si>
  <si>
    <t>Feeder # 3501-02 (Aibonito)</t>
  </si>
  <si>
    <t>14F009930000</t>
  </si>
  <si>
    <t>Feeder # 3502-02 (Aibonito)</t>
  </si>
  <si>
    <t>14F009940000</t>
  </si>
  <si>
    <t>Feeder # 3604-06 (Cidra)</t>
  </si>
  <si>
    <t>14F009950000</t>
  </si>
  <si>
    <t>Feeder # 5012-03 (Ponce)</t>
  </si>
  <si>
    <t>14F009960000</t>
  </si>
  <si>
    <t>Feeder # 5501-04 (Guayanilla)</t>
  </si>
  <si>
    <t>14F009970000</t>
  </si>
  <si>
    <t>Feeder # 5803-02 (Juana Diaz)</t>
  </si>
  <si>
    <t>14F009980000</t>
  </si>
  <si>
    <t>Feeder # 6001-01 (Mayaguez)</t>
  </si>
  <si>
    <t>14F009990000</t>
  </si>
  <si>
    <t>Feeder # 6001-02 (Mayaguez)</t>
  </si>
  <si>
    <t>14F010000000</t>
  </si>
  <si>
    <t>Feeder # 6001-03 (Mayaguez)</t>
  </si>
  <si>
    <t>14F010010000</t>
  </si>
  <si>
    <t>Feeder # 6001-04 (Mayaguez)</t>
  </si>
  <si>
    <t>14F010020000</t>
  </si>
  <si>
    <t>Feeder # 6305-03 (Maricao)</t>
  </si>
  <si>
    <t>14F010030000</t>
  </si>
  <si>
    <t>Feeder # 9502-02 (Corozal)</t>
  </si>
  <si>
    <t>14F010040000</t>
  </si>
  <si>
    <t>Feeder # 9601-01(Barranquitas)</t>
  </si>
  <si>
    <t>14F010130000</t>
  </si>
  <si>
    <t>Feeder # 8104-02 (Utuado)</t>
  </si>
  <si>
    <t>14F010140000</t>
  </si>
  <si>
    <t>Feeder # 9401-01 (Toa Alta)</t>
  </si>
  <si>
    <t>14F010150000</t>
  </si>
  <si>
    <t>Feeder # 9403-03 (Toa Alta)</t>
  </si>
  <si>
    <t>32000-062</t>
  </si>
  <si>
    <t>14F010320000</t>
  </si>
  <si>
    <t>DPole San Juan Grp. 12</t>
  </si>
  <si>
    <t>32000-063</t>
  </si>
  <si>
    <t>14F010330000</t>
  </si>
  <si>
    <t>DPole San Juan Grp. 11</t>
  </si>
  <si>
    <t>32000-064</t>
  </si>
  <si>
    <t>14F010340000</t>
  </si>
  <si>
    <t>DPole San Juan Grp. 10</t>
  </si>
  <si>
    <t>32000-065</t>
  </si>
  <si>
    <t>14F010350000</t>
  </si>
  <si>
    <t>DPole Ponce Grp. 13</t>
  </si>
  <si>
    <t>32000-066</t>
  </si>
  <si>
    <t>14F010360000</t>
  </si>
  <si>
    <t>DPole Ponce Grp. 12</t>
  </si>
  <si>
    <t>32000-067</t>
  </si>
  <si>
    <t>14F010370000</t>
  </si>
  <si>
    <t>DPole Ponce Grp. 11</t>
  </si>
  <si>
    <t>32000-068</t>
  </si>
  <si>
    <t>14F010380000</t>
  </si>
  <si>
    <t>DPole Ponce Grp. 10</t>
  </si>
  <si>
    <t>32000-069</t>
  </si>
  <si>
    <t>14F010390000</t>
  </si>
  <si>
    <t>DPole Ponce Grp. 9</t>
  </si>
  <si>
    <t>32000-070</t>
  </si>
  <si>
    <t>14F010400000</t>
  </si>
  <si>
    <t>DPole Mayaguez Grp. 14</t>
  </si>
  <si>
    <t>32000-071</t>
  </si>
  <si>
    <t>14F010410000</t>
  </si>
  <si>
    <t>DPole Mayaguez Grp. 13</t>
  </si>
  <si>
    <t>32000-072</t>
  </si>
  <si>
    <t>14F010420000</t>
  </si>
  <si>
    <t>DPole Mayaguez Grp. 12</t>
  </si>
  <si>
    <t>32000-073</t>
  </si>
  <si>
    <t>14F010430000</t>
  </si>
  <si>
    <t>DPole Mayaguez Grp. 11</t>
  </si>
  <si>
    <t>32000-075</t>
  </si>
  <si>
    <t>14F010440000</t>
  </si>
  <si>
    <t>DPole Caguas Grp. 15</t>
  </si>
  <si>
    <t>32000-079</t>
  </si>
  <si>
    <t>14F010450000</t>
  </si>
  <si>
    <t>DPole Arecibo Grp. 12</t>
  </si>
  <si>
    <t>32000-078</t>
  </si>
  <si>
    <t>14F010460000</t>
  </si>
  <si>
    <t>DPole Arecibo Grp. 11</t>
  </si>
  <si>
    <t>32000-077</t>
  </si>
  <si>
    <t>14F010470000</t>
  </si>
  <si>
    <t>DPole Arecibo Grp. 10</t>
  </si>
  <si>
    <t>32000-076</t>
  </si>
  <si>
    <t>14F010480000</t>
  </si>
  <si>
    <t>DPole Arecibo Grp. 9</t>
  </si>
  <si>
    <t>14F010630000</t>
  </si>
  <si>
    <t>Feeder # 1530-08 (SAN JUAN)</t>
  </si>
  <si>
    <t>14F011510000</t>
  </si>
  <si>
    <t>Feeder # 8701-03 (CIALES)</t>
  </si>
  <si>
    <t>14F011520000</t>
  </si>
  <si>
    <t>Feeder # 8701-02 (CIALES)</t>
  </si>
  <si>
    <t>14F011530000</t>
  </si>
  <si>
    <t>Feeder # 9004-10 (VEGA BAJA)</t>
  </si>
  <si>
    <t>14F011540000</t>
  </si>
  <si>
    <t>Feeder # 8203-01 (ADJUNTAS)</t>
  </si>
  <si>
    <t>14F011550000</t>
  </si>
  <si>
    <t>Feeder # 8101-03 (UTUADO)</t>
  </si>
  <si>
    <t>14F011560000</t>
  </si>
  <si>
    <t>Feeder # 9201-02 (VEGA ALTA)</t>
  </si>
  <si>
    <t>14F011570000</t>
  </si>
  <si>
    <t>Feeder # 8005-01 (ARECIBO)</t>
  </si>
  <si>
    <t>14F011580000</t>
  </si>
  <si>
    <t>Feeder # 1909-09 (GUAYNABO)</t>
  </si>
  <si>
    <t>14F011590000</t>
  </si>
  <si>
    <t>Feeder # 1713-05 (TOA BAJA)</t>
  </si>
  <si>
    <t>14F011600000</t>
  </si>
  <si>
    <t>Feeder # 9202-04 (DORADO)</t>
  </si>
  <si>
    <t>14F011610000</t>
  </si>
  <si>
    <t>Feeder # 9501-02 (COROZAL)</t>
  </si>
  <si>
    <t>14F011620000</t>
  </si>
  <si>
    <t>Feeder # 1719-15 (BAYAMÓN)</t>
  </si>
  <si>
    <t>14F011630000</t>
  </si>
  <si>
    <t>Feeder # 1711-05 (BAYAMÓN)</t>
  </si>
  <si>
    <t>14F011640000</t>
  </si>
  <si>
    <t>Feeder # 1717-01 (TOA BAJA)</t>
  </si>
  <si>
    <t>14F011650000</t>
  </si>
  <si>
    <t>Feeder # 9503-06 (COROZAL)</t>
  </si>
  <si>
    <t>14F011660000</t>
  </si>
  <si>
    <t>Feeder # 1717-03 (BAYAMÓN)</t>
  </si>
  <si>
    <t>14F011670000</t>
  </si>
  <si>
    <t>Feeder # 1720-07 (BAYAMÓN)</t>
  </si>
  <si>
    <t>14F011680000</t>
  </si>
  <si>
    <t>Feeder # 1710-01 (BAYAMÓN)</t>
  </si>
  <si>
    <t>14F011690000</t>
  </si>
  <si>
    <t>Feeder # 1801-03 (CATAÑO)</t>
  </si>
  <si>
    <t>14F011700000</t>
  </si>
  <si>
    <t>Feeder # 1806-02 (TOA BAJA)</t>
  </si>
  <si>
    <t>14F011710000</t>
  </si>
  <si>
    <t>Feeder # 9703-03 (COMERÍO)</t>
  </si>
  <si>
    <t>14F011720000</t>
  </si>
  <si>
    <t>Feeder # 3014-02 (CAGUAS)</t>
  </si>
  <si>
    <t>14F011730000</t>
  </si>
  <si>
    <t>Feeder # 3014-03 (CAGUAS)</t>
  </si>
  <si>
    <t>14F011740000</t>
  </si>
  <si>
    <t>Feeder # 9605-02(BARRANQUITAS)</t>
  </si>
  <si>
    <t>14F011750000</t>
  </si>
  <si>
    <t>Feeder # 3301-01 (SAN LORENZO)</t>
  </si>
  <si>
    <t>14F011760000</t>
  </si>
  <si>
    <t>Feeder # 2906-02 (YABUCOA)</t>
  </si>
  <si>
    <t>14F011770000</t>
  </si>
  <si>
    <t>Feeder # 2901-04 (YABUCOA)</t>
  </si>
  <si>
    <t>14F011780000</t>
  </si>
  <si>
    <t>Feeder # 2601-01 (HUMACAO)</t>
  </si>
  <si>
    <t>14F011790000</t>
  </si>
  <si>
    <t>Feeder # 3701-02(AGUAS BUENAS)</t>
  </si>
  <si>
    <t>14F011800000</t>
  </si>
  <si>
    <t>Feeder # 9902-01 (OROCOVIS)</t>
  </si>
  <si>
    <t>14F011810000</t>
  </si>
  <si>
    <t>Feeder # 3102-01 (GURABO)</t>
  </si>
  <si>
    <t>14F011820000</t>
  </si>
  <si>
    <t>Feeder # 3007-03 (CAGUAS)</t>
  </si>
  <si>
    <t>14F011830000</t>
  </si>
  <si>
    <t>Feeder # 2605-01 (HUMACAO)</t>
  </si>
  <si>
    <t>14F011840000</t>
  </si>
  <si>
    <t>Feeder # 2901-03 (YABUCOA)</t>
  </si>
  <si>
    <t>14F011850000</t>
  </si>
  <si>
    <t>Feeder # 3601-02 (CIDRA)</t>
  </si>
  <si>
    <t>14F011860000</t>
  </si>
  <si>
    <t>Feeder # 3602-01 (CIDRA)</t>
  </si>
  <si>
    <t>14F011870000</t>
  </si>
  <si>
    <t>Feeder # 2604-03 (HUMACAO)</t>
  </si>
  <si>
    <t>14F011880000</t>
  </si>
  <si>
    <t>Feeder # 3405-03 (CAYEY)</t>
  </si>
  <si>
    <t>14F011890000</t>
  </si>
  <si>
    <t>Feeder # 2603-08 (LAS PIEDRAS)</t>
  </si>
  <si>
    <t>14F011900000</t>
  </si>
  <si>
    <t>Feeder # 2901-01 (YABUCOA)</t>
  </si>
  <si>
    <t>14F011910000</t>
  </si>
  <si>
    <t>Feeder # 3701-03(AGUAS BUENAS)</t>
  </si>
  <si>
    <t>14F011920000</t>
  </si>
  <si>
    <t>Feeder # 2702-01 (NAGUABO)</t>
  </si>
  <si>
    <t>14F011930000</t>
  </si>
  <si>
    <t>Feeder # 6010-03 (MAYAGÜEZ)</t>
  </si>
  <si>
    <t>14F011940000</t>
  </si>
  <si>
    <t>Feeder # 6802-04 (HORMIGUEROS)</t>
  </si>
  <si>
    <t>14F011950000</t>
  </si>
  <si>
    <t>Feeder #7805-13(SAN SEBASTIÁN)</t>
  </si>
  <si>
    <t>14F011960000</t>
  </si>
  <si>
    <t>Feeder # 1102-04 (SAN JUAN)</t>
  </si>
  <si>
    <t>14F011970000</t>
  </si>
  <si>
    <t>Feeder # 6012-02 (MAYAGÜEZ)</t>
  </si>
  <si>
    <t>14F011980000</t>
  </si>
  <si>
    <t>Feeder #7805-11(SAN SEBASTIÁN)</t>
  </si>
  <si>
    <t>14F011990000</t>
  </si>
  <si>
    <t>Feeder # 6306-02 (MARICAO)</t>
  </si>
  <si>
    <t>14F012000000</t>
  </si>
  <si>
    <t>Feeder # 7011-03 (AGUADILLA)</t>
  </si>
  <si>
    <t>14F012010000</t>
  </si>
  <si>
    <t>Feeder # 6101-04 (AÑASCO)</t>
  </si>
  <si>
    <t>14F012020000</t>
  </si>
  <si>
    <t>Feeder # 7201-05 (AGUADA)</t>
  </si>
  <si>
    <t>14F012030000</t>
  </si>
  <si>
    <t>Feeder # 7008-04 (AGUADILLA)</t>
  </si>
  <si>
    <t>14F012040000</t>
  </si>
  <si>
    <t>Feeder # 7303-01 (RINCÓN)</t>
  </si>
  <si>
    <t>14F012050000</t>
  </si>
  <si>
    <t>Feeder # 6015-02 (MAYAGÜEZ)</t>
  </si>
  <si>
    <t>14F012060000</t>
  </si>
  <si>
    <t>Feeder # 7008-05 (AGUADILLA)</t>
  </si>
  <si>
    <t>14F012070000</t>
  </si>
  <si>
    <t>Feeder # 7104-05 (MOCA)</t>
  </si>
  <si>
    <t>14F012080000</t>
  </si>
  <si>
    <t>Feeder # 3406-01 (CAYEY)</t>
  </si>
  <si>
    <t>14F012090000</t>
  </si>
  <si>
    <t>Feeder # 6501-03 (SAB GRANDE)</t>
  </si>
  <si>
    <t>14F012100000</t>
  </si>
  <si>
    <t>Feeder # 6601-02 (LAJAS)</t>
  </si>
  <si>
    <t>14F012110000</t>
  </si>
  <si>
    <t>Feeder # 6601-01 (LAJAS)</t>
  </si>
  <si>
    <t>14F012120000</t>
  </si>
  <si>
    <t>Feeder # 5004-09 (PONCE)</t>
  </si>
  <si>
    <t>14F012130000</t>
  </si>
  <si>
    <t>Feeder # 5004-08 (PONCE)</t>
  </si>
  <si>
    <t>14F012140000</t>
  </si>
  <si>
    <t>Feeder # 5004-10 (PONCE)</t>
  </si>
  <si>
    <t>14F012150000</t>
  </si>
  <si>
    <t>Feeder # 5016-01 (PONCE)</t>
  </si>
  <si>
    <t>14F012160000</t>
  </si>
  <si>
    <t>Feeder # 4603-02 (COAMO)</t>
  </si>
  <si>
    <t>14F012170000</t>
  </si>
  <si>
    <t>Feeder # 1908-03 (SAN JUAN)</t>
  </si>
  <si>
    <t>14F012180000</t>
  </si>
  <si>
    <t>Feeder #1204-05(TRUJILLO ALTO)</t>
  </si>
  <si>
    <t>14F012190000</t>
  </si>
  <si>
    <t>Feeder #1204-02(TRUJILLO ALTO)</t>
  </si>
  <si>
    <t>14F012200000</t>
  </si>
  <si>
    <t>Feeder #1204-03(TRUJILLO ALTO)</t>
  </si>
  <si>
    <t>14F012210000</t>
  </si>
  <si>
    <t>Feeder # 1336-08 (SAN JUAN)</t>
  </si>
  <si>
    <t>14F012220000</t>
  </si>
  <si>
    <t>Feeder # 2404-06 (CANÓVANAS)</t>
  </si>
  <si>
    <t>14F012230000</t>
  </si>
  <si>
    <t>Feeder # 1336-07 (SAN JUAN)</t>
  </si>
  <si>
    <t>14F012240000</t>
  </si>
  <si>
    <t>Feeder # 2402-02 (CANÓVANAS)</t>
  </si>
  <si>
    <t>14F012250000</t>
  </si>
  <si>
    <t>Feeder #1204-04(TRUJILLO ALTO)</t>
  </si>
  <si>
    <t>14F012260000</t>
  </si>
  <si>
    <t>Feeder # 2306-01 (RÍO GRANDE)</t>
  </si>
  <si>
    <t>14F012270000</t>
  </si>
  <si>
    <t>Feeder # 1118-08 (SAN JUAN)</t>
  </si>
  <si>
    <t>14F012280000</t>
  </si>
  <si>
    <t>Feeder # 2305-03 (RÍO GRANDE)</t>
  </si>
  <si>
    <t>14F012290000</t>
  </si>
  <si>
    <t>Feeder # 1529-15 (SAN JUAN)</t>
  </si>
  <si>
    <t>14F012300000</t>
  </si>
  <si>
    <t>Feeder # 1346-04 (SAN JUAN)</t>
  </si>
  <si>
    <t>14F012310000</t>
  </si>
  <si>
    <t>Feeder # 1118-09 (SAN JUAN)</t>
  </si>
  <si>
    <t>14F012320000</t>
  </si>
  <si>
    <t>Feeder # 1529-11 (SAN JUAN)</t>
  </si>
  <si>
    <t>14F012330000</t>
  </si>
  <si>
    <t>Feeder #1206-03(TRUJILLO ALTO)</t>
  </si>
  <si>
    <t>32000-089</t>
  </si>
  <si>
    <t>14F013920000</t>
  </si>
  <si>
    <t>DPole Arecibo Grp. 13-to-16</t>
  </si>
  <si>
    <t>32000-087</t>
  </si>
  <si>
    <t>14F013930000</t>
  </si>
  <si>
    <t>DPole Bayamon Grp. 10</t>
  </si>
  <si>
    <t>32000-088</t>
  </si>
  <si>
    <t>14F013940000</t>
  </si>
  <si>
    <t>DPole Bayamon Grp. 11</t>
  </si>
  <si>
    <t>14F014160000</t>
  </si>
  <si>
    <t>Feeder # 1336-09 (SAN JUAN)</t>
  </si>
  <si>
    <t>14F014170000</t>
  </si>
  <si>
    <t>Feeder #1206-04(TRUJILLO ALTO)</t>
  </si>
  <si>
    <t>14F014180000</t>
  </si>
  <si>
    <t>Feeder # 1401-08 (SAN JUAN)</t>
  </si>
  <si>
    <t>14F014190000</t>
  </si>
  <si>
    <t>Feeder # 1531-05 (SAN JUAN)</t>
  </si>
  <si>
    <t>14F014200000</t>
  </si>
  <si>
    <t>Feeder # 1119-04 (SAN JUAN)</t>
  </si>
  <si>
    <t>14F014210000</t>
  </si>
  <si>
    <t>Feeder # 1338-02 (SAN JUAN)</t>
  </si>
  <si>
    <t>14F014220000</t>
  </si>
  <si>
    <t>Feeder # 1521-01 (SAN JUAN)</t>
  </si>
  <si>
    <t>14F014230000</t>
  </si>
  <si>
    <t>Feeder # 1619-02 (CAROLINA)</t>
  </si>
  <si>
    <t>14F014240000</t>
  </si>
  <si>
    <t>Feeder # 1118-10 (SAN JUAN)</t>
  </si>
  <si>
    <t>14F014250000</t>
  </si>
  <si>
    <t>Feeder # 1346-06 (SAN JUAN)</t>
  </si>
  <si>
    <t>14F014260000</t>
  </si>
  <si>
    <t>Feeder # 1303-01 (SAN JUAN)</t>
  </si>
  <si>
    <t>14F014270000</t>
  </si>
  <si>
    <t>Feeder # 1421-01 (SAN JUAN)</t>
  </si>
  <si>
    <t>14F014280000</t>
  </si>
  <si>
    <t>Feeder # 1346-05 (SAN JUAN)</t>
  </si>
  <si>
    <t>14F014290000</t>
  </si>
  <si>
    <t>Feeder # 1401-06 (SAN JUAN)</t>
  </si>
  <si>
    <t>14F014300000</t>
  </si>
  <si>
    <t>Feeder # 1119-02 (SAN JUAN)</t>
  </si>
  <si>
    <t>14F014310000</t>
  </si>
  <si>
    <t>Feeder # 1520-04 (SAN JUAN)</t>
  </si>
  <si>
    <t>14F014320000</t>
  </si>
  <si>
    <t>Feeder # 1525-02 (SAN JUAN)</t>
  </si>
  <si>
    <t>14F014330000</t>
  </si>
  <si>
    <t>Feeder # 1658-13 (CAROLINA)</t>
  </si>
  <si>
    <t>14F014340000</t>
  </si>
  <si>
    <t>Feeder # 1348-06 (SAN JUAN)</t>
  </si>
  <si>
    <t>14F014350000</t>
  </si>
  <si>
    <t>Feeder # 2305-04 (RÍO GRANDE)</t>
  </si>
  <si>
    <t>14F014360000</t>
  </si>
  <si>
    <t>Feeder # 1416-04 (SAN JUAN)</t>
  </si>
  <si>
    <t>14F014370000</t>
  </si>
  <si>
    <t>Feeder # 1342-02 (SAN JUAN)</t>
  </si>
  <si>
    <t>14F014380000</t>
  </si>
  <si>
    <t>Feeder # 1520-01 (SAN JUAN)</t>
  </si>
  <si>
    <t>14F014390000</t>
  </si>
  <si>
    <t>Feeder # 1422-05 (SAN JUAN)</t>
  </si>
  <si>
    <t>14F014400000</t>
  </si>
  <si>
    <t>Feeder # 1105-01 (SAN JUAN)</t>
  </si>
  <si>
    <t>32000-080</t>
  </si>
  <si>
    <t>14F014410000</t>
  </si>
  <si>
    <t>DPole Mayaguez Grp. 15-to-19</t>
  </si>
  <si>
    <t>32000-081</t>
  </si>
  <si>
    <t>14F014420000</t>
  </si>
  <si>
    <t>DPole Ponce Grp. 14-15</t>
  </si>
  <si>
    <t>32000-082</t>
  </si>
  <si>
    <t>14F014430000</t>
  </si>
  <si>
    <t>DPole San Juan Grp. 17-to-21</t>
  </si>
  <si>
    <t>32000-083</t>
  </si>
  <si>
    <t>14F014440000</t>
  </si>
  <si>
    <t>DPole Bayamon Grp. 12-13-14</t>
  </si>
  <si>
    <t>32000-084</t>
  </si>
  <si>
    <t>14F014450000</t>
  </si>
  <si>
    <t>DPole Caguas Grp. 16-to-20</t>
  </si>
  <si>
    <t>32000-085</t>
  </si>
  <si>
    <t>14F014460000</t>
  </si>
  <si>
    <t>DPole San Juan Grp. 13-to-16</t>
  </si>
  <si>
    <t>32000-086</t>
  </si>
  <si>
    <t>14F014730000</t>
  </si>
  <si>
    <t>DPole Ponce Grp. 16-to-19</t>
  </si>
  <si>
    <t>14F014830000</t>
  </si>
  <si>
    <t>Feeder # 7901-02 (Lares)</t>
  </si>
  <si>
    <t>14F014840000</t>
  </si>
  <si>
    <t>Feeder # 6001-05 (Mayaguez)</t>
  </si>
  <si>
    <t>14F014850000</t>
  </si>
  <si>
    <t>Feeder # 7002-03 (Aguadilla)</t>
  </si>
  <si>
    <t>14F014860000</t>
  </si>
  <si>
    <t>Feeder # 7005-03 (Aguadilla)</t>
  </si>
  <si>
    <t>14F014870000</t>
  </si>
  <si>
    <t>Feeder # 7901-01 (Lares)</t>
  </si>
  <si>
    <t>14F014880000</t>
  </si>
  <si>
    <t>Feeder # 6201-01 (Las Marias)</t>
  </si>
  <si>
    <t>14F014890000</t>
  </si>
  <si>
    <t>Fiona DistLnRecon Bayamon Ldwn</t>
  </si>
  <si>
    <t>14F014900000</t>
  </si>
  <si>
    <t>Fiona DistLnRecon Caguas Ldwn</t>
  </si>
  <si>
    <t>14F014910000</t>
  </si>
  <si>
    <t>Fiona DistLnRecon Ponce Ldwn</t>
  </si>
  <si>
    <t>14F014920000</t>
  </si>
  <si>
    <t>Fiona DistLnRecon Arecibo Ldwn</t>
  </si>
  <si>
    <t>14F014930000</t>
  </si>
  <si>
    <t>Fiona DistLnRecon MayaguezLdwn</t>
  </si>
  <si>
    <t>14F014940000</t>
  </si>
  <si>
    <t>Fiona DistLnRecon San JuanLdwn</t>
  </si>
  <si>
    <t>14F014950000</t>
  </si>
  <si>
    <t>Feeder # 1646-05(Sabana Llana)</t>
  </si>
  <si>
    <t>14F014960000</t>
  </si>
  <si>
    <t>Feeder # 1646-01(Sabana Llana)</t>
  </si>
  <si>
    <t>14F014970000</t>
  </si>
  <si>
    <t>Feeder # 1646-02(Sabana Llana)</t>
  </si>
  <si>
    <t>14F014980000</t>
  </si>
  <si>
    <t>Feeder # 1646-03(Sabana Llana)</t>
  </si>
  <si>
    <t>14F015800000</t>
  </si>
  <si>
    <t>Feeder # 8404-03 (VEGA BAJA)</t>
  </si>
  <si>
    <t>14F015810000</t>
  </si>
  <si>
    <t>Feeder # 8405-03 (VEGA BAJA)</t>
  </si>
  <si>
    <t>14F015820000</t>
  </si>
  <si>
    <t>Feeder # 7403-02 (ARECIBO)</t>
  </si>
  <si>
    <t>14F015830000</t>
  </si>
  <si>
    <t>Feeder # 8301-03 (UTUADO)</t>
  </si>
  <si>
    <t>14F015840000</t>
  </si>
  <si>
    <t>Feeder # 9003-05 (VEGA BAJA)</t>
  </si>
  <si>
    <t>14F015850000</t>
  </si>
  <si>
    <t>Feeder # 8010-01 (ARECIBO)</t>
  </si>
  <si>
    <t>14F015860000</t>
  </si>
  <si>
    <t>Feeder # 8801-02 (VEGA BAJA)</t>
  </si>
  <si>
    <t>14F015870000</t>
  </si>
  <si>
    <t>Feeder # 9203-03 (BAYAMON)</t>
  </si>
  <si>
    <t>14F015880000</t>
  </si>
  <si>
    <t>Feeder # 9203-02 (BAYAMON)</t>
  </si>
  <si>
    <t>14F015890000</t>
  </si>
  <si>
    <t>Feeder # 9501-01 (BAYAMON)</t>
  </si>
  <si>
    <t>14F015900000</t>
  </si>
  <si>
    <t>Feeder # 1711-04 (BAYAMON)</t>
  </si>
  <si>
    <t>14F015910000</t>
  </si>
  <si>
    <t>Feeder # 9207-08 (BAYAMON)</t>
  </si>
  <si>
    <t>14F015920000</t>
  </si>
  <si>
    <t>Feeder # 1907-04 (BAYAMON)</t>
  </si>
  <si>
    <t>14F015930000</t>
  </si>
  <si>
    <t>Feeder # 1719-18 (BAYAMON)</t>
  </si>
  <si>
    <t>14F015940000</t>
  </si>
  <si>
    <t>Feeder # 1708-03 (BAYAMON)</t>
  </si>
  <si>
    <t>14F015950000</t>
  </si>
  <si>
    <t>Feeder # 1716-03 (BAYAMON)</t>
  </si>
  <si>
    <t>14F015960000</t>
  </si>
  <si>
    <t>Feeder # 1710-03 (BAYAMON)</t>
  </si>
  <si>
    <t>14F015970000</t>
  </si>
  <si>
    <t>Feeder # 1709-02 (BAYAMON)</t>
  </si>
  <si>
    <t>14F015980000</t>
  </si>
  <si>
    <t>Feeder # 2603-09 (HUMACAO)</t>
  </si>
  <si>
    <t>14F015990000</t>
  </si>
  <si>
    <t>Feeder # 2604-01 (HUMACAO)</t>
  </si>
  <si>
    <t>14F016000000</t>
  </si>
  <si>
    <t>Feeder # 3205-07 (CAGUAS)</t>
  </si>
  <si>
    <t>14F016010000</t>
  </si>
  <si>
    <t>Feeder # 2803-02 (HUMACAO)</t>
  </si>
  <si>
    <t>14F016020000</t>
  </si>
  <si>
    <t>Feeder # 3205-09 (CAGUAS)</t>
  </si>
  <si>
    <t>14F016030000</t>
  </si>
  <si>
    <t>Feeder # 3302-02 (CAGUAS)</t>
  </si>
  <si>
    <t>14F016040000</t>
  </si>
  <si>
    <t>Feeder # 3103-04 (CAGUAS)</t>
  </si>
  <si>
    <t>14F016050000</t>
  </si>
  <si>
    <t>Feeder # 3009-04 (CAGUAS)</t>
  </si>
  <si>
    <t>14F016060000</t>
  </si>
  <si>
    <t>Feeder# 3601-04(BARRANQUITAS)</t>
  </si>
  <si>
    <t>14F016070000</t>
  </si>
  <si>
    <t>Feeder # 3101-04 (CAGUAS)</t>
  </si>
  <si>
    <t>14F016080000</t>
  </si>
  <si>
    <t>Feeder # 2801-03 (HUMACAO)</t>
  </si>
  <si>
    <t>14F016090000</t>
  </si>
  <si>
    <t>Feeder # 3201-02 (CAGUAS)</t>
  </si>
  <si>
    <t>14F016100000</t>
  </si>
  <si>
    <t>Feeder # 3301-02 (CAGUAS)</t>
  </si>
  <si>
    <t>14F016110000</t>
  </si>
  <si>
    <t>Feeder # 3006-05 (CAGUAS)</t>
  </si>
  <si>
    <t>14F016120000</t>
  </si>
  <si>
    <t>Feeder# 9602-04(BARRANQUITAS)</t>
  </si>
  <si>
    <t>14F016130000</t>
  </si>
  <si>
    <t>Feeder # 6004-02 (MAYAGUEZ)</t>
  </si>
  <si>
    <t>14F016140000</t>
  </si>
  <si>
    <t>Feeder # 7901-03 (AGUADILLA)</t>
  </si>
  <si>
    <t>14F016150000</t>
  </si>
  <si>
    <t>Feeder # 6406-04 (MAYAGUEZ)</t>
  </si>
  <si>
    <t>14F016160000</t>
  </si>
  <si>
    <t>Feeder # 7303-03 (AGUADILLA)</t>
  </si>
  <si>
    <t>14F016170000</t>
  </si>
  <si>
    <t>Feeder # 6801-02 (MAYAGUEZ)</t>
  </si>
  <si>
    <t>14F016180000</t>
  </si>
  <si>
    <t>Feeder # 6705-01 (MAYAGUEZ)</t>
  </si>
  <si>
    <t>14F016190000</t>
  </si>
  <si>
    <t>Feeder # 6702-02 (MAYAGUEZ)</t>
  </si>
  <si>
    <t>14F016200000</t>
  </si>
  <si>
    <t>Feeder # 6802-01 (MAYAGUEZ)</t>
  </si>
  <si>
    <t>14F016210000</t>
  </si>
  <si>
    <t>Feeder # 6008-04 (MAYAGUEZ)</t>
  </si>
  <si>
    <t>14F016220000</t>
  </si>
  <si>
    <t>Feeder # 7011-01 (AGUADILLA)</t>
  </si>
  <si>
    <t>14F016230000</t>
  </si>
  <si>
    <t>Feeder # 6305-02 (MAYAGUEZ)</t>
  </si>
  <si>
    <t>14F016240000</t>
  </si>
  <si>
    <t>Feeder # 6301-02 (MAYAGUEZ)</t>
  </si>
  <si>
    <t>14F016250000</t>
  </si>
  <si>
    <t>Feeder # 6802-02 (MAYAGUEZ)</t>
  </si>
  <si>
    <t>14F016260000</t>
  </si>
  <si>
    <t>Feeder # 5602-01 (YAUCO)</t>
  </si>
  <si>
    <t>14F016270000</t>
  </si>
  <si>
    <t>Feeder # 5302-04 (YAUCO)</t>
  </si>
  <si>
    <t>14F016280000</t>
  </si>
  <si>
    <t>Feeder # 5901-03 (PONCE)</t>
  </si>
  <si>
    <t>14F016290000</t>
  </si>
  <si>
    <t>Feeder # 1346-03 (SAN JUAN)</t>
  </si>
  <si>
    <t>14F016300000</t>
  </si>
  <si>
    <t>Feeder # 1348-08 (SAN JUAN)</t>
  </si>
  <si>
    <t>14F016310000</t>
  </si>
  <si>
    <t>Feeder # 1115-05 (SAN JUAN)</t>
  </si>
  <si>
    <t>14F016320000</t>
  </si>
  <si>
    <t>Feeder # 1346-02 (SAN JUAN)</t>
  </si>
  <si>
    <t>14F016330000</t>
  </si>
  <si>
    <t>Feeder # 1112-04 (SAN JUAN)</t>
  </si>
  <si>
    <t>14F016340000</t>
  </si>
  <si>
    <t>Feeder # 2305-02 (CANÓVANAS)</t>
  </si>
  <si>
    <t>14F016350000</t>
  </si>
  <si>
    <t>Feeder # 1116-03 (SAN JUAN)</t>
  </si>
  <si>
    <t>14F016360000</t>
  </si>
  <si>
    <t>Feeder # 1303-02 (SAN JUAN)</t>
  </si>
  <si>
    <t>14F016370000</t>
  </si>
  <si>
    <t>Feeder # 2404-05 (CANOVANAS)</t>
  </si>
  <si>
    <t>14F016380000</t>
  </si>
  <si>
    <t>Feeder # 1100-01 (SAN JUAN)</t>
  </si>
  <si>
    <t>32000-090</t>
  </si>
  <si>
    <t>14F016490000</t>
  </si>
  <si>
    <t>DPole Bayamon Grp. 16</t>
  </si>
  <si>
    <t>32000-091</t>
  </si>
  <si>
    <t>14F016500000</t>
  </si>
  <si>
    <t>DPole Bayamon Grp. 15</t>
  </si>
  <si>
    <t>32000-092</t>
  </si>
  <si>
    <t>14F016510000</t>
  </si>
  <si>
    <t>DPole Arecibo Grp. 2 -Ph. 2</t>
  </si>
  <si>
    <t>32000-093</t>
  </si>
  <si>
    <t>14F016520000</t>
  </si>
  <si>
    <t>DPole Arecibo Grp. 17</t>
  </si>
  <si>
    <t>32000-094</t>
  </si>
  <si>
    <t>14F016530000</t>
  </si>
  <si>
    <t>DPole Arecibo Grp. 1 -Ph. 2</t>
  </si>
  <si>
    <t>32000-095</t>
  </si>
  <si>
    <t>14F016540000</t>
  </si>
  <si>
    <t>DPole Mayaguez Grp. 20</t>
  </si>
  <si>
    <t>32000-101</t>
  </si>
  <si>
    <t>14F016550000</t>
  </si>
  <si>
    <t>DPole Bayamon Grp. 2 -Ph. 2</t>
  </si>
  <si>
    <t>32000-097</t>
  </si>
  <si>
    <t>14F016950000</t>
  </si>
  <si>
    <t>DPole Mayaguez Grp. 21</t>
  </si>
  <si>
    <t>32000-098</t>
  </si>
  <si>
    <t>14F016960000</t>
  </si>
  <si>
    <t>DPole Ponce Grp. 24</t>
  </si>
  <si>
    <t>32000-099</t>
  </si>
  <si>
    <t>14F016970000</t>
  </si>
  <si>
    <t>DPole Caguas Grp. 1 -Ph. 2</t>
  </si>
  <si>
    <t>32000-100</t>
  </si>
  <si>
    <t>14F016980000</t>
  </si>
  <si>
    <t>DPole Bayamon Grp. 3 -Ph. 2</t>
  </si>
  <si>
    <t>32000-104</t>
  </si>
  <si>
    <t>14F016990000</t>
  </si>
  <si>
    <t>DPole Bayamon Grp. 1 -Ph. 2</t>
  </si>
  <si>
    <t>32000-102</t>
  </si>
  <si>
    <t>14F017000000</t>
  </si>
  <si>
    <t>Dist Pole &amp; Cond Rep Mayag G23</t>
  </si>
  <si>
    <t>14F017020000</t>
  </si>
  <si>
    <t>Feeder # 5305-04 (Yauco)</t>
  </si>
  <si>
    <t>14F017030000</t>
  </si>
  <si>
    <t>Feeder # 5304-01 (Yauco)</t>
  </si>
  <si>
    <t>14F017040000</t>
  </si>
  <si>
    <t>Feeder # 8013-01 (HATILLO)</t>
  </si>
  <si>
    <t>14F017050000</t>
  </si>
  <si>
    <t>Feeder # 8101-04 (UTUADO)</t>
  </si>
  <si>
    <t>14F017060000</t>
  </si>
  <si>
    <t>Feeder # 8007-01 (ARECIBO)</t>
  </si>
  <si>
    <t>14F017070000</t>
  </si>
  <si>
    <t>Feeder # 9001-02 (VEGA BAJA)</t>
  </si>
  <si>
    <t>14F017080000</t>
  </si>
  <si>
    <t>Feeder # 1709-05 (GUAYNABO)</t>
  </si>
  <si>
    <t>14F017090000</t>
  </si>
  <si>
    <t>Feeder # 1718-02 (TOA BAJA)</t>
  </si>
  <si>
    <t>14F017100000</t>
  </si>
  <si>
    <t>Feeder # 1710-05 (BAYAMON)</t>
  </si>
  <si>
    <t>14F017110000</t>
  </si>
  <si>
    <t>Feeder # 1703-01 (BAYAMON)</t>
  </si>
  <si>
    <t>14F017120000</t>
  </si>
  <si>
    <t>Feeder # 3015-05 (CAGUAS)</t>
  </si>
  <si>
    <t>14F017130000</t>
  </si>
  <si>
    <t>Feeder # 3004-01 (CAGUAS)</t>
  </si>
  <si>
    <t>14F017140000</t>
  </si>
  <si>
    <t>Feeder # 7104-06 (MOCA)</t>
  </si>
  <si>
    <t>14F017150000</t>
  </si>
  <si>
    <t>Feeder # 6201-03 (LAS MARIAS)</t>
  </si>
  <si>
    <t>14F017160000</t>
  </si>
  <si>
    <t>Feeder # 6404-03 (SAN GERMAN)</t>
  </si>
  <si>
    <t>14F017170000</t>
  </si>
  <si>
    <t>Feeder # 7103-04 (MOCA)</t>
  </si>
  <si>
    <t>14F017180000</t>
  </si>
  <si>
    <t>Feeder # 5301-01 (PONCE)</t>
  </si>
  <si>
    <t>14F017190000</t>
  </si>
  <si>
    <t>Feeder # 2201-02 (LUQUILLO)</t>
  </si>
  <si>
    <t>14F017200000</t>
  </si>
  <si>
    <t>Feeder # 2404-07 (CAROLINA)</t>
  </si>
  <si>
    <t>14F017210000</t>
  </si>
  <si>
    <t>Feeder # 1525-04 (SAN JUAN)</t>
  </si>
  <si>
    <t>14F017220000</t>
  </si>
  <si>
    <t>Feeder # 1652-04 (SAN JUAN)</t>
  </si>
  <si>
    <t>14F017230000</t>
  </si>
  <si>
    <t>Feeder # 1301-01 (SAN JUAN)</t>
  </si>
  <si>
    <t>14F017410000</t>
  </si>
  <si>
    <t>Feeder # 1100-05 (San Juan)</t>
  </si>
  <si>
    <t>14F017430000</t>
  </si>
  <si>
    <t>Feeder # 2301-02 (RIO GRANDE)</t>
  </si>
  <si>
    <t>14F017440000</t>
  </si>
  <si>
    <t>Feeder # 8103-02 (UTUADO)</t>
  </si>
  <si>
    <t>14F017450000</t>
  </si>
  <si>
    <t>Feeder # 9101-04 (VEGA ALTA)</t>
  </si>
  <si>
    <t>14F017460000</t>
  </si>
  <si>
    <t>Feeder # 8404-04 (MANATI)</t>
  </si>
  <si>
    <t>14F017470000</t>
  </si>
  <si>
    <t>Feeder # 1907-05 (GUAYNABO)</t>
  </si>
  <si>
    <t>14F017480000</t>
  </si>
  <si>
    <t>Feeder # 1710-04 (BAYAMON)</t>
  </si>
  <si>
    <t>14F017490000</t>
  </si>
  <si>
    <t>Feeder # 1806-01 (TOA BAJA)</t>
  </si>
  <si>
    <t>14F017500000</t>
  </si>
  <si>
    <t>Feeder # 3103-05 (GURABO)</t>
  </si>
  <si>
    <t>14F017510000</t>
  </si>
  <si>
    <t>Feeder # 3006-02 (CAGUAS)</t>
  </si>
  <si>
    <t>14F017520000</t>
  </si>
  <si>
    <t>Feeder # 3302-03 (SAN LORENZO)</t>
  </si>
  <si>
    <t>14F017530000</t>
  </si>
  <si>
    <t>Feeder # 5602-03 (GUANICA)</t>
  </si>
  <si>
    <t>14F017540000</t>
  </si>
  <si>
    <t>Feeder # 4603-01 (COAMO)</t>
  </si>
  <si>
    <t>14F017550000</t>
  </si>
  <si>
    <t>Feeder # 5018-02 (PONCE)</t>
  </si>
  <si>
    <t>14F017560000</t>
  </si>
  <si>
    <t>Feeder # 1619-01 (CAROLINA)</t>
  </si>
  <si>
    <t>14F017570000</t>
  </si>
  <si>
    <t>Feeder # 1336-06 (SAN JUAN)</t>
  </si>
  <si>
    <t>14F017580000</t>
  </si>
  <si>
    <t>Feeder # 2302-01 (RIO GRANDE)</t>
  </si>
  <si>
    <t>14F017590000</t>
  </si>
  <si>
    <t>Feeder # 2006-03 (FAJARDO)</t>
  </si>
  <si>
    <t>14F017600000</t>
  </si>
  <si>
    <t>Feeder # 1205-02 TRUJILLO ALTO</t>
  </si>
  <si>
    <t>14F017610000</t>
  </si>
  <si>
    <t>Feeder # 2002-03 (FAJARDO)</t>
  </si>
  <si>
    <t>14F018130000</t>
  </si>
  <si>
    <t>Feeder # 9902-02(BARRANQUITAS)</t>
  </si>
  <si>
    <t>14F018140000</t>
  </si>
  <si>
    <t>Feeder # 9901-02(BARRANQUITAS)</t>
  </si>
  <si>
    <t>14F018150000</t>
  </si>
  <si>
    <t>Feeder # 3604-07(BARRANQUITAS)</t>
  </si>
  <si>
    <t>14F018160000</t>
  </si>
  <si>
    <t>Feeder # 9601-02(BARRANQUITAS)</t>
  </si>
  <si>
    <t>14F018170000</t>
  </si>
  <si>
    <t>Feeder # 1901-01 (GUAYNABO)</t>
  </si>
  <si>
    <t>14F018180000</t>
  </si>
  <si>
    <t>Feeder # 1901-04 (GUAYNABO)</t>
  </si>
  <si>
    <t>14F018190000</t>
  </si>
  <si>
    <t>Feeder # 1909-08 (GUAYNABO)</t>
  </si>
  <si>
    <t>14F018200000</t>
  </si>
  <si>
    <t>Feeder # 1714-02 (BAYAMON)</t>
  </si>
  <si>
    <t>14F018210000</t>
  </si>
  <si>
    <t>Feeder # 9801-03 (TOA BAJA)</t>
  </si>
  <si>
    <t>14F018220000</t>
  </si>
  <si>
    <t>Feeder # 9405-05 (TOA BAJA)</t>
  </si>
  <si>
    <t>14F018230000</t>
  </si>
  <si>
    <t>Feeder # 9203-04 (TOA BAJA)</t>
  </si>
  <si>
    <t>14F018240000</t>
  </si>
  <si>
    <t>Feeder # 1806-03 (TOA BAJA)</t>
  </si>
  <si>
    <t>14F018250000</t>
  </si>
  <si>
    <t>Feeder # 7012-01 (AGUADILLA)</t>
  </si>
  <si>
    <t>14F018260000</t>
  </si>
  <si>
    <t>Feeder # 7902-03 (AGUADILLA)</t>
  </si>
  <si>
    <t>14F018270000</t>
  </si>
  <si>
    <t>Feeder # 7901-01 (AGUADILLA)</t>
  </si>
  <si>
    <t>14F018280000</t>
  </si>
  <si>
    <t>Feeder # 7301-02 (MAYAGUEZ)</t>
  </si>
  <si>
    <t>14F018290000</t>
  </si>
  <si>
    <t>Feeder # 1203-02 (SAN JUAN)</t>
  </si>
  <si>
    <t>14F018300000</t>
  </si>
  <si>
    <t>Feeder # 1117-11 (SAN JUAN)</t>
  </si>
  <si>
    <t>14F018310000</t>
  </si>
  <si>
    <t>Feeder # 1101-01 (SAN JUAN)</t>
  </si>
  <si>
    <t>14F018320000</t>
  </si>
  <si>
    <t>Feeder # 2005-09 (FAJARDO)</t>
  </si>
  <si>
    <t>14F018330000</t>
  </si>
  <si>
    <t>Feeder # 1607-03 (CANÓVANAS)</t>
  </si>
  <si>
    <t>14F018340000</t>
  </si>
  <si>
    <t>Feeder # 5401-04 (YAUCO)</t>
  </si>
  <si>
    <t>14F018350000</t>
  </si>
  <si>
    <t>Feeder # 5501-02 (YAUCO)</t>
  </si>
  <si>
    <t>14F018360000</t>
  </si>
  <si>
    <t>Feeder # 5303-02 (YAUCO)</t>
  </si>
  <si>
    <t>14F018370000</t>
  </si>
  <si>
    <t>Feeder # 5018-05 (PONCE)</t>
  </si>
  <si>
    <t>14F018380000</t>
  </si>
  <si>
    <t>Feeder # 5501-03 (GUAYANILLA)</t>
  </si>
  <si>
    <t>14F018390000</t>
  </si>
  <si>
    <t>Feeder # 8015-09 (ARECIBO)</t>
  </si>
  <si>
    <t>14F018400000</t>
  </si>
  <si>
    <t>Feeder # 8010-02 (ARECIBO)</t>
  </si>
  <si>
    <t>14F018410000</t>
  </si>
  <si>
    <t>Feeder # 8013-02 (ARECIBO)</t>
  </si>
  <si>
    <t>14F018420000</t>
  </si>
  <si>
    <t>Feeder # 8602-03 (FLORIDA)</t>
  </si>
  <si>
    <t>14F018430000</t>
  </si>
  <si>
    <t>Feeder # 8801-04 (MOROVIS)</t>
  </si>
  <si>
    <t>14F018440000</t>
  </si>
  <si>
    <t>Feeder # 8504-03 (BARCELONETA)</t>
  </si>
  <si>
    <t>32000-105</t>
  </si>
  <si>
    <t>14F018490000</t>
  </si>
  <si>
    <t>Dpole Caguas Grp. 2 -Ph. 2</t>
  </si>
  <si>
    <t>32000-106</t>
  </si>
  <si>
    <t>14F018500000</t>
  </si>
  <si>
    <t>Dpole Caguas Grp. 3 -Ph 2</t>
  </si>
  <si>
    <t>32000-123</t>
  </si>
  <si>
    <t>14F018870000</t>
  </si>
  <si>
    <t>DistPole&amp;CondRepairMayagG1Ph2</t>
  </si>
  <si>
    <t>32000-107</t>
  </si>
  <si>
    <t>14F018880000</t>
  </si>
  <si>
    <t>DPole Caguas Group 4 Ph 2</t>
  </si>
  <si>
    <t>32000-108</t>
  </si>
  <si>
    <t>14F018890000</t>
  </si>
  <si>
    <t>DPole Caguas Group 5 Ph 2</t>
  </si>
  <si>
    <t>32000-109</t>
  </si>
  <si>
    <t>14F018900000</t>
  </si>
  <si>
    <t>DPole Caguas Group 6 Ph 2</t>
  </si>
  <si>
    <t>32000-110</t>
  </si>
  <si>
    <t>14F018910000</t>
  </si>
  <si>
    <t>DPole Caguas Group 7 Ph 2</t>
  </si>
  <si>
    <t>32000-111</t>
  </si>
  <si>
    <t>14F018920000</t>
  </si>
  <si>
    <t>DPole Caguas Group 8 Ph 2</t>
  </si>
  <si>
    <t>32000-112</t>
  </si>
  <si>
    <t>14F018930000</t>
  </si>
  <si>
    <t>DPole Carolina Group 1 Ph 2</t>
  </si>
  <si>
    <t>32000-113</t>
  </si>
  <si>
    <t>14F018940000</t>
  </si>
  <si>
    <t>DPole Carolina Group 2 Ph 2</t>
  </si>
  <si>
    <t>32000-114</t>
  </si>
  <si>
    <t>14F018950000</t>
  </si>
  <si>
    <t>DPole Carolina Group 3 Ph 2</t>
  </si>
  <si>
    <t>32000-115</t>
  </si>
  <si>
    <t>14F018960000</t>
  </si>
  <si>
    <t>DPole Mayaguez Group 2 Ph 2</t>
  </si>
  <si>
    <t>32000-116</t>
  </si>
  <si>
    <t>14F018970000</t>
  </si>
  <si>
    <t>DPole Mayaguez Group 3 Ph 2</t>
  </si>
  <si>
    <t>32000-117</t>
  </si>
  <si>
    <t>14F018980000</t>
  </si>
  <si>
    <t>DPole Mayaguez Group 4 Ph 2</t>
  </si>
  <si>
    <t>32000-118</t>
  </si>
  <si>
    <t>14F018990000</t>
  </si>
  <si>
    <t>DPole Ponce Group 1 Ph2</t>
  </si>
  <si>
    <t>32000-119</t>
  </si>
  <si>
    <t>14F019000000</t>
  </si>
  <si>
    <t>DPole Ponce Group 2 Ph2</t>
  </si>
  <si>
    <t>32000-120</t>
  </si>
  <si>
    <t>14F019010000</t>
  </si>
  <si>
    <t>DPole San Juan Group 1 Ph 2</t>
  </si>
  <si>
    <t>32000-121</t>
  </si>
  <si>
    <t>14F019020000</t>
  </si>
  <si>
    <t>DPole San Juan Group 2 Ph 2</t>
  </si>
  <si>
    <t>32000-122</t>
  </si>
  <si>
    <t>14F019030000</t>
  </si>
  <si>
    <t>DPole San Juan Group 3 Ph 2</t>
  </si>
  <si>
    <t>14F020460000</t>
  </si>
  <si>
    <t>Dist.Pole&amp;Cond.Rep.Are.Grp3Ph2</t>
  </si>
  <si>
    <t>32000-127</t>
  </si>
  <si>
    <t>14F021390000</t>
  </si>
  <si>
    <t>Dpole&amp;Cond.Rep.-Arec.Grp4Phs2</t>
  </si>
  <si>
    <t>32000-124</t>
  </si>
  <si>
    <t>14F021400000</t>
  </si>
  <si>
    <t>Dpole&amp;Cond.Rep.-Mayag.Grp5Phs2</t>
  </si>
  <si>
    <t>32000-126</t>
  </si>
  <si>
    <t>14F021410000</t>
  </si>
  <si>
    <t>Dpole&amp;Cond.Rep.-Baya.Grp4Phs2</t>
  </si>
  <si>
    <t>32000-125</t>
  </si>
  <si>
    <t>14F021420000</t>
  </si>
  <si>
    <t>Dpole&amp;Cond.Rep.-SJ.Grp4Phs2</t>
  </si>
  <si>
    <t>32000-128</t>
  </si>
  <si>
    <t>14F021430000</t>
  </si>
  <si>
    <t>Dpole&amp;Cond.Rep.-Pnce.Grp3Phs2</t>
  </si>
  <si>
    <t>32000-129</t>
  </si>
  <si>
    <t>14F021710000</t>
  </si>
  <si>
    <t>DPole Arecibo 18-21 Phase 3</t>
  </si>
  <si>
    <t>32000-130</t>
  </si>
  <si>
    <t>14F021720000</t>
  </si>
  <si>
    <t>DPole Bayamon 17-25 Phase 3</t>
  </si>
  <si>
    <t>32000-131</t>
  </si>
  <si>
    <t>14F021730000</t>
  </si>
  <si>
    <t>DPole Caguas 21-25 Phase 3</t>
  </si>
  <si>
    <t>32000-132</t>
  </si>
  <si>
    <t>14F021740000</t>
  </si>
  <si>
    <t>DPole Mayaguez 24-27 Phase 3</t>
  </si>
  <si>
    <t>32000-133</t>
  </si>
  <si>
    <t>14F021750000</t>
  </si>
  <si>
    <t>DPole Ponce 20-28 Phase 3</t>
  </si>
  <si>
    <t>32000-134</t>
  </si>
  <si>
    <t>14F021760000</t>
  </si>
  <si>
    <t>DPole San Juan 22-29 Phase 3</t>
  </si>
  <si>
    <t>32000-135</t>
  </si>
  <si>
    <t>14F021770000</t>
  </si>
  <si>
    <t>DPole San Juan 30-39 Phase 3</t>
  </si>
  <si>
    <t>32000-136</t>
  </si>
  <si>
    <t>14F021780000</t>
  </si>
  <si>
    <t>DPole San Juan 40-54 Phase 3</t>
  </si>
  <si>
    <t>14N000230000</t>
  </si>
  <si>
    <t>Dist Pole &amp; Conductor Repair</t>
  </si>
  <si>
    <t>14N000790000</t>
  </si>
  <si>
    <t>DistPole&amp;ConducRep-AreciboGRp3</t>
  </si>
  <si>
    <t>14N000800000</t>
  </si>
  <si>
    <t>DistPole&amp;ConducRep-BayamGRp4</t>
  </si>
  <si>
    <t>14N000810000</t>
  </si>
  <si>
    <t>DistPole&amp;ConducRep-CaguasGRp9</t>
  </si>
  <si>
    <t>14N000820000</t>
  </si>
  <si>
    <t>DistPole&amp;ConducRep-MayaguGRp5</t>
  </si>
  <si>
    <t>14N000830000</t>
  </si>
  <si>
    <t>DistPole&amp;ConducRep-PonceGRp3</t>
  </si>
  <si>
    <t>14N000840000</t>
  </si>
  <si>
    <t>DistPole&amp;ConducRep-SanJuanGRp4</t>
  </si>
  <si>
    <t>14N000850000</t>
  </si>
  <si>
    <t>DistPole&amp;ConducRep-AreciboGRp4</t>
  </si>
  <si>
    <t>14N000860000</t>
  </si>
  <si>
    <t>DistPole&amp;ConducRep-BayamGRp5</t>
  </si>
  <si>
    <t>14N000870000</t>
  </si>
  <si>
    <t>DistPole&amp;ConducRep-CaguasGRp10</t>
  </si>
  <si>
    <t>14N000880000</t>
  </si>
  <si>
    <t>DistPole&amp;ConducRep-MayaguGRp6</t>
  </si>
  <si>
    <t>14N000890000</t>
  </si>
  <si>
    <t>DistPole&amp;ConducRep-PonceGRp4</t>
  </si>
  <si>
    <t>14N000900000</t>
  </si>
  <si>
    <t>DistPole&amp;ConducRep-SanJuanGRp5</t>
  </si>
  <si>
    <t>14N000920000</t>
  </si>
  <si>
    <t>PRW-Distr.Pole.Repl.Mar-22-FWD</t>
  </si>
  <si>
    <t>15F019630000</t>
  </si>
  <si>
    <t>Cat Z - PBUT30</t>
  </si>
  <si>
    <t>15F019930000</t>
  </si>
  <si>
    <t>CAT Z - PBUT30 (Fiona)</t>
  </si>
  <si>
    <t>15N000230000</t>
  </si>
  <si>
    <t>Distr. Pole &amp; Cond. Repair-O&amp;M</t>
  </si>
  <si>
    <t>PBUT31 - Loss Recovery Program</t>
  </si>
  <si>
    <t>14N000340000</t>
  </si>
  <si>
    <t>Procu Rev Protect SoftwareTool</t>
  </si>
  <si>
    <t>14N000350000</t>
  </si>
  <si>
    <t>Procur TheftDetection Tool Set</t>
  </si>
  <si>
    <t>14N000360000</t>
  </si>
  <si>
    <t>EnhncmntRevProtecToolFieldEqui</t>
  </si>
  <si>
    <t>15N000910000</t>
  </si>
  <si>
    <t>Theft Detect Field Ins Com Ind</t>
  </si>
  <si>
    <t>15N001220000</t>
  </si>
  <si>
    <t>TheftDetectFieldInspResidentia</t>
  </si>
  <si>
    <t>15N003200000</t>
  </si>
  <si>
    <t>NTL (Commercial &amp; Industrial)</t>
  </si>
  <si>
    <t>15N003210000</t>
  </si>
  <si>
    <t>NTL RedLosRecProg(Residential)</t>
  </si>
  <si>
    <t>PBUT32 - Assess.of Transm.Lines</t>
  </si>
  <si>
    <t>10N014040000</t>
  </si>
  <si>
    <t>DOE-Intelligence Enhan. P-7</t>
  </si>
  <si>
    <t>14F002550000</t>
  </si>
  <si>
    <t>Stage 3d  Cathodic Protection</t>
  </si>
  <si>
    <t>14F002560000</t>
  </si>
  <si>
    <t>Stage 2c  Pole Inspection and</t>
  </si>
  <si>
    <t>14F002570000</t>
  </si>
  <si>
    <t>Stage 3c  Anchor and Guy Insp</t>
  </si>
  <si>
    <t>14F002580000</t>
  </si>
  <si>
    <t>Stage 2d  Xray Sleeves</t>
  </si>
  <si>
    <t>14F002590000</t>
  </si>
  <si>
    <t>Trans Lines High Lvl Assesment</t>
  </si>
  <si>
    <t>14F008460000</t>
  </si>
  <si>
    <t>Assesment UG 38 kV Trans Syst</t>
  </si>
  <si>
    <t>14F014580000</t>
  </si>
  <si>
    <t>Assesment UG Transmission Syst</t>
  </si>
  <si>
    <t>15F019820000</t>
  </si>
  <si>
    <t>CAT Z - PBUT32</t>
  </si>
  <si>
    <t>PBUT33 - T Line Rebuild</t>
  </si>
  <si>
    <t>10N000750000</t>
  </si>
  <si>
    <t>Line40600 Baymn-Monac(UG Loop)</t>
  </si>
  <si>
    <t>10N011910000</t>
  </si>
  <si>
    <t>T-Pole 37500RBayaSect-MonaTC</t>
  </si>
  <si>
    <t>20014-009</t>
  </si>
  <si>
    <t>10N014760000</t>
  </si>
  <si>
    <t>DOE TL13100</t>
  </si>
  <si>
    <t>10N015450000</t>
  </si>
  <si>
    <t>DOE-TL 8700CostSurSP-Gar1HP</t>
  </si>
  <si>
    <t>14F002170000</t>
  </si>
  <si>
    <t>Existing 38 kV Line 100 Ponce</t>
  </si>
  <si>
    <t>14F002180000</t>
  </si>
  <si>
    <t>Existing 38 kV Line 200 Ponce</t>
  </si>
  <si>
    <t>14F002190000</t>
  </si>
  <si>
    <t>Existing 115kV Line 36800 Pa</t>
  </si>
  <si>
    <t>14F002200000</t>
  </si>
  <si>
    <t>5400 RIO BLANCO HP DAGUAO</t>
  </si>
  <si>
    <t>14F002210000</t>
  </si>
  <si>
    <t>51300 PONCE  COSTA SUR</t>
  </si>
  <si>
    <t>14F002220000</t>
  </si>
  <si>
    <t>37800 JOBOS - CAGUAS</t>
  </si>
  <si>
    <t>14F002230000</t>
  </si>
  <si>
    <t>37800 CAGUAS  MONACILLOS</t>
  </si>
  <si>
    <t>14F002240000</t>
  </si>
  <si>
    <t>37100 COSTA SUR  ACACIAS</t>
  </si>
  <si>
    <t>14F002250000</t>
  </si>
  <si>
    <t>36200 MONACILLOS  JUNCOS</t>
  </si>
  <si>
    <t>14F002260000</t>
  </si>
  <si>
    <t>36100 DOS BOCAS  MONACILLOS</t>
  </si>
  <si>
    <t>14F002270000</t>
  </si>
  <si>
    <t>50100 CAMBALACHE  MANATI</t>
  </si>
  <si>
    <t>14F002280000</t>
  </si>
  <si>
    <t>38000 SAN JUAN  ISLA GRANDE</t>
  </si>
  <si>
    <t>14F002290000</t>
  </si>
  <si>
    <t>36400 DOS BOCAS  PONCE</t>
  </si>
  <si>
    <t>14F002300000</t>
  </si>
  <si>
    <t>9500 PALO SECO SP  CATANO S</t>
  </si>
  <si>
    <t>14F002310000</t>
  </si>
  <si>
    <t>1100 GARZAS 1 HP  GARZAS 2</t>
  </si>
  <si>
    <t>14F002320000</t>
  </si>
  <si>
    <t>8200 SAN JUAN SP  CATANO SE</t>
  </si>
  <si>
    <t>14F002330000</t>
  </si>
  <si>
    <t>4100 GUARAGUO TC  COMERIO T</t>
  </si>
  <si>
    <t>14F002340000</t>
  </si>
  <si>
    <t>39000 AGUAS BUENAS  CAGUAS</t>
  </si>
  <si>
    <t>14F002350000</t>
  </si>
  <si>
    <t>Existing 115 kV - Line 36200 F</t>
  </si>
  <si>
    <t>14F002360000</t>
  </si>
  <si>
    <t>Existing 38 kV - Line 8900 Mon</t>
  </si>
  <si>
    <t>14F002370000</t>
  </si>
  <si>
    <t>Existing 38kV - Line 1200 May</t>
  </si>
  <si>
    <t>14F002380000</t>
  </si>
  <si>
    <t>Existing 38 kV - Line 2200 Dos</t>
  </si>
  <si>
    <t>14F002390000</t>
  </si>
  <si>
    <t>Existing 38 kV - Line 3100 Mon</t>
  </si>
  <si>
    <t>14F002400000</t>
  </si>
  <si>
    <t>Existing 38 kV - Line 500 Ponc</t>
  </si>
  <si>
    <t>14F002410000</t>
  </si>
  <si>
    <t>TL 1900 Caguanas to Lares TO</t>
  </si>
  <si>
    <t>14F002420000</t>
  </si>
  <si>
    <t>Existing 38 kV - Line 2700 Vic</t>
  </si>
  <si>
    <t>14F002430000</t>
  </si>
  <si>
    <t>Existing 38 kV - Line 2800 Agu</t>
  </si>
  <si>
    <t>14F002440000</t>
  </si>
  <si>
    <t>Existing 38 kV - Line 3000 Mon</t>
  </si>
  <si>
    <t>14F002450000</t>
  </si>
  <si>
    <t>Existing 38 kV - Line 3600 Mon</t>
  </si>
  <si>
    <t>14F002460000</t>
  </si>
  <si>
    <t>Existing 38 kV - Line 13300 Ba</t>
  </si>
  <si>
    <t>14F002470000</t>
  </si>
  <si>
    <t>Existing 38 kV - Line 600 Cagu</t>
  </si>
  <si>
    <t>14F002480000</t>
  </si>
  <si>
    <t>Existing 38 kV - Line 2400 Dos</t>
  </si>
  <si>
    <t>14F002490000</t>
  </si>
  <si>
    <t>Existing 38 kV - Line 1500 May</t>
  </si>
  <si>
    <t>14F002500000</t>
  </si>
  <si>
    <t>Existing 38 kV - Line 6700 Mar</t>
  </si>
  <si>
    <t>14F002510000</t>
  </si>
  <si>
    <t>Existing 38 kV - Line 4000 Com</t>
  </si>
  <si>
    <t>14F002520000</t>
  </si>
  <si>
    <t>Existing 38 kV - Line 9100 Gua</t>
  </si>
  <si>
    <t>14F002530000</t>
  </si>
  <si>
    <t>Existing 38 kV - Line 9700 Pal</t>
  </si>
  <si>
    <t>14F002540000</t>
  </si>
  <si>
    <t>Existing 38 kV - Line 11100 Ca</t>
  </si>
  <si>
    <t>14F002680000</t>
  </si>
  <si>
    <t>Existing 38 kV - Line 11400 Ba</t>
  </si>
  <si>
    <t>14F003790000</t>
  </si>
  <si>
    <t>Distribution Line Rebu-PBUT33</t>
  </si>
  <si>
    <t>14F008470000</t>
  </si>
  <si>
    <t>UG  Transmission SystemRepairs</t>
  </si>
  <si>
    <t>14F015390000</t>
  </si>
  <si>
    <t>H Maria L9900 TAP9905A-RBlanco</t>
  </si>
  <si>
    <t>14F015400000</t>
  </si>
  <si>
    <t>H Maria L-9300 Juncos-ACB 9301</t>
  </si>
  <si>
    <t>14F015410000</t>
  </si>
  <si>
    <t>H Maria L-9300GBenitez-ACB9323</t>
  </si>
  <si>
    <t>14F015420000</t>
  </si>
  <si>
    <t>H MariaL700 Costa Sur-Yauco P</t>
  </si>
  <si>
    <t>14F015430000</t>
  </si>
  <si>
    <t>H MariaL-5600 H Rincon-Sub7113</t>
  </si>
  <si>
    <t>14F015440000</t>
  </si>
  <si>
    <t>HMariaL3700-GOAB3797Arroyo4101</t>
  </si>
  <si>
    <t>14F015450000</t>
  </si>
  <si>
    <t>H Maria L3500 Lomas-Monacillos</t>
  </si>
  <si>
    <t>14F015460000</t>
  </si>
  <si>
    <t>H Maria L-3300 Chardon-Egozcue</t>
  </si>
  <si>
    <t>14F015470000</t>
  </si>
  <si>
    <t>H Maria L-21000-Humacao-Arroyo</t>
  </si>
  <si>
    <t>14F015480000</t>
  </si>
  <si>
    <t>H Maria L-20900-Bta-Cambalache</t>
  </si>
  <si>
    <t>14F015490000</t>
  </si>
  <si>
    <t>H Maria L20800Canas-BuenaVista</t>
  </si>
  <si>
    <t>14F015500000</t>
  </si>
  <si>
    <t>H Maria L20600-SIsabel-Hamilto</t>
  </si>
  <si>
    <t>14F015510000</t>
  </si>
  <si>
    <t>H Maria L20500-Juncos-Humacao</t>
  </si>
  <si>
    <t>14F015520000</t>
  </si>
  <si>
    <t>H Maria L20300-Juncos-GBenítez</t>
  </si>
  <si>
    <t>14F015530000</t>
  </si>
  <si>
    <t>H Maria L-20200-SGermán-Agosto</t>
  </si>
  <si>
    <t>14F015540000</t>
  </si>
  <si>
    <t>H Maria L13400 Boqueron-Acacia</t>
  </si>
  <si>
    <t>14F015550000</t>
  </si>
  <si>
    <t>H Maria L10000 Sierra-Magnolia</t>
  </si>
  <si>
    <t>14F015560000</t>
  </si>
  <si>
    <t>H Maria 1000 Venez-Capuchinos</t>
  </si>
  <si>
    <t>14F015570000</t>
  </si>
  <si>
    <t>H Maria L42600-SabLlana-Palmer</t>
  </si>
  <si>
    <t>14F015580000</t>
  </si>
  <si>
    <t>H Maria L-39100-Hatillo-Mora</t>
  </si>
  <si>
    <t>14F015590000</t>
  </si>
  <si>
    <t>H Maria L41200 Sabana-Canóvana</t>
  </si>
  <si>
    <t>14F015600000</t>
  </si>
  <si>
    <t>HMaria L42700Monacillo-Canovan</t>
  </si>
  <si>
    <t>14F015610000</t>
  </si>
  <si>
    <t>H MariaL50300 Costa S-Aguirre</t>
  </si>
  <si>
    <t>14F015620000</t>
  </si>
  <si>
    <t>H Maria L51200 CostaS-Cambala</t>
  </si>
  <si>
    <t>14F015630000</t>
  </si>
  <si>
    <t>H MariaL50200 Costa Sur-Bay TC</t>
  </si>
  <si>
    <t>14F015640000</t>
  </si>
  <si>
    <t>H MariaL51000 Aguirre-SLlanaTC</t>
  </si>
  <si>
    <t>14F015650000</t>
  </si>
  <si>
    <t>H MariaL-50900 Aguirre-Bay TC</t>
  </si>
  <si>
    <t>14F015660000</t>
  </si>
  <si>
    <t>H Maria L50700Aguirre-YabuTC¿</t>
  </si>
  <si>
    <t>14F015670000</t>
  </si>
  <si>
    <t>H Maria L50500-May-Cambalache</t>
  </si>
  <si>
    <t>14F015680000</t>
  </si>
  <si>
    <t>H Maria L-50400-May TC-Costa S</t>
  </si>
  <si>
    <t>14F015690000</t>
  </si>
  <si>
    <t>H Maria L50800SLlanaTC-YabcoaT</t>
  </si>
  <si>
    <t>14F016830000</t>
  </si>
  <si>
    <t>HMariaL2500-Victoria-SSebastia</t>
  </si>
  <si>
    <t>14F016840000</t>
  </si>
  <si>
    <t>H Maria L2600-Ssebast-Quebradi</t>
  </si>
  <si>
    <t>14F016850000</t>
  </si>
  <si>
    <t>H Maria L36700-Mayague-SSebast</t>
  </si>
  <si>
    <t>14F016860000</t>
  </si>
  <si>
    <t>H MariaL36600-SSebast-DosBocas</t>
  </si>
  <si>
    <t>14F021790000</t>
  </si>
  <si>
    <t>TLine4800SanIsaTC-Negro</t>
  </si>
  <si>
    <t>14F021920000</t>
  </si>
  <si>
    <t>TL1900 Lares to S.Sebast.Seg.3</t>
  </si>
  <si>
    <t>14N000500000</t>
  </si>
  <si>
    <t>Transm. Line New Extensions</t>
  </si>
  <si>
    <t>14N000910000</t>
  </si>
  <si>
    <t>UG  Transmission Syst Rep- NME</t>
  </si>
  <si>
    <t>14N001290000</t>
  </si>
  <si>
    <t>36100 Fast Track-NFC Structure</t>
  </si>
  <si>
    <t>14N001510000</t>
  </si>
  <si>
    <t>Restorat.of UG TL Segment 2200</t>
  </si>
  <si>
    <t>14N001520000</t>
  </si>
  <si>
    <t>Restorat.of UG TL Segment16800</t>
  </si>
  <si>
    <t>20014-002</t>
  </si>
  <si>
    <t>14N001560000</t>
  </si>
  <si>
    <t>DOE TL 2100</t>
  </si>
  <si>
    <t>20014-001</t>
  </si>
  <si>
    <t>14N001570000</t>
  </si>
  <si>
    <t>DOE TL 9100</t>
  </si>
  <si>
    <t>20014-003</t>
  </si>
  <si>
    <t>14N001580000</t>
  </si>
  <si>
    <t>DOE TL 4500</t>
  </si>
  <si>
    <t>20014-004</t>
  </si>
  <si>
    <t>14N001590000</t>
  </si>
  <si>
    <t>DOE TL 12600</t>
  </si>
  <si>
    <t>20014-005</t>
  </si>
  <si>
    <t>14N001600000</t>
  </si>
  <si>
    <t>DOE TL 13600</t>
  </si>
  <si>
    <t>20014-007</t>
  </si>
  <si>
    <t>14N001620000</t>
  </si>
  <si>
    <t>DOE TL 9400</t>
  </si>
  <si>
    <t>15F019700000</t>
  </si>
  <si>
    <t>CAT Z - PBUT33</t>
  </si>
  <si>
    <t>15N000040000</t>
  </si>
  <si>
    <t>L. 40600-Bay to Monac(UG Loop)</t>
  </si>
  <si>
    <t>15N002400000</t>
  </si>
  <si>
    <t>UG Transmission System Rep-O&amp;M</t>
  </si>
  <si>
    <t>PBUT34 - Dist. Lines Assessment</t>
  </si>
  <si>
    <t>14F001680000</t>
  </si>
  <si>
    <t>Distribution Lines Inspect</t>
  </si>
  <si>
    <t>14F004300000</t>
  </si>
  <si>
    <t>UG System Inspection</t>
  </si>
  <si>
    <t>15F019830000</t>
  </si>
  <si>
    <t>CAT Z - PBUT34</t>
  </si>
  <si>
    <t>PBUT36 - AMI Implementation Prog</t>
  </si>
  <si>
    <t>14F000000000</t>
  </si>
  <si>
    <t>Advanced Metering Infrastructu</t>
  </si>
  <si>
    <t>14F021930000</t>
  </si>
  <si>
    <t>DOE BehindTheMeterRep(DOE P1)</t>
  </si>
  <si>
    <t>14N000480000</t>
  </si>
  <si>
    <t>AMI Headend</t>
  </si>
  <si>
    <t>20018-001</t>
  </si>
  <si>
    <t>14N001680000</t>
  </si>
  <si>
    <t>DOE BehindTheMeterRepairs(P1)</t>
  </si>
  <si>
    <t>15F019610000</t>
  </si>
  <si>
    <t>CAT Z - PBUT36</t>
  </si>
  <si>
    <t>PBUT37 - Microgrid Inst &amp; Integ</t>
  </si>
  <si>
    <t>10F000530000</t>
  </si>
  <si>
    <t>Centro Medico Microgrid</t>
  </si>
  <si>
    <t>10095-005</t>
  </si>
  <si>
    <t>14F000910000</t>
  </si>
  <si>
    <t>2501-02 (L)</t>
  </si>
  <si>
    <t>10095-002</t>
  </si>
  <si>
    <t>14F000920000</t>
  </si>
  <si>
    <t>2501-03</t>
  </si>
  <si>
    <t>10095-003</t>
  </si>
  <si>
    <t>14F000930000</t>
  </si>
  <si>
    <t>3801-02</t>
  </si>
  <si>
    <t>10095-004</t>
  </si>
  <si>
    <t>14F000940000</t>
  </si>
  <si>
    <t>2501-01</t>
  </si>
  <si>
    <t>10095-006</t>
  </si>
  <si>
    <t>14F000950000</t>
  </si>
  <si>
    <t>3801-01</t>
  </si>
  <si>
    <t>14F017280000</t>
  </si>
  <si>
    <t>Vieques &amp; Culebra Microgrid In</t>
  </si>
  <si>
    <t>90087-004</t>
  </si>
  <si>
    <t>14F019600000</t>
  </si>
  <si>
    <t>25 MW BESS Instn &amp; Intn Barcel</t>
  </si>
  <si>
    <t>90087-003</t>
  </si>
  <si>
    <t>14F019610000</t>
  </si>
  <si>
    <t>25 MW BESS Instn &amp; Intn San Ju</t>
  </si>
  <si>
    <t>90087-002</t>
  </si>
  <si>
    <t>14F019620000</t>
  </si>
  <si>
    <t>25 MW BESS INST &amp; INTE AGUADIL</t>
  </si>
  <si>
    <t>90087-001</t>
  </si>
  <si>
    <t>14F019630000</t>
  </si>
  <si>
    <t>25 MW BESS Instn &amp; Intn Manati</t>
  </si>
  <si>
    <t>14F020010000</t>
  </si>
  <si>
    <t>TSM, Adv.Sensors &amp; WAMPAC Syst</t>
  </si>
  <si>
    <t>90067-002</t>
  </si>
  <si>
    <t>14F021650000</t>
  </si>
  <si>
    <t>Vieques Microgrid</t>
  </si>
  <si>
    <t>CAP3</t>
  </si>
  <si>
    <t>90067-001</t>
  </si>
  <si>
    <t>14F021690000</t>
  </si>
  <si>
    <t>Culebra Microgrid</t>
  </si>
  <si>
    <t>15F019660000</t>
  </si>
  <si>
    <t>Cat Z - PBUT37</t>
  </si>
  <si>
    <t>PBUT38 - New Business Connection</t>
  </si>
  <si>
    <t>10N008640000</t>
  </si>
  <si>
    <t>14-01 New Transformers Instal.</t>
  </si>
  <si>
    <t>10N010070000</t>
  </si>
  <si>
    <t>17-1-243 WR6351877MCasasFulReh</t>
  </si>
  <si>
    <t>10N010940000</t>
  </si>
  <si>
    <t>15-5-0293 Los Tubos Beach</t>
  </si>
  <si>
    <t>10N010980000</t>
  </si>
  <si>
    <t>WR6325133-6385841 Terrumo LLC</t>
  </si>
  <si>
    <t>10N011140000</t>
  </si>
  <si>
    <t>Customer Application Builder</t>
  </si>
  <si>
    <t>10N011440000</t>
  </si>
  <si>
    <t>ANTENA LIBERTY CRAN 09-165 NPC</t>
  </si>
  <si>
    <t>10N011450000</t>
  </si>
  <si>
    <t>Hacienda Peñonales 20-5-0076</t>
  </si>
  <si>
    <t>10N011460000</t>
  </si>
  <si>
    <t>HYDROPHONIC LLC</t>
  </si>
  <si>
    <t>10N011470000</t>
  </si>
  <si>
    <t>La Maquina SG 22-4-0558</t>
  </si>
  <si>
    <t>10N011480000</t>
  </si>
  <si>
    <t>UG Repairs Sanchez Osorio Ave</t>
  </si>
  <si>
    <t>10N011490000</t>
  </si>
  <si>
    <t>Virgen M. Ayala 25-4-0007-EE</t>
  </si>
  <si>
    <t>10N011500000</t>
  </si>
  <si>
    <t>Antena Liberty CRAN 09-072</t>
  </si>
  <si>
    <t>14N001300000</t>
  </si>
  <si>
    <t>NB-Cust.Contributions(KVA Fee)</t>
  </si>
  <si>
    <t>14N001310000</t>
  </si>
  <si>
    <t>D&amp;T-NB Evaluations</t>
  </si>
  <si>
    <t>14N001320000</t>
  </si>
  <si>
    <t>D&amp;T-NB Endorsements</t>
  </si>
  <si>
    <t>14N001330000</t>
  </si>
  <si>
    <t>D&amp;T-NB Inspections</t>
  </si>
  <si>
    <t>14N001340000</t>
  </si>
  <si>
    <t>New Business System Upgrades</t>
  </si>
  <si>
    <t>10N015970000</t>
  </si>
  <si>
    <t>Crea 1717 Xmer Replacement</t>
  </si>
  <si>
    <t>10N015980000</t>
  </si>
  <si>
    <t>WR 21-7-044-R1-EST01 Kuisi.Exp</t>
  </si>
  <si>
    <t>10N015990000</t>
  </si>
  <si>
    <t>WR 08-5-0318 VillaVictoria</t>
  </si>
  <si>
    <t>10F008600000</t>
  </si>
  <si>
    <t>DOE 13100 (P3)</t>
  </si>
  <si>
    <t>10F008610000</t>
  </si>
  <si>
    <t>DOE-TL 2100 (P3)</t>
  </si>
  <si>
    <t>10F008620000</t>
  </si>
  <si>
    <t>DOE-TL 4500 (P3)</t>
  </si>
  <si>
    <t>10F008630000</t>
  </si>
  <si>
    <t>DOE-TL 9100 (P3)</t>
  </si>
  <si>
    <t>10F008640000</t>
  </si>
  <si>
    <t>DOE-TL 12600 (P3)</t>
  </si>
  <si>
    <t>10F008650000</t>
  </si>
  <si>
    <t>DOE-TL 13600 (P3)</t>
  </si>
  <si>
    <t>10N016000000</t>
  </si>
  <si>
    <t>WR 25-4-0516-EE Juan Jimenez</t>
  </si>
  <si>
    <t>10N016010000</t>
  </si>
  <si>
    <t>WR CRMA-25-1044 Adelaida Caban</t>
  </si>
  <si>
    <t>10N016020000</t>
  </si>
  <si>
    <t>WR 24-4-0204-EE FrancisCordero</t>
  </si>
  <si>
    <t>10N016030000</t>
  </si>
  <si>
    <t>WR 25-2-0704 EST-01 Fco Rivera</t>
  </si>
  <si>
    <t>10N016040000</t>
  </si>
  <si>
    <t>WR CRSJ-25-1207-EST_01 AgnesOc</t>
  </si>
  <si>
    <t>10N016050000</t>
  </si>
  <si>
    <t>WR 23-2-0971 EST01</t>
  </si>
  <si>
    <t>14N001740000</t>
  </si>
  <si>
    <t>Converg.PeñuelasEne.Sto(L-3-E)</t>
  </si>
  <si>
    <t>15N008730000</t>
  </si>
  <si>
    <t>WR 24-5-0330 DEX-RECThermoFish</t>
  </si>
  <si>
    <t>10F008660000</t>
  </si>
  <si>
    <t>DOE-Intelligence Enhanc. (P7)</t>
  </si>
  <si>
    <t>10F008670000</t>
  </si>
  <si>
    <t>DOE TL 36100 (P6)</t>
  </si>
  <si>
    <t>10F008680000</t>
  </si>
  <si>
    <t>DOE TL 36200 (P6)</t>
  </si>
  <si>
    <t>10F008690000</t>
  </si>
  <si>
    <t>DOE TL 38200 (P6)</t>
  </si>
  <si>
    <t>10N016060000</t>
  </si>
  <si>
    <t>WR 07-1-324-EST01 VimentiSchoo</t>
  </si>
  <si>
    <t>10N016070000</t>
  </si>
  <si>
    <t>WR 24-7-189 Bay.Med.Cent.</t>
  </si>
  <si>
    <t>10N016080000</t>
  </si>
  <si>
    <t>WR 25-7-283-EE-R1 MaríaECasasL</t>
  </si>
  <si>
    <t>10N016090000</t>
  </si>
  <si>
    <t>WR 24-4-0568 Solar Serena Ren</t>
  </si>
  <si>
    <t>10N016100000</t>
  </si>
  <si>
    <t>WR 22-4-0143 EstPOC AirStaBori</t>
  </si>
  <si>
    <t>10N016110000</t>
  </si>
  <si>
    <t>WR CRMA-25-0668 AngelCruz</t>
  </si>
  <si>
    <t>10N016120000</t>
  </si>
  <si>
    <t>WR 25-4-0452-EE ELIAS PAGAN</t>
  </si>
  <si>
    <t>10N016130000</t>
  </si>
  <si>
    <t>WR 25-1-0074 KoperFurniture</t>
  </si>
  <si>
    <t>10N016140000</t>
  </si>
  <si>
    <t>WR 25-7-475 Elvin Pagan</t>
  </si>
  <si>
    <t>10N016150000</t>
  </si>
  <si>
    <t>WR 24-7-487-PH South Park</t>
  </si>
  <si>
    <t>10N016160000</t>
  </si>
  <si>
    <t>WR 23-4-0223 Quebrad.FoodTruck</t>
  </si>
  <si>
    <t>14F021950000</t>
  </si>
  <si>
    <t>DOE-Pole Loading Abatement(P8)</t>
  </si>
  <si>
    <t>10N016170000</t>
  </si>
  <si>
    <t>TelecomOperationsUBFiberEnhanc</t>
  </si>
  <si>
    <t>10N016180000</t>
  </si>
  <si>
    <t>WR 13-2-012 EST03 B.TuraboPhs2</t>
  </si>
  <si>
    <t>10N016190000</t>
  </si>
  <si>
    <t>Feeder Tie 5004-07 &amp; 5808-02</t>
  </si>
  <si>
    <t>10N016200000</t>
  </si>
  <si>
    <t>WR 25-5-0075 Figueroa Morales</t>
  </si>
  <si>
    <t>10F008700000</t>
  </si>
  <si>
    <t>DOE Crit. Batt. Bnk.Rplac.(P6)</t>
  </si>
  <si>
    <t>10F008710000</t>
  </si>
  <si>
    <t>DOE OOS LTCs Overhauls (P6)</t>
  </si>
  <si>
    <t>10F008720000</t>
  </si>
  <si>
    <t>DOE Viaducto115kV PAC Upgr(P6)</t>
  </si>
  <si>
    <t>10N016210000</t>
  </si>
  <si>
    <t>WR 24-7-021 Subs300KVA Dorado</t>
  </si>
  <si>
    <t>10N016220000</t>
  </si>
  <si>
    <t>WR 25-2-0684-EST-01 ReginaRive</t>
  </si>
  <si>
    <t>10N016230000</t>
  </si>
  <si>
    <t>WR 21-4-0062-EST01 Sol.LuisRam</t>
  </si>
  <si>
    <t>10N016240000</t>
  </si>
  <si>
    <t>WR CRCA-25-0604-EST-01</t>
  </si>
  <si>
    <t>10N016250000</t>
  </si>
  <si>
    <t>WR 22-2-0112 HogarJardinDeDios</t>
  </si>
  <si>
    <t>10N016260000</t>
  </si>
  <si>
    <t>WR DRBA-26-0027 EscMargaritaJa</t>
  </si>
  <si>
    <t>10F008730000</t>
  </si>
  <si>
    <t>DOE Bayamon TC-Phs 1XMER (P6)</t>
  </si>
  <si>
    <t>10F008740000</t>
  </si>
  <si>
    <t>DOE DistRelayUpgrdAlt.RioGrand</t>
  </si>
  <si>
    <t>10F008750000</t>
  </si>
  <si>
    <t>DOE CriticTransBreakers(3)(P6)</t>
  </si>
  <si>
    <t>10F008760000</t>
  </si>
  <si>
    <t>DOE Dist.RelayUpgrMinillas(P6)</t>
  </si>
  <si>
    <t>10F008770000</t>
  </si>
  <si>
    <t>DOE DisRelayUpgrSaban3604-6(P6</t>
  </si>
  <si>
    <t>10F008780000</t>
  </si>
  <si>
    <t>DOE FajardoTransf.Replc. (P6)</t>
  </si>
  <si>
    <t>10F008790000</t>
  </si>
  <si>
    <t>DOE LlorensT.13kVMetalclad(P4)</t>
  </si>
  <si>
    <t>10F008800000</t>
  </si>
  <si>
    <t>DOE OOS Transm.Relays (P6)</t>
  </si>
  <si>
    <t>10F008810000</t>
  </si>
  <si>
    <t>DOE DristRelayUpgrMPdelRey(P6)</t>
  </si>
  <si>
    <t>10F008820000</t>
  </si>
  <si>
    <t>DOE DRelayUpgrBairoa3008-4(P6)</t>
  </si>
  <si>
    <t>10F008830000</t>
  </si>
  <si>
    <t>DOE D.RelayUpgrCayey3401-1(P6)</t>
  </si>
  <si>
    <t>10F008840000</t>
  </si>
  <si>
    <t>DOE DRelayUpgRGrande2301-2(P6)</t>
  </si>
  <si>
    <t>10F008850000</t>
  </si>
  <si>
    <t>DOE RelayUpgrVAlta&amp;PncHost(P6)</t>
  </si>
  <si>
    <t>10F008860000</t>
  </si>
  <si>
    <t>DOE UFLS ComprehensiveProg(P6)</t>
  </si>
  <si>
    <t>10F008870000</t>
  </si>
  <si>
    <t>DOE WAP 230kV (P6)</t>
  </si>
  <si>
    <t>10F008880000</t>
  </si>
  <si>
    <t>DOE COM GEN DESIGN&amp;INST(P6)</t>
  </si>
  <si>
    <t>10N016270000</t>
  </si>
  <si>
    <t>WR 00-5-0242 AC014066PR140y642</t>
  </si>
  <si>
    <t>10N016280000</t>
  </si>
  <si>
    <t>WR 25-4-0617 EST-POC, INTEGRA</t>
  </si>
  <si>
    <t>10N016290000</t>
  </si>
  <si>
    <t>WR 25-7-297 R1 Instal.CampYGaz</t>
  </si>
  <si>
    <t>10N016300000</t>
  </si>
  <si>
    <t>WR 22-5-0018 PRHTC Headquarter</t>
  </si>
  <si>
    <t>10N016310000</t>
  </si>
  <si>
    <t>WR PRMA-26-0054-EE,GiovanniFel</t>
  </si>
  <si>
    <t>10N016320000</t>
  </si>
  <si>
    <t>WR 24-5-1199 HatoViejoCell</t>
  </si>
  <si>
    <t>10N016330000</t>
  </si>
  <si>
    <t>WR 25-4-0481 EST-01 CDT Hormig</t>
  </si>
  <si>
    <t>10N016340000</t>
  </si>
  <si>
    <t>WR 23-4-0032-EE POC KeylaSosa</t>
  </si>
  <si>
    <t>10N016350000</t>
  </si>
  <si>
    <t>WR CRAR-25-1009 GlendalizColon</t>
  </si>
  <si>
    <t>10N016360000</t>
  </si>
  <si>
    <t>WR PRCA-26-0011 Sucn. Fontanez</t>
  </si>
  <si>
    <t>10N016370000</t>
  </si>
  <si>
    <t>WR 25-1-0613-AA CanchaCanovana</t>
  </si>
  <si>
    <t>10N016380000</t>
  </si>
  <si>
    <t>WR 25-7-258 LMG PR Toa Baja</t>
  </si>
  <si>
    <t>10N016390000</t>
  </si>
  <si>
    <t>WR 25-2-0483-EST01,y REV01</t>
  </si>
  <si>
    <t>10N016400000</t>
  </si>
  <si>
    <t>NFC-Telecom GEN &amp; Safety Gear</t>
  </si>
  <si>
    <t>10N016410000</t>
  </si>
  <si>
    <t>DER A&amp;E - Arecibo Region</t>
  </si>
  <si>
    <t>10N016420000</t>
  </si>
  <si>
    <t>DER A&amp;E - Bayamon Region</t>
  </si>
  <si>
    <t>10N016430000</t>
  </si>
  <si>
    <t>DER A&amp;E - Caguas Region</t>
  </si>
  <si>
    <t>10N016440000</t>
  </si>
  <si>
    <t>DER A&amp;E - Mayaguez Region</t>
  </si>
  <si>
    <t>10N016450000</t>
  </si>
  <si>
    <t>DER A&amp;E - Ponce Region</t>
  </si>
  <si>
    <t>10N016460000</t>
  </si>
  <si>
    <t>DER A&amp;E - San Juan Region</t>
  </si>
  <si>
    <t>10N016470000</t>
  </si>
  <si>
    <t>WR CRCA-25-0825 &amp; CRCA-25-0826</t>
  </si>
  <si>
    <t>10N016480000</t>
  </si>
  <si>
    <t>MarisolPowerSolarIncreaseCapac</t>
  </si>
  <si>
    <t>10N016490000</t>
  </si>
  <si>
    <t>WR CRMA-25-1023 BrisasDeJobos</t>
  </si>
  <si>
    <t>10N016500000</t>
  </si>
  <si>
    <t>LoadTransfer7301-02 to 7301-05</t>
  </si>
  <si>
    <t>10N016510000</t>
  </si>
  <si>
    <t>WR 24-1-0456 FLORES CARRAIZO</t>
  </si>
  <si>
    <t>14N001750000</t>
  </si>
  <si>
    <t>Dist WildfireMitigation-PBUT06</t>
  </si>
  <si>
    <t>14N001760000</t>
  </si>
  <si>
    <t>NFC Distrib.Pole &amp; Cond.-PHS 3</t>
  </si>
  <si>
    <t>15F019260000</t>
  </si>
  <si>
    <t>Grants Cat Z Close Out Maria</t>
  </si>
  <si>
    <t>15F019270000</t>
  </si>
  <si>
    <t>Grants Cat Z Formulation Maria</t>
  </si>
  <si>
    <t>15F019280000</t>
  </si>
  <si>
    <t>Grants Cat Z Reimburs. Maria</t>
  </si>
  <si>
    <t>10F008890000</t>
  </si>
  <si>
    <t>DOE PAC Funct.VisualTest. (P6)</t>
  </si>
  <si>
    <t>10F008900000</t>
  </si>
  <si>
    <t>DOE 230kV Line Diff upgrd (P6)</t>
  </si>
  <si>
    <t>10F008910000</t>
  </si>
  <si>
    <t>DOE Dorado-BayOPGW F/O Rep(P6)</t>
  </si>
  <si>
    <t>10F008920000</t>
  </si>
  <si>
    <t>DOE Maun-JMartinUB F/O Rep(P6)</t>
  </si>
  <si>
    <t>10F008930000</t>
  </si>
  <si>
    <t>DOE MonaciBank1&amp;3XfrmReplc(P2)</t>
  </si>
  <si>
    <t>10F008940000</t>
  </si>
  <si>
    <t>DOE Monaci115kVBank2PACupgr(P6</t>
  </si>
  <si>
    <t>10F008950000</t>
  </si>
  <si>
    <t>DOE SEL ICON MUX PROTECT. (P6)</t>
  </si>
  <si>
    <t>10F008960000</t>
  </si>
  <si>
    <t>DOE DFRs (P6)</t>
  </si>
  <si>
    <t>10F008970000</t>
  </si>
  <si>
    <t>DOE RTUs (P6)</t>
  </si>
  <si>
    <t>10N016520000</t>
  </si>
  <si>
    <t>NFC-PBOP05 TelecomTools&amp;Equip</t>
  </si>
  <si>
    <t>10N016530000</t>
  </si>
  <si>
    <t>WR 24-5-0187 Quebradillas Viv.</t>
  </si>
  <si>
    <t>10N016540000</t>
  </si>
  <si>
    <t>WR 22-7-013 Dorado Beach Plant</t>
  </si>
  <si>
    <t>10N016550000</t>
  </si>
  <si>
    <t>WR 25-2-0045 Edif Inv Alverio</t>
  </si>
  <si>
    <t>10N016560000</t>
  </si>
  <si>
    <t>WR PRMA-26-0092 Daniel Lopez</t>
  </si>
  <si>
    <t>10N016570000</t>
  </si>
  <si>
    <t>WR 24-4-0482 QMC-179 LaresSite</t>
  </si>
  <si>
    <t>10N016580000</t>
  </si>
  <si>
    <t>WR 25-5-0482-AA Victoria Hndz</t>
  </si>
  <si>
    <t>10N016590000</t>
  </si>
  <si>
    <t>WR 25-2-0104 Yabucoa SolarFarm</t>
  </si>
  <si>
    <t>10N016600000</t>
  </si>
  <si>
    <t>WR 08-5-0173.1-EST02 Palmeras</t>
  </si>
  <si>
    <t>10N016610000</t>
  </si>
  <si>
    <t>WR 23-5-0233 Texaco Arecibo</t>
  </si>
  <si>
    <t>10N016620000</t>
  </si>
  <si>
    <t>WR 23-5-0305 Benedicto Pabon</t>
  </si>
  <si>
    <t>10N016630000</t>
  </si>
  <si>
    <t>Dist WildfireMitigation-PBUT04</t>
  </si>
  <si>
    <t>10N016640000</t>
  </si>
  <si>
    <t>WR CRPO-26-0049 InfinityAdvanc</t>
  </si>
  <si>
    <t>10N016650000</t>
  </si>
  <si>
    <t>WR 24-4-0493 14 Apartamentos</t>
  </si>
  <si>
    <t>10N016660000</t>
  </si>
  <si>
    <t>WR 08-5-0173.1-EST01 Palmeras</t>
  </si>
  <si>
    <t>10N016670000</t>
  </si>
  <si>
    <t>WR 22-7-250 PuentePeatonCoroz</t>
  </si>
  <si>
    <t>10N016680000</t>
  </si>
  <si>
    <t>TransmissionAutomationLine3700</t>
  </si>
  <si>
    <t>10N016690000</t>
  </si>
  <si>
    <t>T-Pole Program NFC Group 1</t>
  </si>
  <si>
    <t>10N016700000</t>
  </si>
  <si>
    <t>WR 25-3-0087 Carib Chemicals</t>
  </si>
  <si>
    <t>10N016710000</t>
  </si>
  <si>
    <t>WR 25-2-0134 Angel Diaz Colon</t>
  </si>
  <si>
    <t>10N016720000</t>
  </si>
  <si>
    <t>TL-3300 ChardonSect PopularCen</t>
  </si>
  <si>
    <t>10N016730000</t>
  </si>
  <si>
    <t>WR 99-3-440.1 PHS Esc. Dental</t>
  </si>
  <si>
    <t>Project w Prior Cost Estimate</t>
  </si>
  <si>
    <t>No File Projects</t>
  </si>
  <si>
    <t>Shifted Projects</t>
  </si>
  <si>
    <t>DAE Comment</t>
  </si>
  <si>
    <t xml:space="preserve">PBUT34 - Islandwide Feeder Assessments </t>
  </si>
  <si>
    <t>not found</t>
  </si>
  <si>
    <t>Not Found</t>
  </si>
  <si>
    <r>
      <t xml:space="preserve">A&amp;E costs </t>
    </r>
    <r>
      <rPr>
        <b/>
        <sz val="11"/>
        <color theme="1"/>
        <rFont val="Calibri"/>
        <family val="2"/>
        <scheme val="minor"/>
      </rPr>
      <t xml:space="preserve">reimbursed </t>
    </r>
    <r>
      <rPr>
        <sz val="11"/>
        <color theme="1"/>
        <rFont val="Calibri"/>
        <family val="2"/>
        <scheme val="minor"/>
      </rPr>
      <t xml:space="preserve">related to projects without child </t>
    </r>
  </si>
  <si>
    <t xml:space="preserve">Reclosers - Without child project (Equipment purchased) </t>
  </si>
  <si>
    <t>TBD35</t>
  </si>
  <si>
    <t>Poles- Included in the E&amp;M without child (Poles paid)</t>
  </si>
  <si>
    <t xml:space="preserve">Actuals for the "Work Completed" as of March 2026 considered, and Class 5 Estimate for the remaining work. The remaining work is Class 5 estimated total per project is considering the current identified scope for devices, $165,500 per 3ph reclosers, $25,500 per 1ph reclosers and $4000 per cFCIs. (145) 3PH Reclosers, (539) 1ph reclosers, (254) cFCi.  It requires an engineering evaluation once project is reactivated in order to meet current standards. Expenses incurred for partial work, including engineering and studies, which still need to be reconciled. Actuals in Work Completed portion is +$23,214,054.50 as of March 2026 was added to the total estimate cost. It was split under 428 bucket, "428 Estimate (Without the A&amp;E and E&amp;M)": +$14,939,398.44, "428 A&amp;E Estimate-PW 9510": + $4,255,191.02, "428 E&amp;M Estimate -PW 10710": +$4,019,465.04. </t>
  </si>
  <si>
    <t>Estimate date for the work to be completed portion only.   This is Class 5 estimated total per project is considering the current identified scope for devices, $165,500 per 3ph reclosers, $25,500 per 1ph reclosers and $4000 per cFCIs. (145) 3PH Reclosers, (539) 1ph reclosers, (254) cFCi. It requires an engineering evaluation due to the amount of time that has passed since the designs were originally completed, in order to verify their validity and ensure they meet current standards and conditions. Expenses have already been incurred for completed and partial work, including engineering and studies, which still need to be reconciled. The scope requires restructuring and proper formulation to move forward.</t>
  </si>
  <si>
    <t xml:space="preserve">Actuals for the "Work Completed" as of March 2026 considered, and Class 5 Estimate for the remaining work. The remaining work is Class 5 estimated total per project is considering the current identified scope for devices, $165,500 per 3ph reclosers, $25,500 per 1ph reclosers and $4000 per cFCIs. (117) 3PH Reclosers, (247) 1ph reclosers, (182) cFCi. It requires an engineering evaluation once project is reactivated in order to meet current standards. Expenses incurred for partial work, including engineering and studies, which still need to be reconciled. Expenses have already been incurred for completed and partial work, including engineering and studies, which still need to be reconciled. Actuals in Work Completed portion is +$20,107,909.74 as of March 2026 was added to the total estimate cost. It was split under 428 bucket, "428 Estimate (Without the A&amp;E and E&amp;M)": +$12,515,183.61, "428 A&amp;E Estimate-PW 9510": +$2,847,625.45, "428 E&amp;M Estimate -PW 10710": +$4,475,100.68. </t>
  </si>
  <si>
    <t>Estimate date for the work to be completed portion only.   This is Class 5 estimated  total per project is considering the current identified scope for devices, $165,500 per 3ph reclosers, $25,500 per 1ph reclosers and $4000 per cFCIs. (117) 3PH Reclosers, (247) 1ph reclosers, (182) cFCi. It requires an engineering evaluation due to the amount of time that has passed since the designs were originally completed, in order to verify their validity and ensure they meet current standards and conditions. Expenses have already been incurred for completed and partial work, including engineering and studies, which still need to be reconciled. The scope requires restructuring and proper formulation to move forward.</t>
  </si>
  <si>
    <t xml:space="preserve">Actuals for the "Work Completed" as of March 2026 considered, and Class 5 Estimate for the remaining work. The remaining work is Class 5 estimated  total per project is considering the current identified scope for devices, $165,500 per 3ph reclosers, $25,500 per 1ph reclosers and $4000 per cFCIs. (99) 3PH Reclosers, (316) 1ph reclosers, (212) cFCi.It requires an engineering evaluation once project is reactivated in order to meet current standards. Expenses incurred for partial work, including engineering and studies, which still need to be reconciled. Expenses have already been incurred for completed and partial work, including engineering and studies, which still need to be reconciled. Actuals in Work Completed portion is +$27,542,990.45 as of March 2026 was added to the total estimate cost. It was split under 428 bucket, "428 Estimate (Without the A&amp;E and E&amp;M)": +$16,432,252.78, "428 A&amp;E Estimate-PW 9510": +$5,999,594.61, "428 E&amp;M Estimate -PW 10710": +$5,111,143.06. </t>
  </si>
  <si>
    <t>Estimate date for the work to be completed portion only.   This is Class 5 estimated  total per project is considering the current identified scope for devices, $165,500 per 3ph reclosers, $25,500 per 1ph reclosers and $4000 per cFCIs. (99) 3PH Reclosers, (316) 1ph reclosers, (212) cFCi. It requires an engineering evaluation due to the amount of time that has passed since the designs were originally completed, in order to verify their validity and ensure they meet current standards and conditions. Expenses have already been incurred for completed and partial work, including engineering and studies, which still need to be reconciled. The scope requires restructuring and proper formulation to move forward.</t>
  </si>
  <si>
    <t>FAASt [Automation Program Group 38</t>
  </si>
  <si>
    <t>This is Class 5 estimated total per project, considering the current identified scope for devices, $165,500 per 3ph reclosers, $25,500 per 1ph reclosers and $4000 per cFCIs. (4) 3PH Reclosers, (29) 1ph reclosers, (21) cFCi. It requires an engineering evaluation due to the amount of time that has passed since the designs were originally completed, in order to verify their validity and ensure they meet current standards and conditions.</t>
  </si>
  <si>
    <t>FAASt [Automation Program Group 40</t>
  </si>
  <si>
    <t>This is Class 5 estimated total per project, considering the current identified scope for devices, $165,500 per 3ph reclosers, $25,500 per 1ph reclosers and $4000 per cFCIs. (11) 3PH Reclosers, (35) 1ph reclosers, (33) cFCi. It requires an engineering evaluation due to the amount of time that has passed since the designs were originally completed, in order to verify their validity and ensure they meet current standards and conditions.</t>
  </si>
  <si>
    <t>FAASt [Automation Program Group 41</t>
  </si>
  <si>
    <t>This is Class 5 estimated total per project, considering the current identified scope for devices, $165,500 per 3ph reclosers, $25,500 per 1ph reclosers and $4000 per cFCIs. (10) 3PH Reclosers, (39) 1ph reclosers, (18) cFCi. It requires an engineering evaluation due to the amount of time that has passed since the designs were originally completed, in order to verify their validity and ensure they meet current standards and conditions.</t>
  </si>
  <si>
    <t>FAASt [Automation Program Group 42</t>
  </si>
  <si>
    <t>This is Class 5 estimated total per project, considering the current identified scope for devices, $165,500 per 3ph reclosers, $25,500 per 1ph reclosers and $4000 per cFCIs. (2) 3PH Reclosers, (30) 1ph reclosers, (6) cFCi. It requires an engineering evaluation due to the amount of time that has passed since the designs were originally completed, in order to verify their validity and ensure they meet current standards and conditions.</t>
  </si>
  <si>
    <t>FAASt [Automation Program Group 43</t>
  </si>
  <si>
    <t xml:space="preserve">This is Class 5 estimated total per project, considering the current identified scope for devices, $165,500 per 3ph reclosers, $25,500 per 1ph reclosers and $4000 per cFCIs. (4) 3PH Reclosers, (34) 1ph reclosers, (12) cFCi. It requires an engineering evaluation due to the amount of time that has passed since the designs were originally completed, in order to verify their validity and ensure they meet current standards and conditions. </t>
  </si>
  <si>
    <t>FAASt [Automation Program Group 44</t>
  </si>
  <si>
    <t>This is Class 5 estimated total per project, considering the current identified scope for devices, $165,500 per 3ph reclosers, $25,500 per 1ph reclosers and $4000 per cFCIs. (5) 3PH Reclosers, (10) 1ph reclosers, (6) cFCi. It requires an engineering evaluation due to the amount of time that has passed since the designs were originally completed, in order to verify their validity and ensure they meet current standards and conditions.</t>
  </si>
  <si>
    <t>FAASt [Automation Program Group 45</t>
  </si>
  <si>
    <t>This is Class 5 estimated total per project, considering the current identified scope for devices, $165,500 per 3ph reclosers, $25,500 per 1ph reclosers and $4000 per cFCIs. (10) 3PH Reclosers, (21) 1ph reclosers, (18) cFCi. It requires an engineering evaluation due to the amount of time that has passed since the designs were originally completed, in order to verify their validity and ensure they meet current standards and conditions.</t>
  </si>
  <si>
    <t>FAASt [Automation Program Group 9</t>
  </si>
  <si>
    <t>This is Class 5 estimated total per project, considering the current identified scope for devices, $165,500 per 3ph reclosers, $25,500 per 1ph reclosers and $4000 per cFCIs. (4) 3PH Reclosers, (14) 1ph reclosers, (18) cFCi. It requires an engineering evaluation due to the amount of time that has passed since the designs were originally completed, in order to verify their validity and ensure they meet current standards and conditions.</t>
  </si>
  <si>
    <t>FAASt [Automation Program Group 10</t>
  </si>
  <si>
    <t>This is Class 5 estimated total per project, considering the current identified scope for devices, $165,500 per 3ph reclosers, $25,500 per 1ph reclosers and $4000 per cFCIs. (6) 3PH Reclosers, (11) 1ph reclosers, (12) cFCi. It requires an engineering evaluation due to the amount of time that has passed since the designs were originally completed, in order to verify their validity and ensure they meet current standards and conditions.</t>
  </si>
  <si>
    <t>FAASt [Automation Program Group 11</t>
  </si>
  <si>
    <t>This is Class 5 estimated total per project, considering the current identified scope for devices, $165,500 per 3ph reclosers, $25,500 per 1ph reclosers and $4000 per cFCIs. (5) 3PH Reclosers, (18) 1ph reclosers, (12) cFCi. It requires an engineering evaluation due to the amount of time that has passed since the designs were originally completed, in order to verify their validity and ensure they meet current standards and conditions.</t>
  </si>
  <si>
    <t>FAASt [Automation Program Group 13</t>
  </si>
  <si>
    <t xml:space="preserve">This is Class 5 estimated total per project, considering the current identified scope for devices, $165,500 per 3ph reclosers, $25,500 per 1ph reclosers and $4000 per cFCIs. (9) 3PH Reclosers, (3) 1ph reclosers, (24) cFCi. It requires an engineering evaluation due to the amount of time that has passed since the designs were originally completed, in order to verify their validity and ensure they meet current standards and conditions. </t>
  </si>
  <si>
    <t>This feeder has a CMI of 4.8M, and the design is approximately 39% complete. It includes a total of 239 structures. It is recommended to replace for feeders 1204‑05(CMI 14.6M), 2404‑06(CMI 7.2M), and 1303‑0(CMI 5M), due to their higher CMIs and because their engineering stages are nearing completion for DSOW submission.</t>
  </si>
  <si>
    <t>This feeder has a CMI of 16.8M. Engineering stages are nearing completion for DSOW submission.</t>
  </si>
  <si>
    <t>[Feeder Rebuild # 1204-05] (Distribution</t>
  </si>
  <si>
    <t>This feeder has a CMI of 14.6M, Engineering stages are nearing completion for DSOW submission. (Replacement for 6012-02 CMI 4.8M)</t>
  </si>
  <si>
    <t>[Feeder Rebuild # 2404-06] (Distribution</t>
  </si>
  <si>
    <t>This feeder has a CMI of 7.2M, Engineering stages are nearing completion for DSOW submission. (Replacement for 6012-02 CMI 4.8M)</t>
  </si>
  <si>
    <t>[Feeder Rebuild # 1303-01] (Distribution</t>
  </si>
  <si>
    <t>This feeder has a CMI of 5M, Engineering stages are nearing completion for DSOW submission. (Replacement for 6012-02 CMI 4.8M)</t>
  </si>
  <si>
    <t xml:space="preserve">FAASt [Mayaguez Streetlighting - Part 2] (Distribution)
</t>
  </si>
  <si>
    <t>This project have an estimate of: 1744 only components scope. Poles location will be reduced, estimated of: 516 locations. Once previous ongoing obligated projects in the program enter in closeout stage, savings will be considered for ammedment to include pole scope.Lodging and Perdiem Cost arent considered</t>
  </si>
  <si>
    <t>This project have an estimate of: 1744 only components scope. Poles location will be reduced, estimated of: 516 locations. Once previous ongoing obligated projects in the program enter in closeout stage, savings will be considered for ammedment to include pole scope.</t>
  </si>
  <si>
    <t xml:space="preserve">FAASt [San Juan Streetlighting - Part 2] (Distribution)
</t>
  </si>
  <si>
    <t>This project have an estimate of: 6795 only components scope. Poles location will be reduced, estimated of: 1231 locations. Once previous ongoing obligated projects in the program enter in closeout stage, savings will be considered for ammedment to include pole scope.Lodging and Perdiem Cost arent considered</t>
  </si>
  <si>
    <t>This project have an estimate of: 6795 only components scope. Poles location will be reduced, estimated of: 1231 locations. Once previous ongoing obligated projects in the program enter in closeout stage, savings will be considered for ammedment to include pole scope.</t>
  </si>
  <si>
    <t xml:space="preserve">FAASt [Arecibo Streetlighting - Part 2] (Distribution)
</t>
  </si>
  <si>
    <t>This project have an estimate of: 2739 only components scope. Poles location will be reduced, estimated of: 981 locations. Once previous ongoing obligated projects in the program enter in closeout stage, savings will be considered for ammedment to include pole scope.Lodging and Perdiem Cost arent considered</t>
  </si>
  <si>
    <t>This project have an estimate of: 2739 only components scope. Poles location will be reduced, estimated of: 981 locations. Once previous ongoing obligated projects in the program enter in closeout stage, savings will be considered for ammedment to include pole scope.</t>
  </si>
  <si>
    <t xml:space="preserve">FAASt [Caguas Streetlighting - Part 2] (Distribution)
</t>
  </si>
  <si>
    <t>This project have an estimate of: 3171 only components scope. Poles location will be reduced, estimated of: 595 locations. Once previous ongoing obligated projects in the program enter in closeout stage, savings will be considered for ammedment to include pole scope.Lodging and Perdiem Cost arent considered</t>
  </si>
  <si>
    <t>This project have an estimate of: 3171 only components scope. Poles location will be reduced, estimated of: 595 locations. Once previous ongoing obligated projects in the program enter in closeout stage, savings will be considered for ammedment to include pole scope.</t>
  </si>
  <si>
    <t xml:space="preserve">FAASt [Carolina Streetlighting - Part 2] (Distribution)
</t>
  </si>
  <si>
    <t>This project have an estimate of: 3764 only components scope. Poles location will be reduced, estimated of: 258 locations. Once previous ongoing obligated projects in the program enter in closeout stage, savings will be considered for ammedment to include pole scope.Lodging and Perdiem Cost arent considered</t>
  </si>
  <si>
    <t>This project have an estimate of: 3764 only components scope. Poles location will be reduced, estimated of: 258 locations. Once previous ongoing obligated projects in the program enter in closeout stage, savings will be considered for ammedment to include pole scope.</t>
  </si>
  <si>
    <t>This project have an estimate of: 3201 only components scope. Poles location will be reduced, estimated of: 742 locations. Once previous ongoing obligated projects in the program enter in closeout stage, savings will be considered for ammedment to include pole scope.Lodging and Perdiem Cost arent considered</t>
  </si>
  <si>
    <t>This project have an estimate of: 3201 only components scope. Poles location will be reduced, estimated of: 742 locations. Once previous ongoing obligated projects in the program enter in closeout stage, savings will be considered for ammedment to include pole scope.</t>
  </si>
  <si>
    <t xml:space="preserve">FAASt [Trujillo Alto Streetlighting - Part 2] (Distribution)
</t>
  </si>
  <si>
    <t>This project have an estimate of: 1580 only components scope. Poles location will be reduced, estimated of: 505 locations. Once previous ongoing obligated projects in the program enter in closeout stage, savings will be considered for ammedment to include pole scope.Lodging and Perdiem Cost arent considered</t>
  </si>
  <si>
    <t>This project have an estimate of: 1580 only components scope. Poles location will be reduced, estimated of: 505 locations. Once previous ongoing obligated projects in the program enter in closeout stage, savings will be considered for ammedment to include pole scope.</t>
  </si>
  <si>
    <t xml:space="preserve">FAASt [Aguadilla Streetlighting - Part 2] (Distribution)
</t>
  </si>
  <si>
    <t>This project have an estimate of: 1748 only components scope. Poles location will be reduced, estimated of: 859 locations. Once previous ongoing obligated projects in the program enter in closeout stage, savings will be considered for ammedment to include pole scope.Lodging and Perdiem Cost arent considered</t>
  </si>
  <si>
    <t>This project have an estimate of: 1748 only components scope. Poles location will be reduced, estimated of: 859 locations. Once previous ongoing obligated projects in the program enter in closeout stage, savings will be considered for ammedment to include pole scope.</t>
  </si>
  <si>
    <t xml:space="preserve">FAASt [Bayamón Streetlighting - Part 2] (Distribution)
</t>
  </si>
  <si>
    <t>This project have an estimate of: 4625 only components scope. Poles location will be reduced, estimated of: 710 locations. Once previous ongoing obligated projects in the program enter in closeout stage, savings will be considered for ammedment to include pole scope.Lodging and Perdiem Cost arent considered</t>
  </si>
  <si>
    <t>This project have an estimate of: 4625 only components scope. Poles location will be reduced, estimated of: 710 locations. Once previous ongoing obligated projects in the program enter in closeout stage, savings will be considered for ammedment to include pole scope.</t>
  </si>
  <si>
    <t xml:space="preserve">FAASt [Guayama Streetlighting - Part 2] (Distribution)
</t>
  </si>
  <si>
    <t>This project have an estimate of: 1527 only components scope. Poles location will be reduced, estimated of: 400 locations. Once previous ongoing obligated projects in the program enter in closeout stage, savings will be considered for ammedment to include pole scope.Lodging and Perdiem Cost arent considered</t>
  </si>
  <si>
    <t>This project have an estimate of: 1527 only components scope. Poles location will be reduced, estimated of: 400 locations. Once previous ongoing obligated projects in the program enter in closeout stage, savings will be considered for ammedment to include pole scope.</t>
  </si>
  <si>
    <t xml:space="preserve">FAASt [Humacao Streetlighting - Part 2] (Distribution)
</t>
  </si>
  <si>
    <t>This project have an estimate of: 1589 only components scope. Poles location will be reduced, estimated of: 548 locations. Once previous ongoing obligated projects in the program enter in closeout stage, savings will be considered for ammedment to include pole scope.Lodging and Perdiem Cost arent considered</t>
  </si>
  <si>
    <t>This project have an estimate of: 1589 only components scope. Poles location will be reduced, estimated of: 548 locations. Once previous ongoing obligated projects in the program enter in closeout stage, savings will be considered for ammedment to include pole scope.</t>
  </si>
  <si>
    <t xml:space="preserve">FAASt [Isabela Streetlighting - Part 2] (Distribution)
</t>
  </si>
  <si>
    <t>This project have an estimate of: 1350 only components scope. Poles location will be reduced, estimated of: 846 locations. Once previous ongoing obligated projects in the program enter in closeout stage, savings will be considered for ammedment to include pole scope.Lodging and Perdiem Cost arent considered</t>
  </si>
  <si>
    <t>This project have an estimate of: 1350 only components scope. Poles location will be reduced, estimated of: 846 locations. Once previous ongoing obligated projects in the program enter in closeout stage, savings will be considered for ammedment to include pole scope.</t>
  </si>
  <si>
    <t xml:space="preserve">FAASt [Rio Grande Streetlighting - Part 2 ] (Distribution)
</t>
  </si>
  <si>
    <t>This project have an estimate of: 1555 only components scope. Poles location will be reduced, estimated of: 451 locations. Once previous ongoing obligated projects in the program enter in closeout stage, savings will be considered for ammedment to include pole scope.Lodging and Perdiem Cost arent considered</t>
  </si>
  <si>
    <t>This project have an estimate of: 1555 only components scope. Poles location will be reduced, estimated of: 451 locations. Once previous ongoing obligated projects in the program enter in closeout stage, savings will be considered for ammedment to include pole scope.</t>
  </si>
  <si>
    <t xml:space="preserve">FAASt [Toa Alta Streetlighting - Part 2] (Distribution)
</t>
  </si>
  <si>
    <t>This project have an estimate of: 1930 only components scope. Poles location will be reduced, estimated of: 565 locations. Once previous ongoing obligated projects in the program enter in closeout stage, savings will be considered for ammedment to include pole scope.Lodging and Perdiem Cost arent considered</t>
  </si>
  <si>
    <t>This project have an estimate of: 1930 only components scope. Poles location will be reduced, estimated of: 565 locations. Once previous ongoing obligated projects in the program enter in closeout stage, savings will be considered for ammedment to include pole scope.</t>
  </si>
  <si>
    <t xml:space="preserve">FAASt [Cabo Rojo Streetlighting - Part 2] (Distribution)
</t>
  </si>
  <si>
    <t>This project have an estimate of: 1886 only components scope. Poles location will be reduced, estimated of: 633 locations. Once previous ongoing obligated projects in the program enter in closeout stage, savings will be considered for ammedment to include pole scope.Lodging and Perdiem Cost arent considered</t>
  </si>
  <si>
    <t>This project have an estimate of: 1886 only components scope. Poles location will be reduced, estimated of: 633 locations. Once previous ongoing obligated projects in the program enter in closeout stage, savings will be considered for ammedment to include pole scope.</t>
  </si>
  <si>
    <t xml:space="preserve">FAASt [Guaynabo Streetlighting - Part 2] (Distribution)
</t>
  </si>
  <si>
    <t>This project have an estimate of: 1683 only components scope. Poles location will be reduced, estimated of: 597 locations. Once previous ongoing obligated projects in the program enter in closeout stage, savings will be considered for ammedment to include pole scope.Lodging and Perdiem Cost arent considered</t>
  </si>
  <si>
    <t>This project have an estimate of: 1683 only components scope. Poles location will be reduced, estimated of: 597 locations. Once previous ongoing obligated projects in the program enter in closeout stage, savings will be considered for ammedment to include pole scope.</t>
  </si>
  <si>
    <t xml:space="preserve">FAASt [Toa Baja Streetlighting - Part 2] (Distribution)
</t>
  </si>
  <si>
    <t>This project have an estimate of: 1271 only components scope. Poles location will be reduced, estimated of: 767 locations. Once previous ongoing obligated projects in the program enter in closeout stage, savings will be considered for ammedment to include pole scope.Lodging and Perdiem Cost arent considered</t>
  </si>
  <si>
    <t>This project have an estimate of: 1271 only components scope. Poles location will be reduced, estimated of: 767 locations. Once previous ongoing obligated projects in the program enter in closeout stage, savings will be considered for ammedment to include pole scope.</t>
  </si>
  <si>
    <t xml:space="preserve">FAASt [Vega Baja Streetlighting - Part 2] (Distribution)
</t>
  </si>
  <si>
    <t>This project have an estimate of: 1649 only components scope. Poles location will be reduced, estimated of: 590 locations. Once previous ongoing obligated projects in the program enter in closeout stage, savings will be considered for ammedment to include pole scope.Lodging and Perdiem Cost arent considered</t>
  </si>
  <si>
    <t>This project have an estimate of: 1649 only components scope. Poles location will be reduced, estimated of: 590 locations. Once previous ongoing obligated projects in the program enter in closeout stage, savings will be considered for ammedment to include pole scope.</t>
  </si>
  <si>
    <t xml:space="preserve">FAASt [Mayaguez Streetlighting - Part 3] (Distribution)
</t>
  </si>
  <si>
    <t>This project have an estimate of: 2580 only components scope. Poles location will be reduced, estimated of: 1427 locations. Once previous ongoing obligated projects in the program enter in closeout stage, savings will be considered for ammedment to include pole scope.Lodging and Perdiem Cost arent considered</t>
  </si>
  <si>
    <t>This project have an estimate of: 2580 only components scope. Poles location will be reduced, estimated of: 1427 locations. Once previous ongoing obligated projects in the program enter in closeout stage, savings will be considered for ammedment to include pole scope.</t>
  </si>
  <si>
    <t xml:space="preserve">FAAST [San Juan Streetlighting - Part 3] (Distribution)
</t>
  </si>
  <si>
    <t>This project have an estimate of: 6847 only components scope. Poles location will be reduced, estimated of: 1478 locations. Once previous ongoing obligated projects in the program enter in closeout stage, savings will be considered for ammedment to include pole scope.Lodging and Perdiem Cost arent considered</t>
  </si>
  <si>
    <t>This project have an estimate of: 6847 only components scope. Poles location will be reduced, estimated of: 1478 locations. Once previous ongoing obligated projects in the program enter in closeout stage, savings will be considered for ammedment to include pole scope.</t>
  </si>
  <si>
    <t xml:space="preserve">FAASt [Arecibo Streetlighting- Part 3] (Distribution)
</t>
  </si>
  <si>
    <t>This project have an estimate of: 2416 only components scope. Poles location will be reduced, estimated of: 1788 locations. Once previous ongoing obligated projects in the program enter in closeout stage, savings will be considered for ammedment to include pole scope.Lodging and Perdiem Cost arent considered</t>
  </si>
  <si>
    <t>This project have an estimate of: 2416 only components scope. Poles location will be reduced, estimated of: 1788 locations. Once previous ongoing obligated projects in the program enter in closeout stage, savings will be considered for ammedment to include pole scope.</t>
  </si>
  <si>
    <t xml:space="preserve">FAASt [Caguas Streetlighting - Part 3] (Distribution)
</t>
  </si>
  <si>
    <t>This project have an estimate of: 2999 only components scope. Poles location will be reduced, estimated of: 1053 locations. Once previous ongoing obligated projects in the program enter in closeout stage, savings will be considered for ammedment to include pole scope.Lodging and Perdiem Cost arent considered</t>
  </si>
  <si>
    <t>This project have an estimate of: 2999 only components scope. Poles location will be reduced, estimated of: 1053 locations. Once previous ongoing obligated projects in the program enter in closeout stage, savings will be considered for ammedment to include pole scope.</t>
  </si>
  <si>
    <t xml:space="preserve">FAASt [Carolina Streetlighting - Part 3] (Distribution)
</t>
  </si>
  <si>
    <t>This project have an estimate of: 3423 only components scope. Poles location will be reduced, estimated of: 1143 locations. Once previous ongoing obligated projects in the program enter in closeout stage, savings will be considered for ammedment to include pole scope.Lodging and Perdiem Cost arent considered</t>
  </si>
  <si>
    <t>This project have an estimate of: 3423 only components scope. Poles location will be reduced, estimated of: 1143 locations. Once previous ongoing obligated projects in the program enter in closeout stage, savings will be considered for ammedment to include pole scope.</t>
  </si>
  <si>
    <t xml:space="preserve">FAASt [Ponce Streetlighting - Part 3] (Distribution)
</t>
  </si>
  <si>
    <t>This project have an estimate of: 2801 only components scope. Poles location will be reduced, estimated of: 1229 locations. Once previous ongoing obligated projects in the program enter in closeout stage, savings will be considered for ammedment to include pole scope.Lodging and Perdiem Cost arent considered</t>
  </si>
  <si>
    <t>This project have an estimate of: 2801 only components scope. Poles location will be reduced, estimated of: 1229 locations. Once previous ongoing obligated projects in the program enter in closeout stage, savings will be considered for ammedment to include pole scope.</t>
  </si>
  <si>
    <t xml:space="preserve">FAASt [Trujillo Alto Streetlighting - Part 3] (Distribution)
</t>
  </si>
  <si>
    <t>This project have an estimate of: 1388 only components scope. Poles location will be reduced, estimated of: 732 locations. Once previous ongoing obligated projects in the program enter in closeout stage, savings will be considered for ammedment to include pole scope.Lodging and Perdiem Cost arent considered</t>
  </si>
  <si>
    <t>This project have an estimate of: 1388 only components scope. Poles location will be reduced, estimated of: 732 locations. Once previous ongoing obligated projects in the program enter in closeout stage, savings will be considered for ammedment to include pole scope.</t>
  </si>
  <si>
    <t xml:space="preserve"> FAASt [Aguadilla Streetlighting - Part 3] (Distribution)
</t>
  </si>
  <si>
    <t>This project have an estimate of: 1219 only components scope. Poles location will be reduced, estimated of: 915 locations. Once previous ongoing obligated projects in the program enter in closeout stage, savings will be considered for ammedment to include pole scope.Lodging and Perdiem Cost arent considered</t>
  </si>
  <si>
    <t>This project have an estimate of: 1219 only components scope. Poles location will be reduced, estimated of: 915 locations. Once previous ongoing obligated projects in the program enter in closeout stage, savings will be considered for ammedment to include pole scope.</t>
  </si>
  <si>
    <t xml:space="preserve">FAASt [Bayamon Streetlighting - Part 3] (Distribution)
</t>
  </si>
  <si>
    <t>This project have an estimate of: 3842 only components scope. Poles location will be reduced, estimated of: 1626 locations. Once previous ongoing obligated projects in the program enter in closeout stage, savings will be considered for ammedment to include pole scope.Lodging and Perdiem Cost arent considered</t>
  </si>
  <si>
    <t>This project have an estimate of: 3842 only components scope. Poles location will be reduced, estimated of: 1626 locations. Once previous ongoing obligated projects in the program enter in closeout stage, savings will be considered for ammedment to include pole scope.</t>
  </si>
  <si>
    <t xml:space="preserve">FAASt [Guayama Streetlighting - Part 3 ] (Distribution)
</t>
  </si>
  <si>
    <t>This project have an estimate of: 1460 only components scope. Poles location will be reduced, estimated of: 362 locations. Once previous ongoing obligated projects in the program enter in closeout stage, savings will be considered for ammedment to include pole scope.Lodging and Perdiem Cost arent considered</t>
  </si>
  <si>
    <t>This project have an estimate of: 1460 only components scope. Poles location will be reduced, estimated of: 362 locations. Once previous ongoing obligated projects in the program enter in closeout stage, savings will be considered for ammedment to include pole scope.</t>
  </si>
  <si>
    <t xml:space="preserve">FAASt [Humacao Streetlighting - Part 3] (Distribution)
</t>
  </si>
  <si>
    <t>This project have an estimate of: 1303 only components scope. Poles location will be reduced, estimated of: 636 locations. Once previous ongoing obligated projects in the program enter in closeout stage, savings will be considered for ammedment to include pole scope.Lodging and Perdiem Cost arent considered</t>
  </si>
  <si>
    <t>This project have an estimate of: 1303 only components scope. Poles location will be reduced, estimated of: 636 locations. Once previous ongoing obligated projects in the program enter in closeout stage, savings will be considered for ammedment to include pole scope.</t>
  </si>
  <si>
    <t xml:space="preserve">FAASt [Isabela Streetlighting - Part 3] (Distribution)
</t>
  </si>
  <si>
    <t>This project have an estimate of: 1012 only components scope. Poles location will be reduced, estimated of: 626 locations. Once previous ongoing obligated projects in the program enter in closeout stage, savings will be considered for ammedment to include pole scope.Lodging and Perdiem Cost arent considered</t>
  </si>
  <si>
    <t>This project have an estimate of: 1012 only components scope. Poles location will be reduced, estimated of: 626 locations. Once previous ongoing obligated projects in the program enter in closeout stage, savings will be considered for ammedment to include pole scope.</t>
  </si>
  <si>
    <t xml:space="preserve">FAASt [Rio Grande Streetlighting - Part 3] (Distribution)
</t>
  </si>
  <si>
    <t>This project have an estimate of: 1054 only components scope. Poles location will be reduced, estimated of: 545 locations. Once previous ongoing obligated projects in the program enter in closeout stage, savings will be considered for ammedment to include pole scope.Lodging and Perdiem Cost arent considered</t>
  </si>
  <si>
    <t>This project have an estimate of: 1054 only components scope. Poles location will be reduced, estimated of: 545 locations. Once previous ongoing obligated projects in the program enter in closeout stage, savings will be considered for ammedment to include pole scope.</t>
  </si>
  <si>
    <t xml:space="preserve">FAASt [Toa Alta Streetlighting - Part 3] (Distribution)
</t>
  </si>
  <si>
    <t>This project have an estimate of: 920 only components scope. Poles location will be reduced, estimated of: 346 locations. Once previous ongoing obligated projects in the program enter in closeout stage, savings will be considered for ammedment to include pole scope.Lodging and Perdiem Cost arent considered</t>
  </si>
  <si>
    <t>This project have an estimate of: 920 only components scope. Poles location will be reduced, estimated of: 346 locations. Once previous ongoing obligated projects in the program enter in closeout stage, savings will be considered for ammedment to include pole scope.</t>
  </si>
  <si>
    <t xml:space="preserve">FAASt [Cabo Rojo Streetlighting - Part 3] (Distribution)
</t>
  </si>
  <si>
    <t>This project have an estimate of: 1084 only components scope. Poles location will be reduced, estimated of: 743 locations. Once previous ongoing obligated projects in the program enter in closeout stage, savings will be considered for ammedment to include pole scope.Lodging and Perdiem Cost arent considered</t>
  </si>
  <si>
    <t>This project have an estimate of: 1084 only components scope. Poles location will be reduced, estimated of: 743 locations. Once previous ongoing obligated projects in the program enter in closeout stage, savings will be considered for ammedment to include pole scope.</t>
  </si>
  <si>
    <t xml:space="preserve">FAASt [Guaynabo Streetlighting - Part 3] (Distribution)
</t>
  </si>
  <si>
    <t>This project have an estimate of: 1599 only components scope. Poles location will be reduced, estimated of: 904 locations. Once previous ongoing obligated projects in the program enter in closeout stage, savings will be considered for ammedment to include pole scope.Lodging and Perdiem Cost arent considered</t>
  </si>
  <si>
    <t>This project have an estimate of: 1599 only components scope. Poles location will be reduced, estimated of: 904 locations. Once previous ongoing obligated projects in the program enter in closeout stage, savings will be considered for ammedment to include pole scope.</t>
  </si>
  <si>
    <t xml:space="preserve">FAASt [Toa Baja Streetlighting - Part 3] (Distribution)
</t>
  </si>
  <si>
    <t>This project have an estimate of: 1146 only components scope. Poles location will be reduced, estimated of: 571 locations. Once previous ongoing obligated projects in the program enter in closeout stage, savings will be considered for ammedment to include pole scope.Lodging and Perdiem Cost arent considered</t>
  </si>
  <si>
    <t>This project have an estimate of: 1146 only components scope. Poles location will be reduced, estimated of: 571 locations. Once previous ongoing obligated projects in the program enter in closeout stage, savings will be considered for ammedment to include pole scope.</t>
  </si>
  <si>
    <t xml:space="preserve">FAASt [Vega Baja Streetlighting - Part 3] (Distribution)
</t>
  </si>
  <si>
    <t>This project have an estimate of: 1138 only components scope. Poles location will be reduced, estimated of: 663 locations. Once previous ongoing obligated projects in the program enter in closeout stage, savings will be considered for ammedment to include pole scope.Lodging and Perdiem Cost arent considered</t>
  </si>
  <si>
    <t>This project have an estimate of: 1138 only components scope. Poles location will be reduced, estimated of: 663 locations. Once previous ongoing obligated projects in the program enter in closeout stage, savings will be considered for ammedment to include pole scope.</t>
  </si>
  <si>
    <t>[Feeder Rebuild # 9501-02] (Distribution</t>
  </si>
  <si>
    <t>Project was under FEMA Workflow EHP evaluation before being withdrawn. This feeder has a CMI of 5.96M, Engineering stages are nearing completion for DSOW submission. (Replacement for 6012-02 CMI 4.8M)</t>
  </si>
  <si>
    <t xml:space="preserve">Yes </t>
  </si>
  <si>
    <t>No amendment needed in these set of projects.</t>
  </si>
  <si>
    <t xml:space="preserve">No Comment. Will not be revisited. </t>
  </si>
  <si>
    <t>Pending FASSt</t>
  </si>
  <si>
    <t xml:space="preserve">No comment. </t>
  </si>
  <si>
    <t>Telecom Transport Network Group 2</t>
  </si>
  <si>
    <t>ALTURAS DE MAYAGUEZ</t>
  </si>
  <si>
    <t>ALTURAS DE RIO GRANDE</t>
  </si>
  <si>
    <t>BARCELONETA PUEBLO</t>
  </si>
  <si>
    <t>BRENAS</t>
  </si>
  <si>
    <t>CAMUY</t>
  </si>
  <si>
    <t>CERAMICA</t>
  </si>
  <si>
    <t>CRUCE DAVILA</t>
  </si>
  <si>
    <t>HATO TEJAS</t>
  </si>
  <si>
    <t>ISABELA PUEBLO</t>
  </si>
  <si>
    <t>JUNCOS TC</t>
  </si>
  <si>
    <t>LA RAMBLA SECT</t>
  </si>
  <si>
    <t>LAS PIEDRAS SECT</t>
  </si>
  <si>
    <t>MANATI TC</t>
  </si>
  <si>
    <t>NAGUABO</t>
  </si>
  <si>
    <t>PATILLAS</t>
  </si>
  <si>
    <t>PENUELAS</t>
  </si>
  <si>
    <t>PUERTO DEL REY</t>
  </si>
  <si>
    <t>RAMEY FIELD 3</t>
  </si>
  <si>
    <t>SABANA GRANDE</t>
  </si>
  <si>
    <t>SALINAS RURAL</t>
  </si>
  <si>
    <t>SALINAS URBANO</t>
  </si>
  <si>
    <t>TOA ALTA</t>
  </si>
  <si>
    <t xml:space="preserve">Venezuela WC </t>
  </si>
  <si>
    <t>Hato Rey WC</t>
  </si>
  <si>
    <t>Santa Isabel WC</t>
  </si>
  <si>
    <t xml:space="preserve">Aguada WC </t>
  </si>
  <si>
    <t>VEREDAS SECT</t>
  </si>
  <si>
    <t xml:space="preserve">Aguas Buenas </t>
  </si>
  <si>
    <t xml:space="preserve">Fiber Optic Replacement Group 1 </t>
  </si>
  <si>
    <t>428 Other Incurred Cost</t>
  </si>
  <si>
    <t>FAASt [Line 50300 (230kV) from Costa Sur Steam Plant to Aguirre Steam Plant] (Transmission)</t>
  </si>
  <si>
    <t>TBD (Various)</t>
  </si>
  <si>
    <t>CERAMICA (aka Vistamar)</t>
  </si>
  <si>
    <t>Monterrey</t>
  </si>
  <si>
    <t>FAASt #</t>
  </si>
  <si>
    <t>LUMA Project Name</t>
  </si>
  <si>
    <t>LUMA ID #</t>
  </si>
  <si>
    <t>Current or Past Priority Project</t>
  </si>
  <si>
    <t xml:space="preserve">Inactive </t>
  </si>
  <si>
    <t>Date Inactivated</t>
  </si>
  <si>
    <t>Withdrawn Category</t>
  </si>
  <si>
    <t>Withdrawn Category Status</t>
  </si>
  <si>
    <t>To Be Reactivated</t>
  </si>
  <si>
    <t>Date FAASt Project Created</t>
  </si>
  <si>
    <t>Initial DSOW Submission</t>
  </si>
  <si>
    <t>Latest DSOW Revision</t>
  </si>
  <si>
    <t>FEMA Internal EHP Deadline Date (ECD)</t>
  </si>
  <si>
    <t>Date FEMA Internal EHP Deadline Posted</t>
  </si>
  <si>
    <t>EHP Comments</t>
  </si>
  <si>
    <t>428 Cost Estimate</t>
  </si>
  <si>
    <t>406 Cost Estimate</t>
  </si>
  <si>
    <t>406 CE - 406 A&amp;E</t>
  </si>
  <si>
    <t>Luma Expected Cost (428+406)</t>
  </si>
  <si>
    <t>Total LUMA Expected Cost (406+428+A&amp;E)</t>
  </si>
  <si>
    <t>Earliest Expected Obligation Date</t>
  </si>
  <si>
    <t>Latest Expected Obligation Date</t>
  </si>
  <si>
    <t>Obligated Amount - V0 CRC Net Cost</t>
  </si>
  <si>
    <t>Obligated Amount - V0 CRC Gross Cost</t>
  </si>
  <si>
    <t>Obligated Amount - V1 CRC Net Cost</t>
  </si>
  <si>
    <t>Obligated Amount - V1 CRC Gross Cost</t>
  </si>
  <si>
    <t>Obligated Amount - V2 CRC Net Cost</t>
  </si>
  <si>
    <t>Obligated Amount - V2 CRC Gross Cost</t>
  </si>
  <si>
    <t>Approved Obligated Amount - CRC Net Cost Cal</t>
  </si>
  <si>
    <t>Approved Obligated Amount - CRC Gross Cost Cal</t>
  </si>
  <si>
    <t>428 A&amp;E Obligated Cost</t>
  </si>
  <si>
    <t>406 A&amp;E Obligated Cost</t>
  </si>
  <si>
    <t>Document Path</t>
  </si>
  <si>
    <t>Notes</t>
  </si>
  <si>
    <t>Modified</t>
  </si>
  <si>
    <t>Created</t>
  </si>
  <si>
    <t>Created By</t>
  </si>
  <si>
    <t>Modified By</t>
  </si>
  <si>
    <t>RFIFAASt</t>
  </si>
  <si>
    <t>E&amp;M 428</t>
  </si>
  <si>
    <t>E&amp;M 406</t>
  </si>
  <si>
    <t>E&amp;M 428 + 406 Total Calc</t>
  </si>
  <si>
    <t>Multiple Financial Numbers</t>
  </si>
  <si>
    <t>ISOW Cost Estimate</t>
  </si>
  <si>
    <t>LUMA Improvement Program</t>
  </si>
  <si>
    <t>ISOW - Date submitted to FEMA</t>
  </si>
  <si>
    <t>Restoration / Improved / Alternate</t>
  </si>
  <si>
    <t>FEMA Best Available Cost</t>
  </si>
  <si>
    <t>Priority</t>
  </si>
  <si>
    <t>Initial DSOW Expected Date per 90 Day Plan</t>
  </si>
  <si>
    <t xml:space="preserve">Program Brief </t>
  </si>
  <si>
    <t>Latest DSOW Submission Date per 90 Day Plan</t>
  </si>
  <si>
    <t>90 Day Plan</t>
  </si>
  <si>
    <t>ISOW Date Submitted to Regulatory</t>
  </si>
  <si>
    <t>ISOW PREB Submittal Target Date</t>
  </si>
  <si>
    <t>ISOW PREB 30 Day Auto Date</t>
  </si>
  <si>
    <t>PoP Expiration Date</t>
  </si>
  <si>
    <t>Resubmittal Target Date for Withdrawn Projects</t>
  </si>
  <si>
    <t>PREB ISOW Approval Date</t>
  </si>
  <si>
    <t>Date ISOW Sent Back to CP for Revision</t>
  </si>
  <si>
    <t>Date Revised ISOW Received from CP</t>
  </si>
  <si>
    <t>ISOW PREB Cost Estimate</t>
  </si>
  <si>
    <t>For Jeremy</t>
  </si>
  <si>
    <t xml:space="preserve"># ISOW Submitted </t>
  </si>
  <si>
    <t># DSOW Submitted</t>
  </si>
  <si>
    <t>ObligationEstimatingFormulaResult</t>
  </si>
  <si>
    <t>ObligationEstimatingFormulaResultLookUp</t>
  </si>
  <si>
    <t>Scope Change</t>
  </si>
  <si>
    <t>Scope Change Score</t>
  </si>
  <si>
    <t>Construction 406</t>
  </si>
  <si>
    <t>727694</t>
  </si>
  <si>
    <t>107903</t>
  </si>
  <si>
    <t xml:space="preserve">15F019480000
</t>
  </si>
  <si>
    <t>Involuntarily Withdrawal Status in Grants Portal</t>
  </si>
  <si>
    <t>8/4/2023</t>
  </si>
  <si>
    <t>727694RFI1</t>
  </si>
  <si>
    <t>Vegetation Management and Capital Clearing Implementation</t>
  </si>
  <si>
    <t>PBOP07 - Veg.Mngmt&amp;Cap.Clear.Impl</t>
  </si>
  <si>
    <t>Island-Wide Vegetation Clearing</t>
  </si>
  <si>
    <t>Item</t>
  </si>
  <si>
    <t>727692</t>
  </si>
  <si>
    <t>11724</t>
  </si>
  <si>
    <t>Past</t>
  </si>
  <si>
    <t>18JULY2024 Project was split into High and Low Density which reduced the total miles in the previous submittal for this project. So if the High and Low Density project values are added together, it will equate to the original submission total.7/30/2024
- Updated Priority Projects List from Grid Strategy, added to Long List7/25/2025  - Work continues to be performed and completed by field crews</t>
  </si>
  <si>
    <t>727692RFI2</t>
  </si>
  <si>
    <t>727691</t>
  </si>
  <si>
    <t xml:space="preserve">107902
</t>
  </si>
  <si>
    <t xml:space="preserve">15F019330000
</t>
  </si>
  <si>
    <t>727691RFI3</t>
  </si>
  <si>
    <t>727659</t>
  </si>
  <si>
    <t xml:space="preserve">107901
</t>
  </si>
  <si>
    <t xml:space="preserve">15F019560000
</t>
  </si>
  <si>
    <t>Current</t>
  </si>
  <si>
    <t>Resubmitted</t>
  </si>
  <si>
    <t>08/07/2025 04:40 PM AST Project unwithdrawn by System Admin per FEMA Request INC1748838</t>
  </si>
  <si>
    <t>727659RFI4</t>
  </si>
  <si>
    <t>727657</t>
  </si>
  <si>
    <t xml:space="preserve">107900
</t>
  </si>
  <si>
    <t xml:space="preserve">15F019410000
</t>
  </si>
  <si>
    <t>727657RFI5</t>
  </si>
  <si>
    <t>727608</t>
  </si>
  <si>
    <t xml:space="preserve">107899
</t>
  </si>
  <si>
    <t xml:space="preserve">15F019310000
</t>
  </si>
  <si>
    <t>8/3/2023</t>
  </si>
  <si>
    <t>727608RFI6</t>
  </si>
  <si>
    <t>727606</t>
  </si>
  <si>
    <t xml:space="preserve">107898
</t>
  </si>
  <si>
    <t xml:space="preserve">15F019460000
</t>
  </si>
  <si>
    <t>11/21/2025 - Field EHP - Environmental: In review. ECD 12/01/2025.</t>
  </si>
  <si>
    <t>727606RFI7</t>
  </si>
  <si>
    <t>727572</t>
  </si>
  <si>
    <t>11720</t>
  </si>
  <si>
    <t xml:space="preserve">15F019880000
</t>
  </si>
  <si>
    <t>10/27/2025 - Field EHP: Environmental; under review Expected Completion Date (ECD) 11/12/2025</t>
  </si>
  <si>
    <t>727572RFI8</t>
  </si>
  <si>
    <t>727562</t>
  </si>
  <si>
    <t xml:space="preserve">107897
</t>
  </si>
  <si>
    <t xml:space="preserve">15F019430000
</t>
  </si>
  <si>
    <t>727562RFI9</t>
  </si>
  <si>
    <t>727558</t>
  </si>
  <si>
    <t xml:space="preserve">107896
</t>
  </si>
  <si>
    <t xml:space="preserve">15F019530000
</t>
  </si>
  <si>
    <t>727558RFI10</t>
  </si>
  <si>
    <t>727540</t>
  </si>
  <si>
    <t xml:space="preserve">107895
</t>
  </si>
  <si>
    <t xml:space="preserve">15F019580000
</t>
  </si>
  <si>
    <t>727540RFI11</t>
  </si>
  <si>
    <t>727531</t>
  </si>
  <si>
    <t>11715</t>
  </si>
  <si>
    <t>7/25/2025 - Work continues to be performed and completed by field crews</t>
  </si>
  <si>
    <t>727531RFI12</t>
  </si>
  <si>
    <t>727530</t>
  </si>
  <si>
    <t xml:space="preserve">107894
</t>
  </si>
  <si>
    <t xml:space="preserve">15F019380000
</t>
  </si>
  <si>
    <t>727530RFI13</t>
  </si>
  <si>
    <t>727529</t>
  </si>
  <si>
    <t xml:space="preserve">107893
</t>
  </si>
  <si>
    <t xml:space="preserve">15F019360000
</t>
  </si>
  <si>
    <t>11/21/2025 - Field EHP: In review, ECD 12/01/2025.</t>
  </si>
  <si>
    <t xml:space="preserve">08/07/2025 04:40 PM AST Project unwithdrawn by System Admin per FEMA Request INC1748838	</t>
  </si>
  <si>
    <t>727529RFI14</t>
  </si>
  <si>
    <t>727522</t>
  </si>
  <si>
    <t xml:space="preserve">107892
</t>
  </si>
  <si>
    <t xml:space="preserve">15F019510000
</t>
  </si>
  <si>
    <t>11/24/2025 - Field EHP - Environmental: In Review. Expected Completion Date (ECD) 12/01/2025</t>
  </si>
  <si>
    <t xml:space="preserve">08/07/2025 04:40 PM AST - Project unwithdrawn by System Admin per FEMA Request INC1748838	</t>
  </si>
  <si>
    <t>727522RFI15</t>
  </si>
  <si>
    <t>724941</t>
  </si>
  <si>
    <t>11733</t>
  </si>
  <si>
    <t>Distribution – Streetlighting</t>
  </si>
  <si>
    <t>7/7/2023</t>
  </si>
  <si>
    <t>724941RFI16</t>
  </si>
  <si>
    <t>Restoration</t>
  </si>
  <si>
    <t>724938</t>
  </si>
  <si>
    <t>11673</t>
  </si>
  <si>
    <t>724938RFI17</t>
  </si>
  <si>
    <t>724828</t>
  </si>
  <si>
    <t>11692</t>
  </si>
  <si>
    <t>7/6/2023</t>
  </si>
  <si>
    <t>724828RFI18</t>
  </si>
  <si>
    <t>724825</t>
  </si>
  <si>
    <t>11725</t>
  </si>
  <si>
    <t xml:space="preserve">FAASt [Cidra Streetlighting] (Distribution)
</t>
  </si>
  <si>
    <t>7/30/2024 - Updated Priority Projects List from Grid Strategy, removed from Long List</t>
  </si>
  <si>
    <t>724825RFI19</t>
  </si>
  <si>
    <t>724781</t>
  </si>
  <si>
    <t>11736</t>
  </si>
  <si>
    <t>7/30/2024
- Updated Priority Projects List from Grid Strategy, removed from Long List</t>
  </si>
  <si>
    <t>724781RFI20</t>
  </si>
  <si>
    <t>724716</t>
  </si>
  <si>
    <t>11729</t>
  </si>
  <si>
    <t>7/5/2023</t>
  </si>
  <si>
    <t>724716RFI21</t>
  </si>
  <si>
    <t>724703</t>
  </si>
  <si>
    <t>11671</t>
  </si>
  <si>
    <t>7/30/2024
- Updated Priority Projects List from Grid Strategy, added to Short List</t>
  </si>
  <si>
    <t>724703RFI22</t>
  </si>
  <si>
    <t>724698</t>
  </si>
  <si>
    <t>11734</t>
  </si>
  <si>
    <t>QC Review Complete: 2/28/2024</t>
  </si>
  <si>
    <t>724698RFI23</t>
  </si>
  <si>
    <t>724670</t>
  </si>
  <si>
    <t>11731</t>
  </si>
  <si>
    <t>724670RFI24</t>
  </si>
  <si>
    <t>724669</t>
  </si>
  <si>
    <t>11730</t>
  </si>
  <si>
    <t>&lt;div class="ExternalClassDB9581A60FAA41448D386AD98828A1B2"&gt;&lt;div style="font-family&amp;#58;Calibri, Arial, Helvetica, sans-serif;font-size&amp;#58;11pt;color&amp;#58;rgb(0, 0, 0);"&gt;7/30/2024
- Updated Priority Projects List from Grid Strategy, added to Short List&lt;br&gt;&lt;/div&gt;&lt;/div&gt;</t>
  </si>
  <si>
    <t>724669RFI25</t>
  </si>
  <si>
    <t>724605</t>
  </si>
  <si>
    <t>11732</t>
  </si>
  <si>
    <t>7/3/2023</t>
  </si>
  <si>
    <t>724605RFI26</t>
  </si>
  <si>
    <t>724603</t>
  </si>
  <si>
    <t>11684</t>
  </si>
  <si>
    <t>724603RFI27</t>
  </si>
  <si>
    <t>724601</t>
  </si>
  <si>
    <t>11739</t>
  </si>
  <si>
    <t>724601RFI28</t>
  </si>
  <si>
    <t>724600</t>
  </si>
  <si>
    <t>11735</t>
  </si>
  <si>
    <t>724600RFI29</t>
  </si>
  <si>
    <t>724599</t>
  </si>
  <si>
    <t>11738</t>
  </si>
  <si>
    <t>2/28/2024: QC Review Complete7/30/2024
- Updated Priority Projects List from Grid Strategy, removed from Long List</t>
  </si>
  <si>
    <t>724599RFI30</t>
  </si>
  <si>
    <t>723883</t>
  </si>
  <si>
    <t>11696</t>
  </si>
  <si>
    <t xml:space="preserve">15F019300000
</t>
  </si>
  <si>
    <t>6/26/2023</t>
  </si>
  <si>
    <t>11/25/2025 - In review. Expected Completion Date (ECD) 12/10/2025</t>
  </si>
  <si>
    <t>3/1/2026</t>
  </si>
  <si>
    <t>Project advancing in the project process flow. Refer to Process Status History for more details.</t>
  </si>
  <si>
    <t>723883RFI31</t>
  </si>
  <si>
    <t>406</t>
  </si>
  <si>
    <t>0 Months</t>
  </si>
  <si>
    <t>723078</t>
  </si>
  <si>
    <t>11555</t>
  </si>
  <si>
    <t>6/16/2023</t>
  </si>
  <si>
    <t>723078RFI32</t>
  </si>
  <si>
    <t>723077</t>
  </si>
  <si>
    <t>11556</t>
  </si>
  <si>
    <t>04/28/2025</t>
  </si>
  <si>
    <t>4/24/2024: QC Review Complete</t>
  </si>
  <si>
    <t>723077RFI33</t>
  </si>
  <si>
    <t>723002</t>
  </si>
  <si>
    <t xml:space="preserve">107888
</t>
  </si>
  <si>
    <t>6/15/2023</t>
  </si>
  <si>
    <t>9/8/2025 - Field EHP: SHPO response letter received on 9/5/2025. Under review by EHP Specialist. ECD 9/15/2025.</t>
  </si>
  <si>
    <t>8/12/2025 11:16AM AST - Field EHP: SHPO consultation process initiated; drafting ongoing. Expected Completion Date (ECD) 8/22/2025.</t>
  </si>
  <si>
    <t>723002RFI34</t>
  </si>
  <si>
    <t>718971</t>
  </si>
  <si>
    <t xml:space="preserve">107884
</t>
  </si>
  <si>
    <t>5/11/2023</t>
  </si>
  <si>
    <t>718971RFI35</t>
  </si>
  <si>
    <t>Line 50300 from Costa Sur Steam Plant to Aguirre Steam Plant</t>
  </si>
  <si>
    <t>718955</t>
  </si>
  <si>
    <t xml:space="preserve">107883
</t>
  </si>
  <si>
    <t>718955RFI36</t>
  </si>
  <si>
    <t>Line 50200 from Costa Sur SP to Bayamon TC</t>
  </si>
  <si>
    <t>718951</t>
  </si>
  <si>
    <t xml:space="preserve">107882
</t>
  </si>
  <si>
    <t>718951RFI37</t>
  </si>
  <si>
    <t>Line 51200 from Costa Sur Steam Plant to Cambalache Gas Plant</t>
  </si>
  <si>
    <t>715610</t>
  </si>
  <si>
    <t xml:space="preserve">107877
</t>
  </si>
  <si>
    <t>4/28/2023</t>
  </si>
  <si>
    <t>715610RFI38</t>
  </si>
  <si>
    <t>PREB Mandate</t>
  </si>
  <si>
    <t>714654</t>
  </si>
  <si>
    <t>11583</t>
  </si>
  <si>
    <t>4/20/2023</t>
  </si>
  <si>
    <t>05/01/2024</t>
  </si>
  <si>
    <t>714654RFI39</t>
  </si>
  <si>
    <t>Advanced Metering Infrastructure (AMI)</t>
  </si>
  <si>
    <t>714641</t>
  </si>
  <si>
    <t>11630</t>
  </si>
  <si>
    <t>8/12/2025 - Field EHP: In final review. ECD Updated: 8/15/2025.</t>
  </si>
  <si>
    <t>7/30/2024
- Updated Priority Projects List from Grid Strategy, added to Short List
8/12/2025 - Field EHP: In final review. ECD Updated: 8/15/2025.
8/15/2025 10:03 AM AST - EHP Compliance review was completed, project is in Pending PDMG Project Review.</t>
  </si>
  <si>
    <t>714641RFI40</t>
  </si>
  <si>
    <t>713795</t>
  </si>
  <si>
    <t>11624</t>
  </si>
  <si>
    <t>4/12/2023</t>
  </si>
  <si>
    <t>713795RFI41</t>
  </si>
  <si>
    <t>713592</t>
  </si>
  <si>
    <t>107874</t>
  </si>
  <si>
    <t>4/11/2023</t>
  </si>
  <si>
    <t>4/4/2024 - Received withdrawal status data/info from Director Timothy Auch. This project is being developed and A&amp;E work needed for submission will be completed to support re-submission date5/29/2024 - Update
received for Resubmittal Target Date from Grid Strategy Performance Team,
original date was 11/15/2024.</t>
  </si>
  <si>
    <t>713592RFI42</t>
  </si>
  <si>
    <t>IT OT Telecom Systems and Network</t>
  </si>
  <si>
    <t>PBIT01 - Telecom Sys &amp; Network</t>
  </si>
  <si>
    <t>Telecom Infrastructure</t>
  </si>
  <si>
    <t>713497</t>
  </si>
  <si>
    <t>107873</t>
  </si>
  <si>
    <t>4/10/2023</t>
  </si>
  <si>
    <t>4/2/2024
- Received withdrawal status data/info from Manager Yadira L. Lugo Cordero.
Working with Planning and Engineering to re-organize the group.</t>
  </si>
  <si>
    <t>713497RFI43</t>
  </si>
  <si>
    <t>Substation Minor Repairs</t>
  </si>
  <si>
    <t>713496</t>
  </si>
  <si>
    <t>107872</t>
  </si>
  <si>
    <t>713496RFI44</t>
  </si>
  <si>
    <t>713491</t>
  </si>
  <si>
    <t>107871</t>
  </si>
  <si>
    <t>713491RFI45</t>
  </si>
  <si>
    <t>713459</t>
  </si>
  <si>
    <t>107870</t>
  </si>
  <si>
    <t>713459RFI46</t>
  </si>
  <si>
    <t>713181</t>
  </si>
  <si>
    <t>107869</t>
  </si>
  <si>
    <t>4/5/2023</t>
  </si>
  <si>
    <t>713181RFI47</t>
  </si>
  <si>
    <t>713179</t>
  </si>
  <si>
    <t>107868</t>
  </si>
  <si>
    <t>713179RFI48</t>
  </si>
  <si>
    <t>713149</t>
  </si>
  <si>
    <t>107867</t>
  </si>
  <si>
    <t>713149RFI49</t>
  </si>
  <si>
    <t>712988</t>
  </si>
  <si>
    <t>107866</t>
  </si>
  <si>
    <t>Retired FAASt -- New FAASt Created</t>
  </si>
  <si>
    <t>4/4/2023</t>
  </si>
  <si>
    <t>712988RFI50</t>
  </si>
  <si>
    <t>Substation Reliability</t>
  </si>
  <si>
    <t>712982</t>
  </si>
  <si>
    <t>107865</t>
  </si>
  <si>
    <t>Distribution – Pole Replacement</t>
  </si>
  <si>
    <t>3/27/2024 - Received withdrawal status data/info from Project Coordinator Yaritza Acevedo Ortiz.</t>
  </si>
  <si>
    <t>712982RFI51</t>
  </si>
  <si>
    <t>PBUT30 - D Pole &amp; Conductor Repair</t>
  </si>
  <si>
    <t>Distribution Pole &amp; Conductor Replacement</t>
  </si>
  <si>
    <t>712981</t>
  </si>
  <si>
    <t>107864</t>
  </si>
  <si>
    <t>712981RFI52</t>
  </si>
  <si>
    <t>712980</t>
  </si>
  <si>
    <t>11754</t>
  </si>
  <si>
    <t xml:space="preserve">14F017350000
</t>
  </si>
  <si>
    <t>Transmission – Pole Replacement</t>
  </si>
  <si>
    <t>712980RFI53</t>
  </si>
  <si>
    <t>38 kV Transmission Priority Poles and Structures Replacements</t>
  </si>
  <si>
    <t>712979</t>
  </si>
  <si>
    <t>107863</t>
  </si>
  <si>
    <t>3/28/2024 - Received withdrawal status data/info from Project Manager Claudio R. Jaquez.</t>
  </si>
  <si>
    <t>712979RFI54</t>
  </si>
  <si>
    <t>712978</t>
  </si>
  <si>
    <t>107862</t>
  </si>
  <si>
    <t xml:space="preserve">14F017340000
</t>
  </si>
  <si>
    <t>712978RFI55</t>
  </si>
  <si>
    <t>712977</t>
  </si>
  <si>
    <t>107861</t>
  </si>
  <si>
    <t>9/12/2024 - GP Notes "6/25/2024 The project was withdrawn with the comment "Project is being withdrawn since it was not included in the Applicant’s latest workplan for submittal of a SOW. FEMA may in the future re-create the project at the request of the Applicant and COR3 if a SOW submittal date is provided.". </t>
  </si>
  <si>
    <t>712977RFI56</t>
  </si>
  <si>
    <t>712968</t>
  </si>
  <si>
    <t>11666</t>
  </si>
  <si>
    <t xml:space="preserve">14F016510000
</t>
  </si>
  <si>
    <t>712968RFI57</t>
  </si>
  <si>
    <t>712963</t>
  </si>
  <si>
    <t>107860</t>
  </si>
  <si>
    <t>712963RFI58</t>
  </si>
  <si>
    <t>711962</t>
  </si>
  <si>
    <t>107859</t>
  </si>
  <si>
    <t>711962RFI59</t>
  </si>
  <si>
    <t>711909</t>
  </si>
  <si>
    <t>107858</t>
  </si>
  <si>
    <t>Voluntarily Withdrawal Status in Grants Portal</t>
  </si>
  <si>
    <t>4/3/2023</t>
  </si>
  <si>
    <t>3/28/2024 - Received
withdrawal status data/info from Project Manager Claudio R. Jaquez. Project merged into another existing FAASt 711670.</t>
  </si>
  <si>
    <t>711909RFI60</t>
  </si>
  <si>
    <t>711888</t>
  </si>
  <si>
    <t>11640</t>
  </si>
  <si>
    <t>8/30/2024</t>
  </si>
  <si>
    <t>711888RFI61</t>
  </si>
  <si>
    <t>711862</t>
  </si>
  <si>
    <t>107857</t>
  </si>
  <si>
    <t>3/28/2024 - Received
withdrawal status data/info from Project Manager Claudio R. Jaquez.</t>
  </si>
  <si>
    <t>711862RFI62</t>
  </si>
  <si>
    <t>711856</t>
  </si>
  <si>
    <t>11746</t>
  </si>
  <si>
    <t>12/16/2024</t>
  </si>
  <si>
    <t>711856RFI63</t>
  </si>
  <si>
    <t>711829</t>
  </si>
  <si>
    <t>107856</t>
  </si>
  <si>
    <t>711829RFI64</t>
  </si>
  <si>
    <t>711819</t>
  </si>
  <si>
    <t>11840</t>
  </si>
  <si>
    <t>FAASt [TL 13400 TC-San German Sect-La Parguera Sect] (Transmission)</t>
  </si>
  <si>
    <t>10/3/2025 - Field EHP - Environmental: In Review. Expected Completion Date (ECD) 10/06/2025.</t>
  </si>
  <si>
    <t>711819RFI65</t>
  </si>
  <si>
    <t>711670</t>
  </si>
  <si>
    <t>11719</t>
  </si>
  <si>
    <t xml:space="preserve">14F017290000
</t>
  </si>
  <si>
    <t>3/31/2023</t>
  </si>
  <si>
    <t>711670RFI66</t>
  </si>
  <si>
    <t>711291</t>
  </si>
  <si>
    <t>107855</t>
  </si>
  <si>
    <t>3/29/2023</t>
  </si>
  <si>
    <t xml:space="preserve">4/4/2024 - Received withdrawal status data/info from Director Timothy Auch. This project is being developed and A&amp;E work needed for submission will be completed to support re-submission date5/29/2024 - Update received for Resubmittal Target Date from Grid Strategy Performance Team, original date was 10/30/2024. </t>
  </si>
  <si>
    <t>711291RFI67</t>
  </si>
  <si>
    <t>711172</t>
  </si>
  <si>
    <t>107854</t>
  </si>
  <si>
    <t>3/28/2023</t>
  </si>
  <si>
    <t>3/28/2024 - Received withdrawal status data/info from Project Manager Claudio R. Jaquez. Project merged into another existing FAASt 708637.</t>
  </si>
  <si>
    <t>711172RFI68</t>
  </si>
  <si>
    <t>710498</t>
  </si>
  <si>
    <t>107851</t>
  </si>
  <si>
    <t>3/22/2023</t>
  </si>
  <si>
    <t>710498RFI69</t>
  </si>
  <si>
    <t>710363</t>
  </si>
  <si>
    <t>107850</t>
  </si>
  <si>
    <t>710363RFI70</t>
  </si>
  <si>
    <t>710110</t>
  </si>
  <si>
    <t>11534</t>
  </si>
  <si>
    <t xml:space="preserve">14F016550000
</t>
  </si>
  <si>
    <t>3/20/2023</t>
  </si>
  <si>
    <t>710110RFI71</t>
  </si>
  <si>
    <t>710099</t>
  </si>
  <si>
    <t>11667</t>
  </si>
  <si>
    <t>710099RFI72</t>
  </si>
  <si>
    <t>710094</t>
  </si>
  <si>
    <t>11639</t>
  </si>
  <si>
    <t xml:space="preserve">14F016990000
</t>
  </si>
  <si>
    <t>710094RFI73</t>
  </si>
  <si>
    <t>710045</t>
  </si>
  <si>
    <t>107849</t>
  </si>
  <si>
    <t>710045RFI74</t>
  </si>
  <si>
    <t>710026</t>
  </si>
  <si>
    <t>710026RFI75</t>
  </si>
  <si>
    <t>709631</t>
  </si>
  <si>
    <t>11627</t>
  </si>
  <si>
    <t>3/15/2023</t>
  </si>
  <si>
    <t>709631RFI76</t>
  </si>
  <si>
    <t>708951</t>
  </si>
  <si>
    <t>107846</t>
  </si>
  <si>
    <t>3/8/2023</t>
  </si>
  <si>
    <t>708951RFI77</t>
  </si>
  <si>
    <t>708909</t>
  </si>
  <si>
    <t>107845</t>
  </si>
  <si>
    <t>3/7/2023</t>
  </si>
  <si>
    <t>3/28/2024 - Received
withdrawal status data/info from Project Manager Claudio R. Jaquez. Project merged into another existing FAASt 712980.</t>
  </si>
  <si>
    <t>708909RFI78</t>
  </si>
  <si>
    <t>708819</t>
  </si>
  <si>
    <t>107844</t>
  </si>
  <si>
    <t>3/28/2024 - Received withdrawal status data/info from Project Manager Claudio R. Jaquez. Duplicate FAASt. Project under 712978.</t>
  </si>
  <si>
    <t>708819RFI79</t>
  </si>
  <si>
    <t>708734</t>
  </si>
  <si>
    <t>107843</t>
  </si>
  <si>
    <t>3/6/2023</t>
  </si>
  <si>
    <t>708734RFI80</t>
  </si>
  <si>
    <t>708637</t>
  </si>
  <si>
    <t>11723</t>
  </si>
  <si>
    <t xml:space="preserve">14F017400000
</t>
  </si>
  <si>
    <t>3/3/2023</t>
  </si>
  <si>
    <t>708637RFI81</t>
  </si>
  <si>
    <t>708630</t>
  </si>
  <si>
    <t>107842</t>
  </si>
  <si>
    <t>708630RFI82</t>
  </si>
  <si>
    <t>115 kV Transmission Priority Poles and Structures Replacements</t>
  </si>
  <si>
    <t>708599</t>
  </si>
  <si>
    <t>107841</t>
  </si>
  <si>
    <t>708599RFI83</t>
  </si>
  <si>
    <t>708579</t>
  </si>
  <si>
    <t>11508</t>
  </si>
  <si>
    <t>708579RFI84</t>
  </si>
  <si>
    <t>708577</t>
  </si>
  <si>
    <t>107840</t>
  </si>
  <si>
    <t>708577RFI85</t>
  </si>
  <si>
    <t>708575</t>
  </si>
  <si>
    <t>107839</t>
  </si>
  <si>
    <t>708575RFI86</t>
  </si>
  <si>
    <t>706498</t>
  </si>
  <si>
    <t>107832</t>
  </si>
  <si>
    <t>2/15/2023</t>
  </si>
  <si>
    <t>706498RFI87</t>
  </si>
  <si>
    <t>PBUT04 - Distribution Automation</t>
  </si>
  <si>
    <t>Transmission and Distribution Automation Program Installation of Reclosers, Single Phase Reclosers and Fault Current Indicators</t>
  </si>
  <si>
    <t>705657</t>
  </si>
  <si>
    <t xml:space="preserve">107826
</t>
  </si>
  <si>
    <t>14F004910000, 14F004930000,
14F004950000, 14F004980000,
14F004940000, 14F004900000,
14F004990000, 14F003330000,
14F004920000</t>
  </si>
  <si>
    <t>2/9/2023</t>
  </si>
  <si>
    <t>7/30/2024 - Updated
Priority Projects List from Grid Strategy, added to Short List</t>
  </si>
  <si>
    <t>705657RFI88</t>
  </si>
  <si>
    <t>705584</t>
  </si>
  <si>
    <t>11365</t>
  </si>
  <si>
    <t>705584RFI89</t>
  </si>
  <si>
    <t>705527</t>
  </si>
  <si>
    <t>11449</t>
  </si>
  <si>
    <t>2/8/2023</t>
  </si>
  <si>
    <t>705527RFI90</t>
  </si>
  <si>
    <t>705503</t>
  </si>
  <si>
    <t>11476</t>
  </si>
  <si>
    <t>705503RFI91</t>
  </si>
  <si>
    <t>704943</t>
  </si>
  <si>
    <t>11664</t>
  </si>
  <si>
    <t>2/3/2023</t>
  </si>
  <si>
    <t>704943RFI92</t>
  </si>
  <si>
    <t>704933</t>
  </si>
  <si>
    <t>11465</t>
  </si>
  <si>
    <t>704933RFI93</t>
  </si>
  <si>
    <t>704931</t>
  </si>
  <si>
    <t>11651</t>
  </si>
  <si>
    <t>704931RFI94</t>
  </si>
  <si>
    <t>704929</t>
  </si>
  <si>
    <t>11635</t>
  </si>
  <si>
    <t>704929RFI95</t>
  </si>
  <si>
    <t>704938</t>
  </si>
  <si>
    <t>11633</t>
  </si>
  <si>
    <t>704938RFI96</t>
  </si>
  <si>
    <t>704927</t>
  </si>
  <si>
    <t>11711</t>
  </si>
  <si>
    <t>704927RFI97</t>
  </si>
  <si>
    <t>704921</t>
  </si>
  <si>
    <t>11675</t>
  </si>
  <si>
    <t>704921RFI98</t>
  </si>
  <si>
    <t>704916</t>
  </si>
  <si>
    <t>11312</t>
  </si>
  <si>
    <t>704916RFI99</t>
  </si>
  <si>
    <t>704868</t>
  </si>
  <si>
    <t>11650</t>
  </si>
  <si>
    <t>2/2/2023</t>
  </si>
  <si>
    <t>704868RFI100</t>
  </si>
  <si>
    <t>704862</t>
  </si>
  <si>
    <t>11728</t>
  </si>
  <si>
    <t>704862RFI101</t>
  </si>
  <si>
    <t>704849</t>
  </si>
  <si>
    <t>11658</t>
  </si>
  <si>
    <t>704849RFI102</t>
  </si>
  <si>
    <t>704844</t>
  </si>
  <si>
    <t>11340</t>
  </si>
  <si>
    <t>704844RFI103</t>
  </si>
  <si>
    <t>704805</t>
  </si>
  <si>
    <t>11863</t>
  </si>
  <si>
    <t>14F008600000, 14F008620000, 14F008610000, 14F008630000</t>
  </si>
  <si>
    <t>4/4/2024 - Received withdrawal status data/info from Director Timothy Auch. This project is being developed and A&amp;E work needed for submission will be completed to support re-submission date5/29/2024 - Update
received for Resubmittal Target Date from Grid Strategy Performance Team,
original date was 9/30/2024.9/12/2024 - "6/25/2024 Project unwithdrawn by System Admin per FEMA Request ServiceNow INC1122383" Grants Portal6/12/2025 - Project withdrawn in Grants Portal</t>
  </si>
  <si>
    <t>704805RFI104</t>
  </si>
  <si>
    <t>704793</t>
  </si>
  <si>
    <t>11691</t>
  </si>
  <si>
    <t>704793RFI105</t>
  </si>
  <si>
    <t>704763</t>
  </si>
  <si>
    <t>107825</t>
  </si>
  <si>
    <t>4/4/2024 - Received
withdrawal status data/info from Director Timothy Auch. This project will need low level support as we work to procure land needed for the project5/29/2024 - Update
received for Resubmittal Target Date from Grid Strategy Performance Team,
original date was 12/20/2025.</t>
  </si>
  <si>
    <t>704763RFI106</t>
  </si>
  <si>
    <t>704757</t>
  </si>
  <si>
    <t>11638</t>
  </si>
  <si>
    <t>704757RFI107</t>
  </si>
  <si>
    <t>704755</t>
  </si>
  <si>
    <t>11352</t>
  </si>
  <si>
    <t>704755RFI108</t>
  </si>
  <si>
    <t>704751</t>
  </si>
  <si>
    <t>11311</t>
  </si>
  <si>
    <t>704751RFI109</t>
  </si>
  <si>
    <t>704750</t>
  </si>
  <si>
    <t>11314</t>
  </si>
  <si>
    <t>704750RFI110</t>
  </si>
  <si>
    <t>704744</t>
  </si>
  <si>
    <t>11626</t>
  </si>
  <si>
    <t>704744RFI111</t>
  </si>
  <si>
    <t>704741</t>
  </si>
  <si>
    <t>11737</t>
  </si>
  <si>
    <t>704741RFI112</t>
  </si>
  <si>
    <t>704679</t>
  </si>
  <si>
    <t>11524</t>
  </si>
  <si>
    <t>2/1/2023</t>
  </si>
  <si>
    <t>704679RFI113</t>
  </si>
  <si>
    <t>703535</t>
  </si>
  <si>
    <t>11636</t>
  </si>
  <si>
    <t>1/23/2023</t>
  </si>
  <si>
    <t>703535RFI114</t>
  </si>
  <si>
    <t>703222</t>
  </si>
  <si>
    <t>107824</t>
  </si>
  <si>
    <t>1/19/2023</t>
  </si>
  <si>
    <t>703222RFI115</t>
  </si>
  <si>
    <t>701679</t>
  </si>
  <si>
    <t>11267</t>
  </si>
  <si>
    <t>1/4/2023</t>
  </si>
  <si>
    <t>701679RFI116</t>
  </si>
  <si>
    <t>701555</t>
  </si>
  <si>
    <t>11275</t>
  </si>
  <si>
    <t>1/3/2023</t>
  </si>
  <si>
    <t>701555RFI117</t>
  </si>
  <si>
    <t>701552</t>
  </si>
  <si>
    <t>11257</t>
  </si>
  <si>
    <t>701552RFI118</t>
  </si>
  <si>
    <t>701545</t>
  </si>
  <si>
    <t>11269</t>
  </si>
  <si>
    <t>701545RFI119</t>
  </si>
  <si>
    <t>701504</t>
  </si>
  <si>
    <t>11268</t>
  </si>
  <si>
    <t>701504RFI120</t>
  </si>
  <si>
    <t>701495</t>
  </si>
  <si>
    <t>11263</t>
  </si>
  <si>
    <t>701495RFI121</t>
  </si>
  <si>
    <t>701473</t>
  </si>
  <si>
    <t>11693</t>
  </si>
  <si>
    <t>701473RFI122</t>
  </si>
  <si>
    <t>701472</t>
  </si>
  <si>
    <t>11727</t>
  </si>
  <si>
    <t>2/28/2024: QC Review Complete7/30/2024 - Updated Priority Projects List from Grid Strategy, removed from Long List</t>
  </si>
  <si>
    <t>701472RFI123</t>
  </si>
  <si>
    <t>699814</t>
  </si>
  <si>
    <t>11576</t>
  </si>
  <si>
    <t>12/23/2022</t>
  </si>
  <si>
    <t>699814RFI124</t>
  </si>
  <si>
    <t>698579</t>
  </si>
  <si>
    <t>11629</t>
  </si>
  <si>
    <t>12/20/2022</t>
  </si>
  <si>
    <t>698579RFI125</t>
  </si>
  <si>
    <t>698570</t>
  </si>
  <si>
    <t>11560</t>
  </si>
  <si>
    <t>698570RFI126</t>
  </si>
  <si>
    <t>698522</t>
  </si>
  <si>
    <t>11582</t>
  </si>
  <si>
    <t>698522RFI127</t>
  </si>
  <si>
    <t>698511</t>
  </si>
  <si>
    <t>11680</t>
  </si>
  <si>
    <t>698511RFI128</t>
  </si>
  <si>
    <t>698458</t>
  </si>
  <si>
    <t>11518</t>
  </si>
  <si>
    <t>698458RFI129</t>
  </si>
  <si>
    <t>698439</t>
  </si>
  <si>
    <t>11526</t>
  </si>
  <si>
    <t>698439RFI130</t>
  </si>
  <si>
    <t>698432</t>
  </si>
  <si>
    <t>11523</t>
  </si>
  <si>
    <t>698432RFI131</t>
  </si>
  <si>
    <t>698427</t>
  </si>
  <si>
    <t>11525</t>
  </si>
  <si>
    <t>698427RFI132</t>
  </si>
  <si>
    <t>698424</t>
  </si>
  <si>
    <t>11344</t>
  </si>
  <si>
    <t>698424RFI133</t>
  </si>
  <si>
    <t>697183</t>
  </si>
  <si>
    <t>11668</t>
  </si>
  <si>
    <t>12/15/2022</t>
  </si>
  <si>
    <t>697183RFI134</t>
  </si>
  <si>
    <t>693788</t>
  </si>
  <si>
    <t>11547</t>
  </si>
  <si>
    <t>12/9/2022</t>
  </si>
  <si>
    <t>693788RFI135</t>
  </si>
  <si>
    <t>693615</t>
  </si>
  <si>
    <t>11685</t>
  </si>
  <si>
    <t>12/8/2022</t>
  </si>
  <si>
    <t>693615RFI136</t>
  </si>
  <si>
    <t>693543</t>
  </si>
  <si>
    <t>11634</t>
  </si>
  <si>
    <t>693543RFI137</t>
  </si>
  <si>
    <t>691702</t>
  </si>
  <si>
    <t>11326</t>
  </si>
  <si>
    <t>11/30/2022</t>
  </si>
  <si>
    <t>691702RFI138</t>
  </si>
  <si>
    <t>691246</t>
  </si>
  <si>
    <t>11231</t>
  </si>
  <si>
    <t>11/28/2022</t>
  </si>
  <si>
    <t>691246RFI139</t>
  </si>
  <si>
    <t>690721</t>
  </si>
  <si>
    <t>11531</t>
  </si>
  <si>
    <t>11/22/2022</t>
  </si>
  <si>
    <t>690721RFI140</t>
  </si>
  <si>
    <t>690545</t>
  </si>
  <si>
    <t>11319</t>
  </si>
  <si>
    <t>11/21/2022</t>
  </si>
  <si>
    <t>05/15/2024</t>
  </si>
  <si>
    <t>690545RFI141</t>
  </si>
  <si>
    <t>690483</t>
  </si>
  <si>
    <t>11552</t>
  </si>
  <si>
    <t>690483RFI142</t>
  </si>
  <si>
    <t>690480</t>
  </si>
  <si>
    <t>11683</t>
  </si>
  <si>
    <t>690480RFI143</t>
  </si>
  <si>
    <t>689071</t>
  </si>
  <si>
    <t>11256</t>
  </si>
  <si>
    <t>11/9/2022</t>
  </si>
  <si>
    <t>689071RFI144</t>
  </si>
  <si>
    <t>688774</t>
  </si>
  <si>
    <t>11207</t>
  </si>
  <si>
    <t>11/7/2022</t>
  </si>
  <si>
    <t>688774RFI145</t>
  </si>
  <si>
    <t>688630</t>
  </si>
  <si>
    <t>11273</t>
  </si>
  <si>
    <t>688630RFI146</t>
  </si>
  <si>
    <t>688629</t>
  </si>
  <si>
    <t>11277</t>
  </si>
  <si>
    <t>688629RFI147</t>
  </si>
  <si>
    <t>688627</t>
  </si>
  <si>
    <t>11193</t>
  </si>
  <si>
    <t>688627RFI148</t>
  </si>
  <si>
    <t>688625</t>
  </si>
  <si>
    <t>11279</t>
  </si>
  <si>
    <t>688625RFI149</t>
  </si>
  <si>
    <t>688623</t>
  </si>
  <si>
    <t xml:space="preserve">107781
</t>
  </si>
  <si>
    <t xml:space="preserve">FAASt [Automation Program Group 1A-8 Feeders] (Distribution)
</t>
  </si>
  <si>
    <t>14F005200000, 14F000350000, 14F000160000, 14F003260000</t>
  </si>
  <si>
    <t>688623RFI150</t>
  </si>
  <si>
    <t>688472</t>
  </si>
  <si>
    <t>11217</t>
  </si>
  <si>
    <t>11/4/2022</t>
  </si>
  <si>
    <t>688472RFI151</t>
  </si>
  <si>
    <t>688198</t>
  </si>
  <si>
    <t>11276</t>
  </si>
  <si>
    <t>11/3/2022</t>
  </si>
  <si>
    <t>688198RFI152</t>
  </si>
  <si>
    <t>688109</t>
  </si>
  <si>
    <t>11264</t>
  </si>
  <si>
    <t>11/2/2022</t>
  </si>
  <si>
    <t>688109RFI153</t>
  </si>
  <si>
    <t>688096</t>
  </si>
  <si>
    <t>11214</t>
  </si>
  <si>
    <t>688096RFI154</t>
  </si>
  <si>
    <t>686482</t>
  </si>
  <si>
    <t>11572</t>
  </si>
  <si>
    <t>10/20/2022</t>
  </si>
  <si>
    <t>686482RFI155</t>
  </si>
  <si>
    <t>686480</t>
  </si>
  <si>
    <t>11229</t>
  </si>
  <si>
    <t>686480RFI156</t>
  </si>
  <si>
    <t>686471</t>
  </si>
  <si>
    <t>11116</t>
  </si>
  <si>
    <t>4/17/2024</t>
  </si>
  <si>
    <t>686471RFI157</t>
  </si>
  <si>
    <t>686453</t>
  </si>
  <si>
    <t>11152</t>
  </si>
  <si>
    <t>686453RFI158</t>
  </si>
  <si>
    <t>685943</t>
  </si>
  <si>
    <t>11138</t>
  </si>
  <si>
    <t>10/18/2022</t>
  </si>
  <si>
    <t>685943RFI159</t>
  </si>
  <si>
    <t>685869</t>
  </si>
  <si>
    <t xml:space="preserve">107780
</t>
  </si>
  <si>
    <t xml:space="preserve">FAASt [Mayagüez TC] (Substation)
</t>
  </si>
  <si>
    <t xml:space="preserve">14F016580000
</t>
  </si>
  <si>
    <t>10/17/2022</t>
  </si>
  <si>
    <t>685869RFI160</t>
  </si>
  <si>
    <t>685477</t>
  </si>
  <si>
    <t>11171</t>
  </si>
  <si>
    <t>10/13/2022</t>
  </si>
  <si>
    <t>685477RFI161</t>
  </si>
  <si>
    <t>685370</t>
  </si>
  <si>
    <t>11150</t>
  </si>
  <si>
    <t>10/12/2022</t>
  </si>
  <si>
    <t>685370RFI162</t>
  </si>
  <si>
    <t>685263</t>
  </si>
  <si>
    <t>11143</t>
  </si>
  <si>
    <t>10/11/2022</t>
  </si>
  <si>
    <t>685263RFI163</t>
  </si>
  <si>
    <t>684920</t>
  </si>
  <si>
    <t>11573</t>
  </si>
  <si>
    <t>14F019940000, 14F019930000,
14F019950000, 14F008410000, 14F019960000</t>
  </si>
  <si>
    <t>10/6/2022</t>
  </si>
  <si>
    <t>684920RFI164</t>
  </si>
  <si>
    <t>Substation High Voltage Equipment Replacement</t>
  </si>
  <si>
    <t>682910</t>
  </si>
  <si>
    <t>11212</t>
  </si>
  <si>
    <t>9/19/2022</t>
  </si>
  <si>
    <t>682910RFI165</t>
  </si>
  <si>
    <t>682898</t>
  </si>
  <si>
    <t>11183</t>
  </si>
  <si>
    <t>682898RFI166</t>
  </si>
  <si>
    <t>682890</t>
  </si>
  <si>
    <t>11136</t>
  </si>
  <si>
    <t>682890RFI167</t>
  </si>
  <si>
    <t>682882</t>
  </si>
  <si>
    <t>11130</t>
  </si>
  <si>
    <t>682882RFI168</t>
  </si>
  <si>
    <t>682870</t>
  </si>
  <si>
    <t>11137</t>
  </si>
  <si>
    <t>682870RFI169</t>
  </si>
  <si>
    <t>682865</t>
  </si>
  <si>
    <t>11123</t>
  </si>
  <si>
    <t>682865RFI170</t>
  </si>
  <si>
    <t>682834</t>
  </si>
  <si>
    <t>11402</t>
  </si>
  <si>
    <t>9/16/2022</t>
  </si>
  <si>
    <t>9/17/2025</t>
  </si>
  <si>
    <t>682834RFI171</t>
  </si>
  <si>
    <t>Costa Sur TC (Guaypao TC) - Phase II &amp; III</t>
  </si>
  <si>
    <t>682645</t>
  </si>
  <si>
    <t xml:space="preserve">107779
</t>
  </si>
  <si>
    <t xml:space="preserve">14F016570000
</t>
  </si>
  <si>
    <t>9/15/2022</t>
  </si>
  <si>
    <t>682645RFI172</t>
  </si>
  <si>
    <t>682373</t>
  </si>
  <si>
    <t>11165</t>
  </si>
  <si>
    <t>9/12/2022</t>
  </si>
  <si>
    <t>682373RFI173</t>
  </si>
  <si>
    <t>682331</t>
  </si>
  <si>
    <t xml:space="preserve">107777
</t>
  </si>
  <si>
    <t>6/12/2025 - Project withdrawn in Grants Portal</t>
  </si>
  <si>
    <t>682331RFI174</t>
  </si>
  <si>
    <t>SCADA Remote Access and RTU Replacements</t>
  </si>
  <si>
    <t>682328</t>
  </si>
  <si>
    <t>11876</t>
  </si>
  <si>
    <t>8/28/2025 - Field EHP - Historic: Previous status applies: In review. Expected Completion Date (ECD): 9/12/2025.</t>
  </si>
  <si>
    <t>682328RFI175</t>
  </si>
  <si>
    <t>Bayamon TC - Phase II</t>
  </si>
  <si>
    <t>682324</t>
  </si>
  <si>
    <t>11145</t>
  </si>
  <si>
    <t>682324RFI176</t>
  </si>
  <si>
    <t>682228</t>
  </si>
  <si>
    <t>11196</t>
  </si>
  <si>
    <t>9/8/2022</t>
  </si>
  <si>
    <t>682228RFI177</t>
  </si>
  <si>
    <t>682210</t>
  </si>
  <si>
    <t>11169</t>
  </si>
  <si>
    <t>682210RFI178</t>
  </si>
  <si>
    <t>682180</t>
  </si>
  <si>
    <t>11168</t>
  </si>
  <si>
    <t>682180RFI179</t>
  </si>
  <si>
    <t>682178</t>
  </si>
  <si>
    <t>11201</t>
  </si>
  <si>
    <t>682178RFI180</t>
  </si>
  <si>
    <t>682172</t>
  </si>
  <si>
    <t>11182</t>
  </si>
  <si>
    <t>682172RFI181</t>
  </si>
  <si>
    <t>682136</t>
  </si>
  <si>
    <t>11203</t>
  </si>
  <si>
    <t>9/7/2022</t>
  </si>
  <si>
    <t>682136RFI182</t>
  </si>
  <si>
    <t>682135</t>
  </si>
  <si>
    <t>11149</t>
  </si>
  <si>
    <t>682135RFI183</t>
  </si>
  <si>
    <t>682121</t>
  </si>
  <si>
    <t>11652</t>
  </si>
  <si>
    <t>682121RFI184</t>
  </si>
  <si>
    <t>Aguirre TC (El Coqui) - Phase II and Phase III</t>
  </si>
  <si>
    <t>682031</t>
  </si>
  <si>
    <t>11181</t>
  </si>
  <si>
    <t>9/6/2022</t>
  </si>
  <si>
    <t>682031RFI185</t>
  </si>
  <si>
    <t>682028</t>
  </si>
  <si>
    <t>11166</t>
  </si>
  <si>
    <t>682028RFI186</t>
  </si>
  <si>
    <t>681672</t>
  </si>
  <si>
    <t>11184</t>
  </si>
  <si>
    <t>8/31/2022</t>
  </si>
  <si>
    <t>4/18/2024</t>
  </si>
  <si>
    <t>681672RFI187</t>
  </si>
  <si>
    <t>679780</t>
  </si>
  <si>
    <t>11540</t>
  </si>
  <si>
    <t>8/8/2022</t>
  </si>
  <si>
    <t>679780RFI188</t>
  </si>
  <si>
    <t>679458</t>
  </si>
  <si>
    <t>11114</t>
  </si>
  <si>
    <t>8/3/2022</t>
  </si>
  <si>
    <t>679458RFI189</t>
  </si>
  <si>
    <t>679457</t>
  </si>
  <si>
    <t>11105</t>
  </si>
  <si>
    <t>679457RFI190</t>
  </si>
  <si>
    <t>679153</t>
  </si>
  <si>
    <t>11106</t>
  </si>
  <si>
    <t>7/28/2022</t>
  </si>
  <si>
    <t>679153RFI191</t>
  </si>
  <si>
    <t>679149</t>
  </si>
  <si>
    <t>11089</t>
  </si>
  <si>
    <t>679149RFI192</t>
  </si>
  <si>
    <t>679134</t>
  </si>
  <si>
    <t>11109</t>
  </si>
  <si>
    <t>679134RFI193</t>
  </si>
  <si>
    <t>679133</t>
  </si>
  <si>
    <t>11090</t>
  </si>
  <si>
    <t>FAASt [Distribution Pole and Conductor Repair - Arecibo Group 4] (Distribution)</t>
  </si>
  <si>
    <t>9/12/2025</t>
  </si>
  <si>
    <t>15SEPTEMBER2025 - Version 2 was created to withdraw funds of Project 679133. In version 01, the funds for work to be completed were de-obligated. The
replacement of the pole is no longer feasible because is a private pole and does not belong to PREPA/LUMA. Please refer to document
"679133 4339-DR Withdrawal form - Arecibo Group 4 - Phase 1 signed.pdf”.</t>
  </si>
  <si>
    <t>679133RFI194</t>
  </si>
  <si>
    <t>679127</t>
  </si>
  <si>
    <t>11096</t>
  </si>
  <si>
    <t>679127RFI195</t>
  </si>
  <si>
    <t>679039</t>
  </si>
  <si>
    <t>11351</t>
  </si>
  <si>
    <t>7/27/2022</t>
  </si>
  <si>
    <t>679039RFI196</t>
  </si>
  <si>
    <t>679035</t>
  </si>
  <si>
    <t>11861</t>
  </si>
  <si>
    <t>14F004570000, 14F004550000, 14F004560000</t>
  </si>
  <si>
    <t>679035RFI197</t>
  </si>
  <si>
    <t>679033</t>
  </si>
  <si>
    <t>11098</t>
  </si>
  <si>
    <t>679033RFI198</t>
  </si>
  <si>
    <t>679026</t>
  </si>
  <si>
    <t>11107</t>
  </si>
  <si>
    <t>679026RFI199</t>
  </si>
  <si>
    <t>679025</t>
  </si>
  <si>
    <t>11101</t>
  </si>
  <si>
    <t>679025RFI200</t>
  </si>
  <si>
    <t>679006</t>
  </si>
  <si>
    <t>11862</t>
  </si>
  <si>
    <t xml:space="preserve">14F019640000
</t>
  </si>
  <si>
    <t>7/26/2022</t>
  </si>
  <si>
    <t>679006RFI201</t>
  </si>
  <si>
    <t>Improved</t>
  </si>
  <si>
    <t>678988</t>
  </si>
  <si>
    <t>11113</t>
  </si>
  <si>
    <t>678988RFI202</t>
  </si>
  <si>
    <t>678985</t>
  </si>
  <si>
    <t>11103</t>
  </si>
  <si>
    <t>678985RFI203</t>
  </si>
  <si>
    <t>678800</t>
  </si>
  <si>
    <t>11425</t>
  </si>
  <si>
    <t>14F004590000, 14F004580000,
14F004620000, 14F004610000, 14F004600000</t>
  </si>
  <si>
    <t>7/22/2022</t>
  </si>
  <si>
    <t>9/29/2025 - Field EHP – Historic: Initial review. Expected Completion Date (ECD) 10/22/2025.</t>
  </si>
  <si>
    <t>4/04/2024: QC Review Complete
8/5/2025 - Field EHP – Environmental: Initial review. Expected Completion Date (ECD) 08/27/2025</t>
  </si>
  <si>
    <t>678800RFI204</t>
  </si>
  <si>
    <t>7-12 months</t>
  </si>
  <si>
    <t>678795</t>
  </si>
  <si>
    <t>11535</t>
  </si>
  <si>
    <t>678795RFI205</t>
  </si>
  <si>
    <t>678794</t>
  </si>
  <si>
    <t>11527</t>
  </si>
  <si>
    <t>678794RFI206</t>
  </si>
  <si>
    <t>678793</t>
  </si>
  <si>
    <t>11532</t>
  </si>
  <si>
    <t>678793RFI207</t>
  </si>
  <si>
    <t>678789</t>
  </si>
  <si>
    <t>11533</t>
  </si>
  <si>
    <t>678789RFI208</t>
  </si>
  <si>
    <t>675406</t>
  </si>
  <si>
    <t xml:space="preserve">107767
</t>
  </si>
  <si>
    <t>6/15/2022</t>
  </si>
  <si>
    <t>675406RFI209</t>
  </si>
  <si>
    <t>9/29/2021</t>
  </si>
  <si>
    <t>Two Way Land Mobile Radio Network</t>
  </si>
  <si>
    <t>675345</t>
  </si>
  <si>
    <t xml:space="preserve">107766
</t>
  </si>
  <si>
    <t>6/14/2022</t>
  </si>
  <si>
    <t>675345RFI210</t>
  </si>
  <si>
    <t>IT OT Technology Systems Reparations</t>
  </si>
  <si>
    <t>674506</t>
  </si>
  <si>
    <t>107765</t>
  </si>
  <si>
    <t>6/3/2022</t>
  </si>
  <si>
    <t>4/4/2024 - Received withdrawal status data/info from Director Timothy Auch.This project is being developed and internal strategy needed for submission will be completed to support re-submission date5/29/2024 - Update received for Resubmittal Target Date from Grid Strategy Performance Team, original date was 8/26/2024.</t>
  </si>
  <si>
    <t>674506RFI211</t>
  </si>
  <si>
    <t>Field Area Network(FAN)</t>
  </si>
  <si>
    <t>674098</t>
  </si>
  <si>
    <t>10824</t>
  </si>
  <si>
    <t>5/27/2022</t>
  </si>
  <si>
    <t>674098RFI212</t>
  </si>
  <si>
    <t>674096</t>
  </si>
  <si>
    <t>10935</t>
  </si>
  <si>
    <t>674096RFI213</t>
  </si>
  <si>
    <t>674092</t>
  </si>
  <si>
    <t>10893</t>
  </si>
  <si>
    <t>674092RFI214</t>
  </si>
  <si>
    <t>674088</t>
  </si>
  <si>
    <t>10933</t>
  </si>
  <si>
    <t>674088RFI215</t>
  </si>
  <si>
    <t>674083</t>
  </si>
  <si>
    <t>10827</t>
  </si>
  <si>
    <t>674083RFI216</t>
  </si>
  <si>
    <t>674072</t>
  </si>
  <si>
    <t>10906</t>
  </si>
  <si>
    <t>674072RFI217</t>
  </si>
  <si>
    <t>673920</t>
  </si>
  <si>
    <t>107764</t>
  </si>
  <si>
    <t>5/25/2022</t>
  </si>
  <si>
    <t xml:space="preserve">4/2/2024
- Received withdrawal status data/info from Manager Yadira L. Lugo Cordero. Working with Planning and Engineering to complete assessments to define scope and start the Preliminary Engineering. </t>
  </si>
  <si>
    <t>673920RFI218</t>
  </si>
  <si>
    <t>Isla Grande 1101</t>
  </si>
  <si>
    <t>673848</t>
  </si>
  <si>
    <t>10751</t>
  </si>
  <si>
    <t>673848RFI219</t>
  </si>
  <si>
    <t>673847</t>
  </si>
  <si>
    <t>10812</t>
  </si>
  <si>
    <t>673847RFI220</t>
  </si>
  <si>
    <t>673844</t>
  </si>
  <si>
    <t>10864</t>
  </si>
  <si>
    <t>673844RFI221</t>
  </si>
  <si>
    <t>673843</t>
  </si>
  <si>
    <t>10922</t>
  </si>
  <si>
    <t>673843RFI222</t>
  </si>
  <si>
    <t>673839</t>
  </si>
  <si>
    <t>10742</t>
  </si>
  <si>
    <t>673839RFI223</t>
  </si>
  <si>
    <t>673838</t>
  </si>
  <si>
    <t>10764</t>
  </si>
  <si>
    <t>673838RFI224</t>
  </si>
  <si>
    <t>673836</t>
  </si>
  <si>
    <t>11041</t>
  </si>
  <si>
    <t>673836RFI225</t>
  </si>
  <si>
    <t>673818</t>
  </si>
  <si>
    <t>10821</t>
  </si>
  <si>
    <t>673818RFI226</t>
  </si>
  <si>
    <t>673795</t>
  </si>
  <si>
    <t>10777</t>
  </si>
  <si>
    <t>5/24/2022</t>
  </si>
  <si>
    <t>673795RFI227</t>
  </si>
  <si>
    <t>673775</t>
  </si>
  <si>
    <t>10962</t>
  </si>
  <si>
    <t>673775RFI228</t>
  </si>
  <si>
    <t>673774</t>
  </si>
  <si>
    <t>10773</t>
  </si>
  <si>
    <t>673774RFI229</t>
  </si>
  <si>
    <t>673772</t>
  </si>
  <si>
    <t>10919</t>
  </si>
  <si>
    <t>673772RFI230</t>
  </si>
  <si>
    <t>673771</t>
  </si>
  <si>
    <t>10909</t>
  </si>
  <si>
    <t>673771RFI231</t>
  </si>
  <si>
    <t>673691</t>
  </si>
  <si>
    <t>10710</t>
  </si>
  <si>
    <t>FAASt [Equipment and Materials]</t>
  </si>
  <si>
    <t>Other</t>
  </si>
  <si>
    <t>5/23/2022</t>
  </si>
  <si>
    <t>12/29/2023</t>
  </si>
  <si>
    <t>673691RFI232</t>
  </si>
  <si>
    <t>NA</t>
  </si>
  <si>
    <t>PBOP06 - Materials Management</t>
  </si>
  <si>
    <t>673504</t>
  </si>
  <si>
    <t>11317</t>
  </si>
  <si>
    <t>5/19/2022</t>
  </si>
  <si>
    <t>673504RFI233</t>
  </si>
  <si>
    <t>673292</t>
  </si>
  <si>
    <t>11452</t>
  </si>
  <si>
    <t>5/17/2022</t>
  </si>
  <si>
    <t>Field EHP: ESA Consultation letter submitted to USFWS on 5/28/2025. Waiting for response. ECD Updated to 9/15/2025</t>
  </si>
  <si>
    <t>8/15/2025 - Field EHP: ESA Consultation letter submitted to USFWS on 5/28/2025. Waiting for response. ECD Updated to 9/15/2025</t>
  </si>
  <si>
    <t>673292RFI234</t>
  </si>
  <si>
    <t>671502</t>
  </si>
  <si>
    <t>11522</t>
  </si>
  <si>
    <t>4/26/2022</t>
  </si>
  <si>
    <t>671502RFI235</t>
  </si>
  <si>
    <t>671400</t>
  </si>
  <si>
    <t>11529</t>
  </si>
  <si>
    <t>4/25/2022</t>
  </si>
  <si>
    <t>671400RFI236</t>
  </si>
  <si>
    <t>671396</t>
  </si>
  <si>
    <t>11530</t>
  </si>
  <si>
    <t>671396RFI237</t>
  </si>
  <si>
    <t>668669</t>
  </si>
  <si>
    <t>107754</t>
  </si>
  <si>
    <t>3/30/2022</t>
  </si>
  <si>
    <t>9/12/2024 - GP Notes "6/25/2024 The project was withdrawn with the comment "Project is being withdrawn since it was not included in the Applicant’s latest workplan for submittal of a SOW. FEMA may in the future re-create the project at the request of the Applicant and COR3 if a SOW submittal date is provided."</t>
  </si>
  <si>
    <t>668669RFI238</t>
  </si>
  <si>
    <t>230 kV Transmission Priority Poles and Structures Replacements</t>
  </si>
  <si>
    <t>668665</t>
  </si>
  <si>
    <t xml:space="preserve">107753
</t>
  </si>
  <si>
    <t>668665RFI239</t>
  </si>
  <si>
    <t>IT OT Cybersecurity Program</t>
  </si>
  <si>
    <t>PBIT02 - Cybersecurity Program</t>
  </si>
  <si>
    <t>Cybersecurity Implementation Program</t>
  </si>
  <si>
    <t>668592</t>
  </si>
  <si>
    <t>10891</t>
  </si>
  <si>
    <t>3/29/2022</t>
  </si>
  <si>
    <t>668592RFI240</t>
  </si>
  <si>
    <t>668583</t>
  </si>
  <si>
    <t>10800</t>
  </si>
  <si>
    <t>668583RFI241</t>
  </si>
  <si>
    <t>666894</t>
  </si>
  <si>
    <t>11519</t>
  </si>
  <si>
    <t>3/16/2022</t>
  </si>
  <si>
    <t>666894RFI242</t>
  </si>
  <si>
    <t>662238</t>
  </si>
  <si>
    <t xml:space="preserve">107742
</t>
  </si>
  <si>
    <t>2/14/2022</t>
  </si>
  <si>
    <t>Originally withdrawn on 12/4/2025. This project was reactivated on 12/10/2025</t>
  </si>
  <si>
    <t>662238RFI243</t>
  </si>
  <si>
    <t>Microwave Point-to-Point</t>
  </si>
  <si>
    <t>660437</t>
  </si>
  <si>
    <t>11097</t>
  </si>
  <si>
    <t>1/27/2022</t>
  </si>
  <si>
    <t>660437RFI244</t>
  </si>
  <si>
    <t>660422</t>
  </si>
  <si>
    <t>11566</t>
  </si>
  <si>
    <t xml:space="preserve">14F003870000,
14F003750000
</t>
  </si>
  <si>
    <t>660422RFI245</t>
  </si>
  <si>
    <t>PBUT18 - Substation Security</t>
  </si>
  <si>
    <t>660239</t>
  </si>
  <si>
    <t>10857</t>
  </si>
  <si>
    <t>1/26/2022</t>
  </si>
  <si>
    <t>660239RFI246</t>
  </si>
  <si>
    <t>660227</t>
  </si>
  <si>
    <t>11095</t>
  </si>
  <si>
    <t>660227RFI247</t>
  </si>
  <si>
    <t>659968</t>
  </si>
  <si>
    <t>11318</t>
  </si>
  <si>
    <t>1/24/2022</t>
  </si>
  <si>
    <t>659968RFI248</t>
  </si>
  <si>
    <t>659715</t>
  </si>
  <si>
    <t>10876</t>
  </si>
  <si>
    <t>1/21/2022</t>
  </si>
  <si>
    <t>659715RFI249</t>
  </si>
  <si>
    <t>659625</t>
  </si>
  <si>
    <t>11099</t>
  </si>
  <si>
    <t>1/20/2022</t>
  </si>
  <si>
    <t>659625RFI250</t>
  </si>
  <si>
    <t>659623</t>
  </si>
  <si>
    <t>10884</t>
  </si>
  <si>
    <t>659623RFI251</t>
  </si>
  <si>
    <t>657300</t>
  </si>
  <si>
    <t>10957</t>
  </si>
  <si>
    <t>1/19/2022</t>
  </si>
  <si>
    <t>5/16/2024 - Previously, 657300 included the EMS (software / servers) and the PCC / SCC (2 buildings) projects.  The PCC / SCC projects have been moved to 746545.  This means 657300 includes only the EMS (software / servers) scope.  Therefore, 657300 is a Telecommunications project, not a Building project.  [Update provided by Andrew Buresh, PM for 746545.  Phil Vallejo is the PM for 65730]</t>
  </si>
  <si>
    <t>657300RFI252</t>
  </si>
  <si>
    <t>PBUT22 - Critical Energy Mgmt Sy</t>
  </si>
  <si>
    <t>Primary Control Center Secondary Data Center &amp; Control Room</t>
  </si>
  <si>
    <t>551963</t>
  </si>
  <si>
    <t>11859</t>
  </si>
  <si>
    <t>FAASt [Transport Network] (Telecommunication)</t>
  </si>
  <si>
    <t>12/22/2021</t>
  </si>
  <si>
    <t>3/27/2024: QC Review Complete7/30/2024
- Updated Priority Projects List from Grid Strategy, added to Short List</t>
  </si>
  <si>
    <t>551963RFI253</t>
  </si>
  <si>
    <t>551927</t>
  </si>
  <si>
    <t xml:space="preserve">107736
</t>
  </si>
  <si>
    <t>551927RFI254</t>
  </si>
  <si>
    <t>551926</t>
  </si>
  <si>
    <t xml:space="preserve">107735
</t>
  </si>
  <si>
    <t>8/14/2025 - Field EHP: In review. Expected Completion Date (ECD) 08/21/2025.</t>
  </si>
  <si>
    <t>551926RFI255</t>
  </si>
  <si>
    <t>551925</t>
  </si>
  <si>
    <t>11537</t>
  </si>
  <si>
    <t>14F002120000, 10F007390000, 10F007430000, 10F007400000, 10F007410000, 10F007420000, 10F007440000</t>
  </si>
  <si>
    <t>7/30/2024
- Updated Priority Projects List from Grid Strategy, added to Short &amp; Long List</t>
  </si>
  <si>
    <t>551925RFI256</t>
  </si>
  <si>
    <t>551918</t>
  </si>
  <si>
    <t>11409</t>
  </si>
  <si>
    <t>12/21/2021</t>
  </si>
  <si>
    <t>551918RFI257</t>
  </si>
  <si>
    <t>Crematorio - 1512</t>
  </si>
  <si>
    <t>551916</t>
  </si>
  <si>
    <t>107734</t>
  </si>
  <si>
    <t>4/2/2024
- Received withdrawal status data/info from Manager Yadira L. Lugo Cordero. Working with Planning and Engineering to complete assessments to define scope and start the Preliminary Engineering.</t>
  </si>
  <si>
    <t>551916RFI258</t>
  </si>
  <si>
    <t>551914</t>
  </si>
  <si>
    <t>11470</t>
  </si>
  <si>
    <t>FAASt [Caparra 1911 &amp; 1924] (Substation)</t>
  </si>
  <si>
    <t>551914RFI259</t>
  </si>
  <si>
    <t>Caparra 1911 &amp; 1924</t>
  </si>
  <si>
    <t>551912</t>
  </si>
  <si>
    <t xml:space="preserve">107733
</t>
  </si>
  <si>
    <t>551912RFI260</t>
  </si>
  <si>
    <t>Puerto Nuevo - 1520</t>
  </si>
  <si>
    <t>551911</t>
  </si>
  <si>
    <t>11434</t>
  </si>
  <si>
    <t>551911RFI261</t>
  </si>
  <si>
    <t>Line 9100 Guaraguao TC to Bayamon Pueblo Sect.</t>
  </si>
  <si>
    <t>551861</t>
  </si>
  <si>
    <t>11372</t>
  </si>
  <si>
    <t xml:space="preserve">14F003850000,
14F003740000,
14F003860000
</t>
  </si>
  <si>
    <t>551861RFI262</t>
  </si>
  <si>
    <t>551827</t>
  </si>
  <si>
    <t>107732</t>
  </si>
  <si>
    <t>4/3/2024 - Received
withdrawal status data/info from Deputy Project Manager Gerardo Medina-Sonera. This project will be included in the new Island Wide ISOW approach.</t>
  </si>
  <si>
    <t>551827RFI263</t>
  </si>
  <si>
    <t xml:space="preserve">Facilities Development &amp; Implementation </t>
  </si>
  <si>
    <t>San Juan Region Repairs</t>
  </si>
  <si>
    <t>551260</t>
  </si>
  <si>
    <t xml:space="preserve">107727
</t>
  </si>
  <si>
    <t>12/16/2021</t>
  </si>
  <si>
    <t>551260RFI264</t>
  </si>
  <si>
    <t>551247</t>
  </si>
  <si>
    <t>11570</t>
  </si>
  <si>
    <t>551247RFI265</t>
  </si>
  <si>
    <t>Palo Seco South Building Repairs</t>
  </si>
  <si>
    <t>551242</t>
  </si>
  <si>
    <t>107726</t>
  </si>
  <si>
    <t>4/3/2024 - Received withdrawal status data/info from Deputy Project Manager Gerardo Medina-Sonera. This project will be included in the new Island Wide ISOW approach.</t>
  </si>
  <si>
    <t>551242RFI266</t>
  </si>
  <si>
    <t>Bayamon Region Repairs</t>
  </si>
  <si>
    <t>551100</t>
  </si>
  <si>
    <t>107725</t>
  </si>
  <si>
    <t>12/15/2021</t>
  </si>
  <si>
    <t>4/2/2024 - Received withdrawal status data/info from Manager Yadira L. Lugo Cordero. Working with Planning and Engineering to complete assessments to define scope and start the Preliminary Engineering.</t>
  </si>
  <si>
    <t>551100RFI267</t>
  </si>
  <si>
    <t>Bayview Sectionalizer 1802 Relocation</t>
  </si>
  <si>
    <t>551067</t>
  </si>
  <si>
    <t>11687</t>
  </si>
  <si>
    <t>551067RFI268</t>
  </si>
  <si>
    <t>Line 11100 Canovanas Sect. to GOAB 11115</t>
  </si>
  <si>
    <t>550998</t>
  </si>
  <si>
    <t>107724</t>
  </si>
  <si>
    <t>12/14/2021</t>
  </si>
  <si>
    <t>4/2/2024 - Received withdrawal status data/info from Manager Yadira L. Lugo Cordero. Working with Planning and Engineering to complete assessments to define scope and start the Preliminary Engineering.</t>
  </si>
  <si>
    <t>550998RFI269</t>
  </si>
  <si>
    <t>Santurce Planta (Sect) 1116</t>
  </si>
  <si>
    <t>550986</t>
  </si>
  <si>
    <t xml:space="preserve">107723
</t>
  </si>
  <si>
    <t>550986RFI270</t>
  </si>
  <si>
    <t>Condado - 1133</t>
  </si>
  <si>
    <t>550980</t>
  </si>
  <si>
    <t xml:space="preserve">107722
</t>
  </si>
  <si>
    <t>550980RFI271</t>
  </si>
  <si>
    <t>Parques y Recreos - 1002</t>
  </si>
  <si>
    <t>550972</t>
  </si>
  <si>
    <t>107721</t>
  </si>
  <si>
    <t>550972RFI272</t>
  </si>
  <si>
    <t>Fonalledas GIS Rebuilt 1401 1421</t>
  </si>
  <si>
    <t>550950</t>
  </si>
  <si>
    <t>11557</t>
  </si>
  <si>
    <t>550950RFI273</t>
  </si>
  <si>
    <t>550910</t>
  </si>
  <si>
    <t>10841</t>
  </si>
  <si>
    <t xml:space="preserve">14F003820000,
14F003810000,
14F003800000,
14F003830000,
14F003720000
</t>
  </si>
  <si>
    <t>550910RFI274</t>
  </si>
  <si>
    <t>550902</t>
  </si>
  <si>
    <t>11688</t>
  </si>
  <si>
    <t>550902RFI275</t>
  </si>
  <si>
    <t>Line 9700 Palo Seco SP to Bay View Sect.</t>
  </si>
  <si>
    <t>550896</t>
  </si>
  <si>
    <t>10837</t>
  </si>
  <si>
    <t>550896RFI276</t>
  </si>
  <si>
    <t>550894</t>
  </si>
  <si>
    <t xml:space="preserve">107720
</t>
  </si>
  <si>
    <t>550894RFI277</t>
  </si>
  <si>
    <t>Baldrich - 1422</t>
  </si>
  <si>
    <t>550771</t>
  </si>
  <si>
    <t>107719</t>
  </si>
  <si>
    <t>12/13/2021</t>
  </si>
  <si>
    <t>4/2/2024 - Received
withdrawal status data/info from Manager Yadira L. Lugo Cordero. Working with Planning and Engineering to complete assessments to define scope and start the Preliminary Engineering.</t>
  </si>
  <si>
    <t>550771RFI278</t>
  </si>
  <si>
    <t>Caguas TC</t>
  </si>
  <si>
    <t>550500</t>
  </si>
  <si>
    <t>107718</t>
  </si>
  <si>
    <t>12/10/2021</t>
  </si>
  <si>
    <t>550500RFI279</t>
  </si>
  <si>
    <t>Ponce Region Repairs</t>
  </si>
  <si>
    <t>550498</t>
  </si>
  <si>
    <t xml:space="preserve">107717
</t>
  </si>
  <si>
    <t>550498RFI280</t>
  </si>
  <si>
    <t>550162</t>
  </si>
  <si>
    <t xml:space="preserve">11813
</t>
  </si>
  <si>
    <t>12/7/2021</t>
  </si>
  <si>
    <t>550162RFI281</t>
  </si>
  <si>
    <t>Berwind TC - 1336</t>
  </si>
  <si>
    <t>550106</t>
  </si>
  <si>
    <t xml:space="preserve">107714
</t>
  </si>
  <si>
    <t>550106RFI282</t>
  </si>
  <si>
    <t>550099</t>
  </si>
  <si>
    <t xml:space="preserve">107713
</t>
  </si>
  <si>
    <t>550099RFI283</t>
  </si>
  <si>
    <t>Esc. Industrial M. Such - 1423</t>
  </si>
  <si>
    <t>550070</t>
  </si>
  <si>
    <t>107712</t>
  </si>
  <si>
    <t>3/28/2024 - Received withdrawal status data/info from Project Manager Claudio R. Jaquez. DSOW submittal forecast: 7/18/2024.</t>
  </si>
  <si>
    <t>550070RFI284</t>
  </si>
  <si>
    <t>Line 4000 Comerio HP to Escuela Francisco Morales</t>
  </si>
  <si>
    <t>550060</t>
  </si>
  <si>
    <t>107711</t>
  </si>
  <si>
    <t>550060RFI285</t>
  </si>
  <si>
    <t>Caguas Region Repairs</t>
  </si>
  <si>
    <t>550019</t>
  </si>
  <si>
    <t xml:space="preserve">107710
</t>
  </si>
  <si>
    <t>3/26/2024 - EHP Phase I, II Analyses data received from Grid Strategy and inserted in tracker for affected TLine 600</t>
  </si>
  <si>
    <t>550019RFI286</t>
  </si>
  <si>
    <t>Line 600 Caguas TC to Gautier Benitez Sect.</t>
  </si>
  <si>
    <t>549768</t>
  </si>
  <si>
    <t>107709</t>
  </si>
  <si>
    <t>12/3/2021</t>
  </si>
  <si>
    <t>4/2/2024 - Received
withdrawal status data/info from Manager Yadira L. Lugo Cordero. Working with Planning and Engineering to re-organize the group.</t>
  </si>
  <si>
    <t>549768RFI287</t>
  </si>
  <si>
    <t>549764</t>
  </si>
  <si>
    <t>11350</t>
  </si>
  <si>
    <t xml:space="preserve">14F003840000,
14F003730000
</t>
  </si>
  <si>
    <t>549764RFI288</t>
  </si>
  <si>
    <t>549725</t>
  </si>
  <si>
    <t>11707</t>
  </si>
  <si>
    <t xml:space="preserve">14F002910000,
14F002890000,
14F002900000
</t>
  </si>
  <si>
    <t>549725RFI289</t>
  </si>
  <si>
    <t>549715</t>
  </si>
  <si>
    <t>11682</t>
  </si>
  <si>
    <t xml:space="preserve">14F003000000,
14F003010000,
14F003020000
</t>
  </si>
  <si>
    <t>549715RFI290</t>
  </si>
  <si>
    <t>548598</t>
  </si>
  <si>
    <t>11494</t>
  </si>
  <si>
    <t>12/1/2021</t>
  </si>
  <si>
    <t>548598RFI291</t>
  </si>
  <si>
    <t>Line 36200 Fajardo to Rio Blanco</t>
  </si>
  <si>
    <t>548596</t>
  </si>
  <si>
    <t>107708</t>
  </si>
  <si>
    <t>4/3/2024 - Received
withdrawal status data/info from Deputy Project Manager Gerardo Medina-Sonera.
This project will be included in the new Island Wide ISOW approach.</t>
  </si>
  <si>
    <t>548596RFI292</t>
  </si>
  <si>
    <t>San German Electrical Service Center</t>
  </si>
  <si>
    <t>548440</t>
  </si>
  <si>
    <t>107707</t>
  </si>
  <si>
    <t>11/30/2021</t>
  </si>
  <si>
    <t>548440RFI293</t>
  </si>
  <si>
    <t>Mayaguez Region Repairs</t>
  </si>
  <si>
    <t>548393</t>
  </si>
  <si>
    <t>107705</t>
  </si>
  <si>
    <t>11/29/2021</t>
  </si>
  <si>
    <t>548393RFI294</t>
  </si>
  <si>
    <t>Arecibo Region Repairs</t>
  </si>
  <si>
    <t>547350</t>
  </si>
  <si>
    <t xml:space="preserve">11854
</t>
  </si>
  <si>
    <t>11/17/2021</t>
  </si>
  <si>
    <t>547350RFI295</t>
  </si>
  <si>
    <t>Line 13300 Bayamon TC to Plaza del Sol</t>
  </si>
  <si>
    <t>547344</t>
  </si>
  <si>
    <t xml:space="preserve">107702
</t>
  </si>
  <si>
    <t>547344RFI296</t>
  </si>
  <si>
    <t>547343</t>
  </si>
  <si>
    <t xml:space="preserve">107701
</t>
  </si>
  <si>
    <t>547343RFI297</t>
  </si>
  <si>
    <t>Victoria TC 7008</t>
  </si>
  <si>
    <t>547342</t>
  </si>
  <si>
    <t>107700</t>
  </si>
  <si>
    <t>9/12/2024 - GP Notes "The project was withdrawn with the comment "Project is being withdrawn since it was not included in the Applicant’s latest workplan for submittal of a SOW. FEMA may in the future re-create the project at the request of the Applicant and COR3 if a SOW submittal date is provided."</t>
  </si>
  <si>
    <t>547342RFI298</t>
  </si>
  <si>
    <t>Line 1500 Mayaguez GP to GOAB 1515</t>
  </si>
  <si>
    <t>547273</t>
  </si>
  <si>
    <t xml:space="preserve">107699
</t>
  </si>
  <si>
    <t>11/16/2021</t>
  </si>
  <si>
    <t>547273RFI299</t>
  </si>
  <si>
    <t>Charco Hondo 8008 Relocation</t>
  </si>
  <si>
    <t>547271</t>
  </si>
  <si>
    <t>107698</t>
  </si>
  <si>
    <t>4/2/2024 - Received withdrawal status data/info from Manager Yadira L. Lugo Cordero. Pending Task Order signature to complete Preliminary Engineering.</t>
  </si>
  <si>
    <t>547271RFI300</t>
  </si>
  <si>
    <t>547269</t>
  </si>
  <si>
    <t>11481</t>
  </si>
  <si>
    <t>3/26/2024 - EHP Phase I, II Analyses data received from Grid Strategy and inserted in tracker for affected TLine 2800</t>
  </si>
  <si>
    <t>547269RFI301</t>
  </si>
  <si>
    <t>Line 2800 Aguadilla Hospital Distrito Sect to T-Bone TO</t>
  </si>
  <si>
    <t>547259</t>
  </si>
  <si>
    <t>11480</t>
  </si>
  <si>
    <t>3/26/2024 - EHP Phase I, II Analyses data received from Grid Strategy and inserted in tracker for affected TLine 2700</t>
  </si>
  <si>
    <t>547259RFI302</t>
  </si>
  <si>
    <t>Line 2700 Victoria TC to Quebradillas Sect.</t>
  </si>
  <si>
    <t>547251</t>
  </si>
  <si>
    <t xml:space="preserve">11807
</t>
  </si>
  <si>
    <t xml:space="preserve">12/30/2025 - Field EHP: In review. Expected Completion Date (ECD) 1/9/2026
</t>
  </si>
  <si>
    <t>3/26/2024 - EHP Phase I, II Analyses data received from Grid Strategy and inserted in tracker for affected TLine 2400
8/8/2025 - Field EHP: In review. Expected Completion Date (ECD) 8/22/2025.
8/12/2025 8:23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547251RFI303</t>
  </si>
  <si>
    <t>Line 2400 Dos Bocas HP to America Apparel</t>
  </si>
  <si>
    <t>547248</t>
  </si>
  <si>
    <t>107695</t>
  </si>
  <si>
    <t>547248RFI304</t>
  </si>
  <si>
    <t>547247</t>
  </si>
  <si>
    <t xml:space="preserve">107694
</t>
  </si>
  <si>
    <t>547247RFI305</t>
  </si>
  <si>
    <t>547243</t>
  </si>
  <si>
    <t xml:space="preserve">107693
</t>
  </si>
  <si>
    <t>547243RFI306</t>
  </si>
  <si>
    <t>Egozcue - 1109</t>
  </si>
  <si>
    <t>547241</t>
  </si>
  <si>
    <t>11448</t>
  </si>
  <si>
    <t>547241RFI307</t>
  </si>
  <si>
    <t>Tallaboa 5402</t>
  </si>
  <si>
    <t>547226</t>
  </si>
  <si>
    <t>11689</t>
  </si>
  <si>
    <t>547226RFI308</t>
  </si>
  <si>
    <t>Line 11400 Barceloneta TC to Florida TO</t>
  </si>
  <si>
    <t>547221</t>
  </si>
  <si>
    <t>107692</t>
  </si>
  <si>
    <t>3/28/2024 - Received withdrawal status data/info from Project Manager Claudio R. Jaquez. DSOW submittal forecast: 9/9/2024.</t>
  </si>
  <si>
    <t>547221RFI309</t>
  </si>
  <si>
    <t>Line 3600 Monacillos TC to Martin Peña TC</t>
  </si>
  <si>
    <t>547187</t>
  </si>
  <si>
    <t xml:space="preserve">107690
</t>
  </si>
  <si>
    <t xml:space="preserve">FAASt - [Substation Component Replacement Program] (Substation)
</t>
  </si>
  <si>
    <t xml:space="preserve">14F001880000,
14F020180000,
14F020090000,
14F020120000,
14F020130000,
14F020190000
</t>
  </si>
  <si>
    <t>11/15/2021</t>
  </si>
  <si>
    <t>547187RFI310</t>
  </si>
  <si>
    <t>Arecibo Pueblo 8002 Relocation</t>
  </si>
  <si>
    <t>547160</t>
  </si>
  <si>
    <t xml:space="preserve">107689
</t>
  </si>
  <si>
    <t>547160RFI311</t>
  </si>
  <si>
    <t>Line 1200 Mayaguez GP to Yauco 2 HP</t>
  </si>
  <si>
    <t>546386</t>
  </si>
  <si>
    <t xml:space="preserve">107558
</t>
  </si>
  <si>
    <t>Distribution – Feeder Rebuild</t>
  </si>
  <si>
    <t>11/9/2021</t>
  </si>
  <si>
    <t>546386RFI312</t>
  </si>
  <si>
    <t>Distribution Line Rebuild</t>
  </si>
  <si>
    <t>546374</t>
  </si>
  <si>
    <t xml:space="preserve">107556
</t>
  </si>
  <si>
    <t xml:space="preserve">14F001590000,
14F001580000,
14F001560000,
14F001570000
</t>
  </si>
  <si>
    <t>546374RFI313</t>
  </si>
  <si>
    <t>Distribution Feeders - San Juan Short Term Group 3</t>
  </si>
  <si>
    <t>546371</t>
  </si>
  <si>
    <t>11478</t>
  </si>
  <si>
    <t xml:space="preserve">14F003030000,
14F003060000,
14F003050000,
14F003040000
</t>
  </si>
  <si>
    <t>546371RFI314</t>
  </si>
  <si>
    <t>546370</t>
  </si>
  <si>
    <t>10858</t>
  </si>
  <si>
    <t>14F002840000, 14F002830000,
14F002870000, 14F002860000,
14F002880000, 14F002850000</t>
  </si>
  <si>
    <t>546370RFI315</t>
  </si>
  <si>
    <t>542762</t>
  </si>
  <si>
    <t>10690</t>
  </si>
  <si>
    <t>10/26/2021</t>
  </si>
  <si>
    <t>542762RFI316</t>
  </si>
  <si>
    <t>542758</t>
  </si>
  <si>
    <t>11385</t>
  </si>
  <si>
    <t xml:space="preserve">14F002950000, 14F002970000, 14F002980000, 14F002960000, 14F002990000
</t>
  </si>
  <si>
    <t>542758RFI317</t>
  </si>
  <si>
    <t>542756</t>
  </si>
  <si>
    <t>10538</t>
  </si>
  <si>
    <t>542756RFI318</t>
  </si>
  <si>
    <t>542690</t>
  </si>
  <si>
    <t>10499</t>
  </si>
  <si>
    <t>542690RFI319</t>
  </si>
  <si>
    <t>542688</t>
  </si>
  <si>
    <t>10539</t>
  </si>
  <si>
    <t>542688RFI320</t>
  </si>
  <si>
    <t>542687</t>
  </si>
  <si>
    <t>10521</t>
  </si>
  <si>
    <t>542687RFI321</t>
  </si>
  <si>
    <t>542517</t>
  </si>
  <si>
    <t>10515</t>
  </si>
  <si>
    <t>10/25/2021</t>
  </si>
  <si>
    <t>542517RFI322</t>
  </si>
  <si>
    <t>436616</t>
  </si>
  <si>
    <t xml:space="preserve">107551
</t>
  </si>
  <si>
    <t xml:space="preserve">14F000040000,
14F000050000,
14F000080000,
14F000060000,
14F000070000,
14F000090000
</t>
  </si>
  <si>
    <t>10/12/2021</t>
  </si>
  <si>
    <t>436616RFI323</t>
  </si>
  <si>
    <t>Distribution Feeders ‐ Arecibo Short Term Group 1</t>
  </si>
  <si>
    <t>435257</t>
  </si>
  <si>
    <t>107545</t>
  </si>
  <si>
    <t>9/12/2024 - GP Notes "The project was withdrawn with the comment "8/15/2024 - Applicant requested to withdraw the reference project. Please see document with the naming convention "435257-DR4339PR-Withdrawn Confirmation.msg"".</t>
  </si>
  <si>
    <t>435257RFI324</t>
  </si>
  <si>
    <t>335168</t>
  </si>
  <si>
    <t>9510</t>
  </si>
  <si>
    <t xml:space="preserve">14F001650000
</t>
  </si>
  <si>
    <t>9/21/2021</t>
  </si>
  <si>
    <t>06/21/2023</t>
  </si>
  <si>
    <t>335168RFI325</t>
  </si>
  <si>
    <t>PBFM03 - Financial Mgmt Functions</t>
  </si>
  <si>
    <t>334527</t>
  </si>
  <si>
    <t>10701</t>
  </si>
  <si>
    <t>9/10/2021</t>
  </si>
  <si>
    <t>334527RFI326</t>
  </si>
  <si>
    <t>334518</t>
  </si>
  <si>
    <t xml:space="preserve">107532
</t>
  </si>
  <si>
    <t xml:space="preserve">14F000580000,
14F000650000,
14F000530000,
14F000770000,
14F000540000
</t>
  </si>
  <si>
    <t>334518RFI327</t>
  </si>
  <si>
    <t>Distribution Feeders ‐ Caguas Short Term Group 7</t>
  </si>
  <si>
    <t>334497</t>
  </si>
  <si>
    <t xml:space="preserve">107531
</t>
  </si>
  <si>
    <t xml:space="preserve">14F000460000,
14F000660000,
14F000380000,
14F000640000,
14F000450000,
14F000470000
</t>
  </si>
  <si>
    <t>334497RFI328</t>
  </si>
  <si>
    <t>Distribution Feeders ‐ Caguas Short Term Group 6</t>
  </si>
  <si>
    <t>334491</t>
  </si>
  <si>
    <t xml:space="preserve">107530
</t>
  </si>
  <si>
    <t xml:space="preserve">14F000420000,
14F000390000,
14F000600000,
14F000750000,
14F000730000
</t>
  </si>
  <si>
    <t>334491RFI329</t>
  </si>
  <si>
    <t>Distribution Feeders ‐ Caguas Short Term Group 5</t>
  </si>
  <si>
    <t>334488</t>
  </si>
  <si>
    <t>10635</t>
  </si>
  <si>
    <t>334488RFI330</t>
  </si>
  <si>
    <t>334482</t>
  </si>
  <si>
    <t>11450</t>
  </si>
  <si>
    <t>9/12/2024 - GP notes "6/25/2024 The project was withdrawn with the comment "Project is being withdrawn since it was not included in the Applicant’s latest workplan for submittal of a SOW. FEMA may in the future re-create the project at the request of the Applicant and COR3 if a SOW submittal date is provided."</t>
  </si>
  <si>
    <t>334482RFI331</t>
  </si>
  <si>
    <t>Line 3000 Monacillos TC to Juncos TC</t>
  </si>
  <si>
    <t>334477</t>
  </si>
  <si>
    <t xml:space="preserve">107529
</t>
  </si>
  <si>
    <t xml:space="preserve">14F000860000,
14F000890000,
14F000870000
</t>
  </si>
  <si>
    <t>334477RFI332</t>
  </si>
  <si>
    <t>Distribution Feeders ‐ Carolina Short Term Group 3</t>
  </si>
  <si>
    <t>334476</t>
  </si>
  <si>
    <t xml:space="preserve">107528
</t>
  </si>
  <si>
    <t xml:space="preserve">14F000840000,
14F000820000,
14F000830000,
14F000810000,
14F000850000
</t>
  </si>
  <si>
    <t>334476RFI333</t>
  </si>
  <si>
    <t>Distribution Feeders ‐ Carolina Short Term Group 2</t>
  </si>
  <si>
    <t>334475</t>
  </si>
  <si>
    <t xml:space="preserve">107527
</t>
  </si>
  <si>
    <t xml:space="preserve">14F000250000,
14F000240000,
14F000290000,
14F000280000
</t>
  </si>
  <si>
    <t>334475RFI334</t>
  </si>
  <si>
    <t>Distribution Feeders ‐ Bayamon Short Term Group 3</t>
  </si>
  <si>
    <t>334474</t>
  </si>
  <si>
    <t xml:space="preserve">107526
</t>
  </si>
  <si>
    <t xml:space="preserve">14F000320000,
14F000330000,
14F000310000,
14F000340000
</t>
  </si>
  <si>
    <t>334474RFI335</t>
  </si>
  <si>
    <t>Distribution Feeders ‐ Bayamon Short Term Group 2</t>
  </si>
  <si>
    <t>334473</t>
  </si>
  <si>
    <t xml:space="preserve">107525
</t>
  </si>
  <si>
    <t xml:space="preserve">14F000230000,
14F000180000
</t>
  </si>
  <si>
    <t>7/30/2024 - Updated
Priority Projects List from Grid Strategy, added to Long List</t>
  </si>
  <si>
    <t>334473RFI336</t>
  </si>
  <si>
    <t>Distribution Feeders ‐ Bayamon Short Term Group 1</t>
  </si>
  <si>
    <t>334472</t>
  </si>
  <si>
    <t xml:space="preserve">107524
</t>
  </si>
  <si>
    <t xml:space="preserve">14F001550000,
14F001520000,
14F001510000,
14F001530000
</t>
  </si>
  <si>
    <t>334472RFI337</t>
  </si>
  <si>
    <t>Distribution Feeders ‐ San Juan Short Term Group 2</t>
  </si>
  <si>
    <t>334471</t>
  </si>
  <si>
    <t xml:space="preserve">107523
</t>
  </si>
  <si>
    <t>334471RFI338</t>
  </si>
  <si>
    <t>Distribution Feeders ‐ San Juan Short Term Group 1</t>
  </si>
  <si>
    <t>334470</t>
  </si>
  <si>
    <t>11708</t>
  </si>
  <si>
    <t xml:space="preserve">FAASt [TL 3100 Monacillos TC to Sabana Llana TC] (Transmission)
</t>
  </si>
  <si>
    <t>8/7/2025 - RFI response received on 08/06/2025, under EHP specialist revision. The expected completion date (ECD) for the response revision is 08/13/2025.</t>
  </si>
  <si>
    <t>3/26/2024 - EHP Phase I, II Analyses data received from Grid Strategy and inserted in tracker for affected TLine 3100 .
8/7/2025 - RFI response received on 08/06/2025, under EHP specialist revision. The expected completion date (ECD) for the response revision is 08/13/2025.
8/12/2025 8:23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334470RFI339</t>
  </si>
  <si>
    <t>Line 3100 Monacillos TC to Daguao TC</t>
  </si>
  <si>
    <t>334469</t>
  </si>
  <si>
    <t>107522</t>
  </si>
  <si>
    <t>3/28/2024 - Received withdrawal status data/info from Project Manager Claudio R. Jaquez. DSOW submittal forecast: 6/26/2024.</t>
  </si>
  <si>
    <t>334469RFI340</t>
  </si>
  <si>
    <t>Line 8900 Monacillos TC to Adm. Tribunal Apelaciones</t>
  </si>
  <si>
    <t>334468</t>
  </si>
  <si>
    <t>10679</t>
  </si>
  <si>
    <t>3/26/2024 - EHP Phase I, II Analyses data received from Grid Strategy and inserted in tracker for affected TLine 2200</t>
  </si>
  <si>
    <t>334468RFI341</t>
  </si>
  <si>
    <t>334452</t>
  </si>
  <si>
    <t xml:space="preserve">107521
</t>
  </si>
  <si>
    <t xml:space="preserve">14F000550000,
14F000400000,
14F000560000,
14F000360000,
14F000720000,
14F000740000,
14F000760000
</t>
  </si>
  <si>
    <t>9/9/2021</t>
  </si>
  <si>
    <t>334452RFI342</t>
  </si>
  <si>
    <t>Distribution Feeders ‐ Caguas Short Term Group 3</t>
  </si>
  <si>
    <t>334443</t>
  </si>
  <si>
    <t xml:space="preserve">107520
</t>
  </si>
  <si>
    <t xml:space="preserve">14F000430000,
14F000500000,
14F000610000,
14F000570000,
14F000620000,
14F000410000
</t>
  </si>
  <si>
    <t>334443RFI343</t>
  </si>
  <si>
    <t>Distribution Feeders ‐ Caguas Short Term Group 2</t>
  </si>
  <si>
    <t>334420</t>
  </si>
  <si>
    <t xml:space="preserve">107519
</t>
  </si>
  <si>
    <t xml:space="preserve">14F000440000,
14F000710000,
14F000680000,
14F000590000,
14F000700000
</t>
  </si>
  <si>
    <t>334420RFI344</t>
  </si>
  <si>
    <t>Distribution Feeders ‐ Caguas Short Term Group 1</t>
  </si>
  <si>
    <t>334334</t>
  </si>
  <si>
    <t>107518</t>
  </si>
  <si>
    <t>9/8/2021</t>
  </si>
  <si>
    <t>9/12/2024 - GP Notes "6/25/2024 The project was withdrawn. The project was withdrawn with the comment "Project is being withdrawn since it was not included in the Applicant’s latest workplan for submittal of a SOW. FEMA may in the future re-create the project at the request of the Applicant and COR3 if a SOW submittal date is provided."</t>
  </si>
  <si>
    <t>334334RFI345</t>
  </si>
  <si>
    <t>Line 500 Ponce TC to Costa Sur SP</t>
  </si>
  <si>
    <t>334331</t>
  </si>
  <si>
    <t>11528</t>
  </si>
  <si>
    <t>Mitigation information reset because the project was sent back. Insurance information reset because the project was sent back.</t>
  </si>
  <si>
    <t>3/26/2024 - EHP Phase I, II Analyses data received from Grid Strategy and inserted in tracker for affected TLine 1900</t>
  </si>
  <si>
    <t>334331RFI346</t>
  </si>
  <si>
    <t>Line 1900 Dos Bocas HP to San Sebastian TC</t>
  </si>
  <si>
    <t>334329</t>
  </si>
  <si>
    <t>10629</t>
  </si>
  <si>
    <t>334329RFI347</t>
  </si>
  <si>
    <t>334323</t>
  </si>
  <si>
    <t>10630</t>
  </si>
  <si>
    <t>334323RFI348</t>
  </si>
  <si>
    <t>334308</t>
  </si>
  <si>
    <t xml:space="preserve">107517
</t>
  </si>
  <si>
    <t xml:space="preserve">14F001040000,
14F001030000,
14F001010000,
14F000990000,
14F001020000
</t>
  </si>
  <si>
    <t>334308RFI349</t>
  </si>
  <si>
    <t>Distribution Feeders ‐ Mayaguez Short Term Group 1</t>
  </si>
  <si>
    <t>334293</t>
  </si>
  <si>
    <t xml:space="preserve">107516
</t>
  </si>
  <si>
    <t xml:space="preserve">14F003450000,
14F003440000,
14F003480000,
14F003420000,
14F003460000,
14F003430000,
14F003470000
</t>
  </si>
  <si>
    <t>&lt;div class="ExternalClass87E8A90E10984BD18A0558075A015B3F"&gt;&lt;div style="font-family&amp;#58;Calibri, Arial, Helvetica, sans-serif;font-size&amp;#58;11pt;color&amp;#58;rgb(0, 0, 0);"&gt;7/30/2024
- Updated Priority Projects List from Grid Strategy, removed from Long List&lt;br&gt;&lt;/div&gt;&lt;/div&gt;</t>
  </si>
  <si>
    <t>334293RFI350</t>
  </si>
  <si>
    <t>Distribution Feeders ‐ Mayaguez Short Term Group 4</t>
  </si>
  <si>
    <t>334285</t>
  </si>
  <si>
    <t xml:space="preserve">107514
</t>
  </si>
  <si>
    <t xml:space="preserve">14F001100000,
14F001110000,
14F001070000,
14F001130000,
14F001120000,
14F001090000,
14F001060000,
14F001050000
</t>
  </si>
  <si>
    <t>7/30/2024
- Updated Priority Projects List from Grid Strategy, removed from Long List 8/13/2024
Removed from Priority Projects, broken down further with pending faast number </t>
  </si>
  <si>
    <t>334285RFI351</t>
  </si>
  <si>
    <t>Distribution Feeders ‐ Mayaguez Short Term Group 2</t>
  </si>
  <si>
    <t>334191</t>
  </si>
  <si>
    <t xml:space="preserve">107513
</t>
  </si>
  <si>
    <t xml:space="preserve">14F001200000,
14F001140000,
14F001190000,
14F001210000,
14F001160000,
14F001180000,
14F001170000
</t>
  </si>
  <si>
    <t>9/7/2021</t>
  </si>
  <si>
    <t>334191RFI352</t>
  </si>
  <si>
    <t>Distribution Feeders ‐ Mayaguez Short Term Group 3</t>
  </si>
  <si>
    <t>180326</t>
  </si>
  <si>
    <t>11441</t>
  </si>
  <si>
    <t>4/16/2021</t>
  </si>
  <si>
    <t>180326RFI353</t>
  </si>
  <si>
    <t>FAASt Canovanas TC to Sabana Llana TC - 36800 (Transmission) FAASt Canovanas TC to Palmer-Fajardo TC - 36800 (Transmission)</t>
  </si>
  <si>
    <t>180052</t>
  </si>
  <si>
    <t>11453</t>
  </si>
  <si>
    <t>FAASt Ponce TC to Jobos TC - 38kV 100 &amp; 200 (Transmission)</t>
  </si>
  <si>
    <t>4/14/2021</t>
  </si>
  <si>
    <t>8/21/2025 - Field EHP - Historic: In review. Expected Completion Date (ECD) updated to: 9/12/2025</t>
  </si>
  <si>
    <t>3/26/2024 - EHP Phase I, II Analyses data received from Grid Strategy and inserted in tracker for affected TLine 100/200
7/30/2024 - Updated Priority Projects List from Grid Strategy, added to Long List
8/4/2025 - EHP RFI-PRJ-121350 has been sent to the applicant on July 22, 2025, for their action. The deadline is set for 8/15/2025.
8/12/2025 8:23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180052RFI354</t>
  </si>
  <si>
    <t>FAASt Ponce TC to Jobos TC - 100 (Transmission) FASSt Ponce TC to Jobos TC - 200 (Transmission)</t>
  </si>
  <si>
    <t>179988</t>
  </si>
  <si>
    <t>107305</t>
  </si>
  <si>
    <t>179988RFI355</t>
  </si>
  <si>
    <t>179558</t>
  </si>
  <si>
    <t>10632</t>
  </si>
  <si>
    <t>4/9/2021</t>
  </si>
  <si>
    <t>179558RFI356</t>
  </si>
  <si>
    <t>FAASt Manati TC - BRKS 230 kv (Substation)</t>
  </si>
  <si>
    <t>178577</t>
  </si>
  <si>
    <t>11507</t>
  </si>
  <si>
    <t>4/1/2021</t>
  </si>
  <si>
    <t>178577RFI357</t>
  </si>
  <si>
    <t>Substations – Cachete – MC 1526</t>
  </si>
  <si>
    <t>178503</t>
  </si>
  <si>
    <t>11100</t>
  </si>
  <si>
    <t>04/14/2023</t>
  </si>
  <si>
    <t>178503RFI358</t>
  </si>
  <si>
    <t>Substations – Aguirre TC - BRKS</t>
  </si>
  <si>
    <t>178258</t>
  </si>
  <si>
    <t>11721</t>
  </si>
  <si>
    <t>3/31/2021</t>
  </si>
  <si>
    <t>178258RFI359</t>
  </si>
  <si>
    <t>Substations – Taft – MC 1105</t>
  </si>
  <si>
    <t>177191</t>
  </si>
  <si>
    <t>11433</t>
  </si>
  <si>
    <t>3/24/2021</t>
  </si>
  <si>
    <t>177191RFI360</t>
  </si>
  <si>
    <t>FAASt Aguas Buenas TC to Caguas TC - 39000 (Transmission)</t>
  </si>
  <si>
    <t>177134</t>
  </si>
  <si>
    <t>11440</t>
  </si>
  <si>
    <t>177134RFI361</t>
  </si>
  <si>
    <t>FAASt Guaraguao TC to Comerio TCLine-4100 (Transmission)</t>
  </si>
  <si>
    <t>176971</t>
  </si>
  <si>
    <t>11373</t>
  </si>
  <si>
    <t>3/23/2021</t>
  </si>
  <si>
    <t>9/11/2025 - Field EHP: ESA Consultation letter submitted to USFWS on 09/10/2025. Waiting for response. ECD 11/19/2025.</t>
  </si>
  <si>
    <t>8/8/2025 - Field EHP: RFI response received on 07/31/2025, under EHP specialist revision. The expected completion date (ECD) for the response revision is 08/15/2025.
8/12/2025 8:23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176971RFI362</t>
  </si>
  <si>
    <t>FAASt San Juan SP to Catano SectLine-8200 (Transmission)</t>
  </si>
  <si>
    <t>176954</t>
  </si>
  <si>
    <t>11439</t>
  </si>
  <si>
    <t>176954RFI363</t>
  </si>
  <si>
    <t>FAASt Garzas 1 HP to Garzas 2 HP - Line 1100 (Transmission)</t>
  </si>
  <si>
    <t>176913</t>
  </si>
  <si>
    <t>11432</t>
  </si>
  <si>
    <t>8/12/2025 8:24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
9/17/2025 - Field EHP - Historic: SHPO consultation process ongoing. Letter submitted on 9/17/2025. Waiting for response. Expected Completion Date (ECD) 10/17/2025.</t>
  </si>
  <si>
    <t>8/12/2025 8:24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176913RFI364</t>
  </si>
  <si>
    <t>FAASt Palo Seco SP to Catano SectLine-9500 (Transmission)</t>
  </si>
  <si>
    <t>174422</t>
  </si>
  <si>
    <t>10496</t>
  </si>
  <si>
    <t>3/4/2021</t>
  </si>
  <si>
    <t>174422RFI365</t>
  </si>
  <si>
    <t>Substations - Cataño – Rebuilt 1801</t>
  </si>
  <si>
    <t>169896</t>
  </si>
  <si>
    <t>10788</t>
  </si>
  <si>
    <t>2/2/2021</t>
  </si>
  <si>
    <t>169896RFI366</t>
  </si>
  <si>
    <t>Substations – Costa Sur SP TC – Equipment Repair and Replacement</t>
  </si>
  <si>
    <t>169804</t>
  </si>
  <si>
    <t>107227</t>
  </si>
  <si>
    <t>2/1/2021</t>
  </si>
  <si>
    <t>169804RFI367</t>
  </si>
  <si>
    <t>Buildings - Aguadilla Electric Service Center</t>
  </si>
  <si>
    <t>169798</t>
  </si>
  <si>
    <t xml:space="preserve">107226
</t>
  </si>
  <si>
    <t>169798RFI368</t>
  </si>
  <si>
    <t>Buildings - Arecibo Electric Service Center</t>
  </si>
  <si>
    <t>169576</t>
  </si>
  <si>
    <t xml:space="preserve">107225
</t>
  </si>
  <si>
    <t>1/29/2021</t>
  </si>
  <si>
    <t>169576RFI369</t>
  </si>
  <si>
    <t>Buildings - Arecibo Regional Office Building</t>
  </si>
  <si>
    <t>169503</t>
  </si>
  <si>
    <t>107224</t>
  </si>
  <si>
    <t>169503RFI370</t>
  </si>
  <si>
    <t>169500</t>
  </si>
  <si>
    <t>11347</t>
  </si>
  <si>
    <t>169500RFI371</t>
  </si>
  <si>
    <t>Substations – Bayamon TC – MC-BKRS-Y1</t>
  </si>
  <si>
    <t>169495</t>
  </si>
  <si>
    <t>11479</t>
  </si>
  <si>
    <t>169495RFI372</t>
  </si>
  <si>
    <t>Substations - Tapia GIS Rebuilt - Equipment Repair and Replacement</t>
  </si>
  <si>
    <t>169276</t>
  </si>
  <si>
    <t xml:space="preserve">107222
</t>
  </si>
  <si>
    <t>FAASt Substation - Viaducto TC -  MC 1100 - Equipment Repair &amp; Replacement [Substation]</t>
  </si>
  <si>
    <t>1/28/2021</t>
  </si>
  <si>
    <t>3/27/2024: QC Review Complete</t>
  </si>
  <si>
    <t>169276RFI373</t>
  </si>
  <si>
    <t>FAASt Viaducto TC - MC 1100 - Equipment Repair &amp; Replacement (Substations)</t>
  </si>
  <si>
    <t>169266</t>
  </si>
  <si>
    <t>11489</t>
  </si>
  <si>
    <t>169266RFI374</t>
  </si>
  <si>
    <t>Substations - Centro Medico 1327/1359 Equipment Repair and Replacement</t>
  </si>
  <si>
    <t>169058</t>
  </si>
  <si>
    <t xml:space="preserve">107220
</t>
  </si>
  <si>
    <t>1/27/2021</t>
  </si>
  <si>
    <t>169058RFI375</t>
  </si>
  <si>
    <t>Substations - Llorens Torres MC 1106 - Equipment Repair &amp; Replacement</t>
  </si>
  <si>
    <t>168483</t>
  </si>
  <si>
    <t>11241</t>
  </si>
  <si>
    <t>1/22/2021</t>
  </si>
  <si>
    <t>7/30/2025 - Field EHP: In final review. ECD 7/6/2025.</t>
  </si>
  <si>
    <t>3/26/2024 - EHP Phase I, II Analyses data received from Grid Strategy and inserted in tracker for affected TLine 36400
7/30/</t>
  </si>
  <si>
    <t>168483RFI376</t>
  </si>
  <si>
    <t>Transmission - Line 36400 - Dos Bocas HP to Ponce TC</t>
  </si>
  <si>
    <t>168226</t>
  </si>
  <si>
    <t>10978</t>
  </si>
  <si>
    <t>1/20/2021</t>
  </si>
  <si>
    <t>9/10/2025</t>
  </si>
  <si>
    <t>168226RFI377</t>
  </si>
  <si>
    <t>Transmission - San Juan 115-kV Underground Transmission Loop</t>
  </si>
  <si>
    <t>167508</t>
  </si>
  <si>
    <t>11250</t>
  </si>
  <si>
    <t>1/13/2021</t>
  </si>
  <si>
    <t>3/26/2024 - EHP Phase I, II Analyses data received from Grid Strategy and inserted in tracker for affected TLine 50100</t>
  </si>
  <si>
    <t>167508RFI378</t>
  </si>
  <si>
    <t>FAASt Transmission - Line 50100 - Cambalache GP TC to Manati TC (Transmission)</t>
  </si>
  <si>
    <t>167446</t>
  </si>
  <si>
    <t>11307</t>
  </si>
  <si>
    <t>FAASt - Line 36100 (115kV) - Dos Bocas HP to Monacillos TC (Transmission)</t>
  </si>
  <si>
    <t>8/11/2025  -This project is under the DOE Emergency declaration 202C, pending R2 guidance.
9/17/2025 - Field EHP - Environmental: In review. Expected Completion Date (ECD): 10/08/2025.</t>
  </si>
  <si>
    <t>8/8/2025 - Field EHP: RFI response received on 08/08/2025, under EHP specialist revision. Expected Completion Date (ECD) 08/22/2025.
8/11/2025 -This project is under the DOE Emergency declaration 202C, pending R2 guidance.
8/12/2025 8:24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167446RFI379</t>
  </si>
  <si>
    <t>FAASt - Line 36100 - Dos Bocas HP to Monacillos TC (Transmission)</t>
  </si>
  <si>
    <t>167443</t>
  </si>
  <si>
    <t>11251</t>
  </si>
  <si>
    <t>3/26/2024 - EHP Phase I, II Analyses data received from Grid Strategy and inserted in tracker for affected TLine 36200</t>
  </si>
  <si>
    <t>167443RFI380</t>
  </si>
  <si>
    <t>FAASt - Line 36200 - Monacillos TC to Juncos TC (Transmission)</t>
  </si>
  <si>
    <t>167168</t>
  </si>
  <si>
    <t>11246</t>
  </si>
  <si>
    <t>1/11/2021</t>
  </si>
  <si>
    <t>13SEPTEMBER2024 DSOW Rev. 2 was removed from GP. It was originally submitted on January 12, 2024 </t>
  </si>
  <si>
    <t>167168RFI381</t>
  </si>
  <si>
    <t>FAASt_TRANSMISSION-LINE-37100_COSTA SUR-ST_ACACIAS-TC</t>
  </si>
  <si>
    <t>166904</t>
  </si>
  <si>
    <t>11451</t>
  </si>
  <si>
    <t>1/7/2021</t>
  </si>
  <si>
    <t>166904RFI382</t>
  </si>
  <si>
    <t>FAASt Transmission Line 37800 Caguas TC to Monacillos TC (TRANSMISSION)</t>
  </si>
  <si>
    <t>166860</t>
  </si>
  <si>
    <t>11255</t>
  </si>
  <si>
    <t>166860RFI383</t>
  </si>
  <si>
    <t>FAASt Transmission - Line 37800 - Jobos TC to Cayey TC Transmission - Line 37800 - Cayey TC to Caguas TC (Transmission)</t>
  </si>
  <si>
    <t>166834</t>
  </si>
  <si>
    <t>107214</t>
  </si>
  <si>
    <t>9/12/2024 -  GP Notes6/18/2024 - The project is not included in the 90-Day Plan submitted in June 2024. Forecast have been requested to the applicant.6/25/2024- The project was withdrawn</t>
  </si>
  <si>
    <t>166834RFI384</t>
  </si>
  <si>
    <t>166707</t>
  </si>
  <si>
    <t>11431</t>
  </si>
  <si>
    <t>1/6/2021</t>
  </si>
  <si>
    <t>166707RFI385</t>
  </si>
  <si>
    <t>FAASt Transmission Line 51300 - Ponce TC to Costa Sur SP TC</t>
  </si>
  <si>
    <t>165268</t>
  </si>
  <si>
    <t>11045</t>
  </si>
  <si>
    <t>12/18/2020</t>
  </si>
  <si>
    <t>165268RFI386</t>
  </si>
  <si>
    <t>Rio Grande Estates - CH - 2306</t>
  </si>
  <si>
    <t>165226</t>
  </si>
  <si>
    <t xml:space="preserve">107206
</t>
  </si>
  <si>
    <t>165226RFI387</t>
  </si>
  <si>
    <t>Distribution – Vieques Feeders 2501-01, 2501-02, 2501-03 and Culebra Feeders 3801-01, 3801-02</t>
  </si>
  <si>
    <t>165225</t>
  </si>
  <si>
    <t>10624</t>
  </si>
  <si>
    <t xml:space="preserve">14F002700000, 14F008780000, 14F000940000, 14F000910000,
14F000930000, 14F000920000, 14F000950000
</t>
  </si>
  <si>
    <t>06/10/2022</t>
  </si>
  <si>
    <t>165225RFI388</t>
  </si>
  <si>
    <t>Vieques 2501 &amp; New Vieques Substation 2502</t>
  </si>
  <si>
    <t>165213</t>
  </si>
  <si>
    <t>11244</t>
  </si>
  <si>
    <t>Use this link: https://aeepr.sharepoint.com/sites/Test4552/Lists/ISOW%20%20DSOW%20Tracker/Attachments/389/165213-DR4339PR%20DSOW%20TL%205400%20Rio%20Blanco%20HP%20to%20DaguaoTC%20to%20Vieques%20To%20Culebra%20Vieques%20and%20Culebra%20Microgrid%20Rev-4_Sep.22.2025_signed.pdf?web=1</t>
  </si>
  <si>
    <t>165213RFI389</t>
  </si>
  <si>
    <t>Transmission – Line 5400 – Rio Blanco HP to Daguao TC to Punta Lima TO to Vieques 2501 to Culebra 3801</t>
  </si>
  <si>
    <t>165209</t>
  </si>
  <si>
    <t>10626</t>
  </si>
  <si>
    <t>14F002690000, 14F008770000</t>
  </si>
  <si>
    <t>https://aeepr.sharepoint.com/sites/Test4552/Lists/ISOW%20%20DSOW%20Tracker/Attachments/390/165209-DR-4339PR-Culebra%20Substation%203801%20and%20New%20Culebra%20Substation%203802%20FEMA%20Detailed%20Scope%20of%20Work%20Rev.%208%20(7.12.2024)%20-%20signed.pdf?web=1</t>
  </si>
  <si>
    <t>165209RFI390</t>
  </si>
  <si>
    <t>Culebra 3801 &amp; New Culebra Substation 3802</t>
  </si>
  <si>
    <t>165208</t>
  </si>
  <si>
    <t>107205</t>
  </si>
  <si>
    <t>4/3/2024 - Received withdrawal status data/info from Manager Joanna Dlugopolski.</t>
  </si>
  <si>
    <t>165208RFI391</t>
  </si>
  <si>
    <t>To be allocated to appropriate program</t>
  </si>
  <si>
    <t>Transmission Access Roads</t>
  </si>
  <si>
    <t>136271</t>
  </si>
  <si>
    <t>6099</t>
  </si>
  <si>
    <t>4/23/2020</t>
  </si>
  <si>
    <t>9/18/2024</t>
  </si>
  <si>
    <t>136271RFI392</t>
  </si>
  <si>
    <t>83182</t>
  </si>
  <si>
    <t>1294</t>
  </si>
  <si>
    <t xml:space="preserve">14F003210000
</t>
  </si>
  <si>
    <t>3/20/2019</t>
  </si>
  <si>
    <t>83182RFI393</t>
  </si>
  <si>
    <t>68753</t>
  </si>
  <si>
    <t>1165</t>
  </si>
  <si>
    <t>11/28/2018</t>
  </si>
  <si>
    <t>68753RFI394</t>
  </si>
  <si>
    <t>728832</t>
  </si>
  <si>
    <t>11718</t>
  </si>
  <si>
    <t xml:space="preserve">15F019860000
</t>
  </si>
  <si>
    <t>08/17/2023</t>
  </si>
  <si>
    <t>&lt;div class="ExternalClass117FD3EDD6014C58A48DC9570AAC4B93"&gt;&lt;div style="font-family&amp;#58;Calibri, Arial, Helvetica, sans-serif;font-size&amp;#58;11pt;color&amp;#58;rgb(0, 0, 0);"&gt;7/25/2025 - Thomas Miller - Work continues to be performed and completed by field crews&lt;/div&gt;&lt;/div&gt;</t>
  </si>
  <si>
    <t>728832RFI395</t>
  </si>
  <si>
    <t>728827</t>
  </si>
  <si>
    <t>11714</t>
  </si>
  <si>
    <t>7/25/2025 - Work continues to be performed and completed by field crews.</t>
  </si>
  <si>
    <t>728827RFI396</t>
  </si>
  <si>
    <t>729522</t>
  </si>
  <si>
    <t>107905</t>
  </si>
  <si>
    <t xml:space="preserve">14F019070000
</t>
  </si>
  <si>
    <t>8/25/2023</t>
  </si>
  <si>
    <t>9/12/2024 - GP Notes "9/5/2024 The project was withdrawn with the comment "Applicant requested project withdrawal, for reference see: 729522-DR4339PR-Applicant requested project withdrawal.pdf".</t>
  </si>
  <si>
    <t>729522RFI397</t>
  </si>
  <si>
    <t>729286</t>
  </si>
  <si>
    <t>11726</t>
  </si>
  <si>
    <t xml:space="preserve">14F019990000,
14F020000000,
14F020100000,
14F019980000,
14F020200000,
14F021120000,
14F021130000,
14F019970000
</t>
  </si>
  <si>
    <t>8/23/2023</t>
  </si>
  <si>
    <t>729286RFI398</t>
  </si>
  <si>
    <t>730821</t>
  </si>
  <si>
    <t xml:space="preserve">107911
</t>
  </si>
  <si>
    <t xml:space="preserve">14F000140000,
14F000150000,
14F000120000,
14F000110000,
14F000130000
</t>
  </si>
  <si>
    <t>09/11/2023</t>
  </si>
  <si>
    <t>730821RFI399</t>
  </si>
  <si>
    <t>Distribution Feeders - Arecibo Short Term Group 2</t>
  </si>
  <si>
    <t>730824</t>
  </si>
  <si>
    <t xml:space="preserve">107912
</t>
  </si>
  <si>
    <t xml:space="preserve">14F001400000,
14F001370000,
14F001390000,
14F001380000,
14F001410000,
14F001420000
</t>
  </si>
  <si>
    <t>730824RFI400</t>
  </si>
  <si>
    <t>Distribution Feeders ‐ Ponce Short Term Group 2</t>
  </si>
  <si>
    <t>730513</t>
  </si>
  <si>
    <t xml:space="preserve">107907
</t>
  </si>
  <si>
    <t xml:space="preserve">14F000670000,
14F000690000,
14F000780000,
14F000630000
</t>
  </si>
  <si>
    <t>09/07/2023</t>
  </si>
  <si>
    <t>730513RFI401</t>
  </si>
  <si>
    <t>Distribution Feeders ‐ Caguas Short Term Group 4</t>
  </si>
  <si>
    <t>730541</t>
  </si>
  <si>
    <t xml:space="preserve">107908
</t>
  </si>
  <si>
    <t>730541RFI402</t>
  </si>
  <si>
    <t>Distribution Feeders ‐ Caguas Short Term Group 8</t>
  </si>
  <si>
    <t>730586</t>
  </si>
  <si>
    <t xml:space="preserve">107909
</t>
  </si>
  <si>
    <t xml:space="preserve">14F001300000,
14F001310000,
14F001330000,
14F001350000,
14F001320000,
14F001340000
</t>
  </si>
  <si>
    <t>09/08/2023</t>
  </si>
  <si>
    <t>730586RFI403</t>
  </si>
  <si>
    <t>Distribution Feeders ‐ Ponce Short Term Group 1</t>
  </si>
  <si>
    <t>738972</t>
  </si>
  <si>
    <t>107931</t>
  </si>
  <si>
    <t>11/17/2023</t>
  </si>
  <si>
    <t>738972RFI404</t>
  </si>
  <si>
    <t>738971</t>
  </si>
  <si>
    <t xml:space="preserve">11812
</t>
  </si>
  <si>
    <t>738971RFI405</t>
  </si>
  <si>
    <t>730657</t>
  </si>
  <si>
    <t>11559</t>
  </si>
  <si>
    <t xml:space="preserve">14F002380000,
14F002380000,
14F002380000,
14F002380000,
14F002380000,
14F002380000,
14F002380000,
14F002380000
</t>
  </si>
  <si>
    <t>730657RFI406</t>
  </si>
  <si>
    <t>Line 2200 Dos Bocas HP to Dorado TC</t>
  </si>
  <si>
    <t>730784</t>
  </si>
  <si>
    <t>107910</t>
  </si>
  <si>
    <t>3/28/2024 - Received withdrawal status data/info from Project Manager Claudio R. Jaquez. DSOW submittal forecast: 5/24/2024.</t>
  </si>
  <si>
    <t>730784RFI407</t>
  </si>
  <si>
    <t>Line 6700 Martin Peña TC to Villamar Sect.</t>
  </si>
  <si>
    <t>738670</t>
  </si>
  <si>
    <t>11712</t>
  </si>
  <si>
    <t>11/15/2023</t>
  </si>
  <si>
    <t>738670RFI408</t>
  </si>
  <si>
    <t>737825</t>
  </si>
  <si>
    <t>107925</t>
  </si>
  <si>
    <t>11/07/2023</t>
  </si>
  <si>
    <t>737825RFI409</t>
  </si>
  <si>
    <t>738667</t>
  </si>
  <si>
    <t xml:space="preserve">107927
</t>
  </si>
  <si>
    <t>738667RFI410</t>
  </si>
  <si>
    <t>738143</t>
  </si>
  <si>
    <t>Project Not In GP</t>
  </si>
  <si>
    <t>FAASt [Distribution Pole and Conductor Repair - San Juan Group 2 - Phase 2] (Distribution)</t>
  </si>
  <si>
    <t>11/09/2023</t>
  </si>
  <si>
    <t>738143RFI411</t>
  </si>
  <si>
    <t>738672</t>
  </si>
  <si>
    <t>11686</t>
  </si>
  <si>
    <t>738672RFI412</t>
  </si>
  <si>
    <t>738674</t>
  </si>
  <si>
    <t xml:space="preserve">107928
</t>
  </si>
  <si>
    <t>738674RFI413</t>
  </si>
  <si>
    <t>0 months</t>
  </si>
  <si>
    <t>738696</t>
  </si>
  <si>
    <t>107930</t>
  </si>
  <si>
    <t>3/27/2024 - Received withdrawal status data/info from Project Coordinator Yaritza Acevedo Ortiz. </t>
  </si>
  <si>
    <t>738696RFI414</t>
  </si>
  <si>
    <t>738692</t>
  </si>
  <si>
    <t xml:space="preserve">107929
</t>
  </si>
  <si>
    <t>738692RFI415</t>
  </si>
  <si>
    <t>734393</t>
  </si>
  <si>
    <t xml:space="preserve">11805
</t>
  </si>
  <si>
    <t xml:space="preserve">FAASt [Cabo Rojo Streetlighting - Part 2] (Distribution)
</t>
  </si>
  <si>
    <t>10/11/23</t>
  </si>
  <si>
    <t>7/30/2024
- Updated Priority Projects List from Grid Strategy, added to Long List</t>
  </si>
  <si>
    <t>734393RFI416</t>
  </si>
  <si>
    <t>735474</t>
  </si>
  <si>
    <t xml:space="preserve">107918
</t>
  </si>
  <si>
    <t xml:space="preserve">FAASt [Pole and Conductor Repair -Caguas Group 3 Phase 2] (Distribution) 
</t>
  </si>
  <si>
    <t xml:space="preserve">14F018500000
</t>
  </si>
  <si>
    <t>10/20/2023</t>
  </si>
  <si>
    <t>3/28/2024 - Received withdrawal status data/info from Project Manager Mariano Pérez Portocarrero. DSOW was submitted 3.27.2024 on project 136271 for FEMA revision and project formulation.3/25/2024: QC Review Complete11/29 The project was withdrawn.4/11 Project unwithdrawn by System Admin per FEMA Request ServiceNow INC1016831</t>
  </si>
  <si>
    <t>735474RFI417</t>
  </si>
  <si>
    <t>734396</t>
  </si>
  <si>
    <t xml:space="preserve">107915
</t>
  </si>
  <si>
    <t xml:space="preserve">FAASt [Cabo Rojo Streetlighting - Part 3] (Distribution)
</t>
  </si>
  <si>
    <t>734396RFI418</t>
  </si>
  <si>
    <t>735483</t>
  </si>
  <si>
    <t xml:space="preserve">107919
</t>
  </si>
  <si>
    <t>08/06/2025 - Previously withdrawn and resubmitted. Withdrawn again on 08/05/2025
3/28/2024 - Received withdrawal status data/info from Project Manager Mariano Pérez Portocarrero. 11/29 The project was withdrawn.4/11 Project unwithdrawn by System Admin per FEMA Request ServiceNow INC10168317/30/2024 - Updated Priority Projects List from Grid Strategy, added to Long List</t>
  </si>
  <si>
    <t>735483RFI419</t>
  </si>
  <si>
    <t>734760</t>
  </si>
  <si>
    <t xml:space="preserve">11830
</t>
  </si>
  <si>
    <t xml:space="preserve">FAASt [Ponce Streetlighting - Part 3] (Distribution)
</t>
  </si>
  <si>
    <t>10/13/2023</t>
  </si>
  <si>
    <t>734760RFI420</t>
  </si>
  <si>
    <t>735360</t>
  </si>
  <si>
    <t xml:space="preserve">11832
</t>
  </si>
  <si>
    <t>10/19/2023</t>
  </si>
  <si>
    <t>7/30/2024 - Updated Priority Projects List from Grid Strategy, added to Long List</t>
  </si>
  <si>
    <t>735360RFI421</t>
  </si>
  <si>
    <t>734728</t>
  </si>
  <si>
    <t>11774</t>
  </si>
  <si>
    <t>734728RFI422</t>
  </si>
  <si>
    <t>735357</t>
  </si>
  <si>
    <t>11777</t>
  </si>
  <si>
    <t xml:space="preserve">FAASt [Mayaguez Streetlighting - Part 2] (Distribution)
</t>
  </si>
  <si>
    <t>735357RFI423</t>
  </si>
  <si>
    <t>734928</t>
  </si>
  <si>
    <t xml:space="preserve">107917
</t>
  </si>
  <si>
    <t xml:space="preserve">FAASt [Isabela Streetlighting - Part 3] (Distribution)
</t>
  </si>
  <si>
    <t>10/16/2023</t>
  </si>
  <si>
    <t>734928RFI424</t>
  </si>
  <si>
    <t>734927</t>
  </si>
  <si>
    <t>11773</t>
  </si>
  <si>
    <t xml:space="preserve">FAASt [Isabela Streetlighting - Part 2] (Distribution)
</t>
  </si>
  <si>
    <t>3/25/2024: QC Review Complete7/30/2024
- Updated Priority Projects List from Grid Strategy, added to Long List</t>
  </si>
  <si>
    <t>734927RFI425</t>
  </si>
  <si>
    <t>735487</t>
  </si>
  <si>
    <t xml:space="preserve">107920
</t>
  </si>
  <si>
    <t xml:space="preserve">FAASt [Humacao Streetlighting - Part 3] (Distribution)
</t>
  </si>
  <si>
    <t>735487RFI426</t>
  </si>
  <si>
    <t>734791</t>
  </si>
  <si>
    <t xml:space="preserve">11808
</t>
  </si>
  <si>
    <t xml:space="preserve">FAASt [Guayama Streetlighting - Part 2] (Distribution)
</t>
  </si>
  <si>
    <t>734791RFI427</t>
  </si>
  <si>
    <t>735493</t>
  </si>
  <si>
    <t xml:space="preserve">11799
</t>
  </si>
  <si>
    <t xml:space="preserve">FAASt [Humacao Streetlighting - Part 2] (Distribution)
</t>
  </si>
  <si>
    <t>08/06/2025 - Previously withdrawn and resubmitted. Withdrawn again on 08/05/2025
3/28/2024 - Received withdrawal status data/info from Project Manager Mariano Pérez Portocarrero. 11/29 The project was withdrawn.4/11 Project unwithdrawn by System Admin per FEMA Request ServiceNow INC10168317/30/2024
- Updated Priority Projects List from Grid Strategy, added to Short List</t>
  </si>
  <si>
    <t>735493RFI428</t>
  </si>
  <si>
    <t>734789</t>
  </si>
  <si>
    <t xml:space="preserve">107916
</t>
  </si>
  <si>
    <t xml:space="preserve">FAASt [Guayama Streetlighting - Part 3 ] (Distribution)
</t>
  </si>
  <si>
    <t>734789RFI429</t>
  </si>
  <si>
    <t>735496</t>
  </si>
  <si>
    <t xml:space="preserve">11835
</t>
  </si>
  <si>
    <t xml:space="preserve">FAASt [Carolina Streetlighting - Part 3] (Distribution)
</t>
  </si>
  <si>
    <t>08/06/2025 - Previously withdrawn and resubmitted. Withdrawn again on 08/05/2025
3/28/2024 - Received withdrawal status data/info from Project Manager Mariano Pérez Portocarrero. 11/29 The project was withdrawn.4/11 Project unwithdrawn by System Admin per FEMA Request ServiceNow INC10168317/30/2024 - Updated
Priority Projects List from Grid Strategy, added to Long List</t>
  </si>
  <si>
    <t>735496RFI430</t>
  </si>
  <si>
    <t>735499</t>
  </si>
  <si>
    <t xml:space="preserve">107921
</t>
  </si>
  <si>
    <t>3/28/2024 - Received withdrawal status data/info from Project Manager Mariano Pérez Portocarrero. 11/29 The project was withdrawn.4/11 Project unwithdrawn by System Admin per FEMA Request ServiceNow INC10168317/30/2024 - Updated Priority Projects List from Grid Strategy, added to Long List</t>
  </si>
  <si>
    <t>735499RFI431</t>
  </si>
  <si>
    <t>735665</t>
  </si>
  <si>
    <t>11783</t>
  </si>
  <si>
    <t xml:space="preserve">FAASt [Carolina Streetlighting - Part 2] (Distribution)
</t>
  </si>
  <si>
    <t>10/23/2023</t>
  </si>
  <si>
    <t>3/25/2024: QC Review Complete7/30/2024
- Updated Priority Projects List from Grid Strategy, added to Short List</t>
  </si>
  <si>
    <t>735665RFI432</t>
  </si>
  <si>
    <t>735672</t>
  </si>
  <si>
    <t xml:space="preserve">11838
</t>
  </si>
  <si>
    <t xml:space="preserve">FAASt [Caguas Streetlighting - Part 3] (Distribution)
</t>
  </si>
  <si>
    <t>735672RFI433</t>
  </si>
  <si>
    <t>735677</t>
  </si>
  <si>
    <t xml:space="preserve">11801
</t>
  </si>
  <si>
    <t xml:space="preserve">FAASt [Guaynabo Streetlighting - Part 2] (Distribution)
</t>
  </si>
  <si>
    <t>735677RFI434</t>
  </si>
  <si>
    <t>735940</t>
  </si>
  <si>
    <t xml:space="preserve">11806
</t>
  </si>
  <si>
    <t xml:space="preserve">FAASt [Vega Baja Streetlighting - Part 2] (Distribution)
</t>
  </si>
  <si>
    <t>10/25/2023</t>
  </si>
  <si>
    <t>735940RFI435</t>
  </si>
  <si>
    <t>735952</t>
  </si>
  <si>
    <t xml:space="preserve">11831
</t>
  </si>
  <si>
    <t xml:space="preserve">FAASt [Trujillo Alto Streetlighting - Part 3] (Distribution)
</t>
  </si>
  <si>
    <t>735952RFI436</t>
  </si>
  <si>
    <t>735954</t>
  </si>
  <si>
    <t>11772</t>
  </si>
  <si>
    <t xml:space="preserve">FAASt [Trujillo Alto Streetlighting - Part 2] (Distribution)
</t>
  </si>
  <si>
    <t>735954RFI437</t>
  </si>
  <si>
    <t>735959</t>
  </si>
  <si>
    <t xml:space="preserve">107922
</t>
  </si>
  <si>
    <t xml:space="preserve">FAASt [Toa Baja Streetlighting - Part 3] (Distribution)
</t>
  </si>
  <si>
    <t>735959RFI438</t>
  </si>
  <si>
    <t>735960</t>
  </si>
  <si>
    <t xml:space="preserve">11803
</t>
  </si>
  <si>
    <t xml:space="preserve">FAASt [Toa Baja Streetlighting - Part 2] (Distribution)
</t>
  </si>
  <si>
    <t>735960RFI439</t>
  </si>
  <si>
    <t>737699</t>
  </si>
  <si>
    <t xml:space="preserve">107923
</t>
  </si>
  <si>
    <t xml:space="preserve">FAASt [Toa Alta Streetlighting - Part 3] (Distribution)
</t>
  </si>
  <si>
    <t>3/28/2024 - Received withdrawal status data/info from Project Manager Mariano Pérez Portocarrero. 11/29 The project was withdrawn.4/11 Project unwithdrawn by System Admin per FEMA Request ServiceNow INC10168317/30/2024 - Updated
Priority Projects List from Grid Strategy, added to Long List</t>
  </si>
  <si>
    <t>737699RFI440</t>
  </si>
  <si>
    <t>737707</t>
  </si>
  <si>
    <t xml:space="preserve">11797
</t>
  </si>
  <si>
    <t xml:space="preserve">FAASt [Toa Alta Streetlighting - Part 2] (Distribution)
</t>
  </si>
  <si>
    <t>737707RFI441</t>
  </si>
  <si>
    <t>737712</t>
  </si>
  <si>
    <t xml:space="preserve">11836
</t>
  </si>
  <si>
    <t xml:space="preserve">FAAST [San Juan Streetlighting - Part 3] (Distribution)
</t>
  </si>
  <si>
    <t>737712RFI442</t>
  </si>
  <si>
    <t>738120</t>
  </si>
  <si>
    <t xml:space="preserve">11850
</t>
  </si>
  <si>
    <t xml:space="preserve">14F018940000
</t>
  </si>
  <si>
    <t>3/28/2024 - Received withdrawal status data/info from Project Manager Mariano Pérez Portocarrero. DSOW was submitted 3.27.2024 on project 136271 for FEMA revision and project formulation.11/29 The project was withdrawn.4/11 Project unwithdrawn by System Admin per FEMA Request ServiceNow INC10168317/30/2024 - Updated
Priority Projects List from Grid Strategy, added to Long List</t>
  </si>
  <si>
    <t>738120RFI443</t>
  </si>
  <si>
    <t>737798</t>
  </si>
  <si>
    <t xml:space="preserve">107924
</t>
  </si>
  <si>
    <t xml:space="preserve">FAASt [Rio Grande Streetlighting - Part 3] (Distribution)
</t>
  </si>
  <si>
    <t>3/28/2024 - Received withdrawal status data/info from Project Manager Mariano Pérez Portocarrero. 11/29 The project was withdrawn.4/11 Project unwithdrawn by System Admin per FEMA Request ServiceNow INC10168317/30/2024 - Updated
Priority Projects List from Grid Strategy, added to Long List</t>
  </si>
  <si>
    <t>737798RFI444</t>
  </si>
  <si>
    <t>737804</t>
  </si>
  <si>
    <t xml:space="preserve">11809
</t>
  </si>
  <si>
    <t xml:space="preserve">FAASt [Rio Grande Streetlighting - Part 2 ] (Distribution)
</t>
  </si>
  <si>
    <t>&lt;div class="ExternalClass8A3DEC4383DF43B983FFB9D352A22D75"&gt;&lt;div style="font-family&amp;#58;Calibri, Arial, Helvetica, sans-serif;font-size&amp;#58;11pt;color&amp;#58;rgb(0, 0, 0);"&gt;&lt;span style="font-family&amp;#58;Calibri, Arial, Helvetica, sans-serif;background-color&amp;#58;rgb(255, 255, 255);display&amp;#58;inline !important;"&gt;3/28/2024 - Received withdrawal status data/info from Project Manager Mariano Pérez Portocarrero.&amp;#160;&lt;/span&gt;&lt;br&gt;&lt;/div&gt;&lt;/div&gt;&lt;div style="margin-top&amp;#58;0px;margin-bottom&amp;#58;0px;"&gt;&lt;span style="color&amp;#58;rgb(0, 0, 0);font-family&amp;#58;Calibri, Arial, Helvetica, sans-serif;font-size&amp;#58;14.6667px;background-color&amp;#58;rgb(255, 255, 255);display&amp;#58;inline !important;"&gt;11/29 The project was withdrawn.&lt;/span&gt;&lt;br style="color&amp;#58;rgb(0, 0, 0);font-family&amp;#58;Calibri, Arial, Helvetica, sans-serif;font-size&amp;#58;14.6667px;background-color&amp;#58;rgb(255, 255, 255);"&gt;&lt;span style="color&amp;#58;rgb(0, 0, 0);font-family&amp;#58;Calibri, Arial, Helvetica, sans-serif;font-size&amp;#58;14.6667px;background-color&amp;#58;rgb(255, 255, 255);display&amp;#58;inline !important;"&gt;4/11 Project unwithdrawn by System Admin per FEMA Request ServiceNow INC1016831&lt;p&gt;&lt;span style="font-size&amp;#58;14px;color&amp;#58;rgb(50, 49, 48);"&gt;7/30/2024
- Updated Priority Projects List from Grid Strategy, added to Short List&lt;/span&gt;&lt;br&gt;&lt;/p&gt;&lt;/span&gt;&lt;/div&gt;</t>
  </si>
  <si>
    <t>737804RFI445</t>
  </si>
  <si>
    <t>735131</t>
  </si>
  <si>
    <t>11775</t>
  </si>
  <si>
    <t xml:space="preserve">FAASt [Arecibo Streetlighting - Part 2] (Distribution)
</t>
  </si>
  <si>
    <t>10/18/2023</t>
  </si>
  <si>
    <t>QC Review Complete: Mar 25 20247/30/2024
- Updated Priority Projects List from Grid Strategy, added to Short List</t>
  </si>
  <si>
    <t>735131RFI446</t>
  </si>
  <si>
    <t>734853</t>
  </si>
  <si>
    <t xml:space="preserve">11837
</t>
  </si>
  <si>
    <t xml:space="preserve">FAASt [Arecibo Streetlighting- Part 3] (Distribution)
</t>
  </si>
  <si>
    <t>734853RFI447</t>
  </si>
  <si>
    <t>734859</t>
  </si>
  <si>
    <t>11780</t>
  </si>
  <si>
    <t xml:space="preserve">FAASt [Aguadilla Streetlighting - Part 2] (Distribution)
</t>
  </si>
  <si>
    <t>QC Review Complete: 3/25/20247/30/2024
- Updated Priority Projects List from Grid Strategy, added to Short List</t>
  </si>
  <si>
    <t>734859RFI448</t>
  </si>
  <si>
    <t>735472</t>
  </si>
  <si>
    <t xml:space="preserve">11833
</t>
  </si>
  <si>
    <t xml:space="preserve">FAASt [Bayamon Streetlighting - Part 3] (Distribution)
</t>
  </si>
  <si>
    <t>08/06/2025 - Previously withdrawn and resubmitted. Withdrawn again on 08/05/2025
3/28/2024 - Received withdrawal status data/info from Project Manager Mariano Pérez Portocarrero.11/29 The project was withdrawn.4/11 Project unwithdrawn by System Admin per FEMA Request ServiceNow INC10168317/30/2024 - Updated Priority Projects List from Grid Strategy, added to Long List</t>
  </si>
  <si>
    <t>735472RFI449</t>
  </si>
  <si>
    <t>735470</t>
  </si>
  <si>
    <t xml:space="preserve">11804
</t>
  </si>
  <si>
    <t xml:space="preserve">FAASt [Bayamón Streetlighting - Part 2] (Distribution)
</t>
  </si>
  <si>
    <t>08/06/2025 - Previously withdrawn and resubmitted. Withdrawn again on 08/05/2025
3/28/2024
- Received withdrawal status data/info from Project Manager Mariano Pérez
Portocarrero.11/29 The project was withdrawn.4/11 Project unwithdrawn by System Admin per FEMA Request ServiceNow INC10168317/30/2024
- Updated Priority Projects List from Grid Strategy, added to Short List</t>
  </si>
  <si>
    <t>735470RFI450</t>
  </si>
  <si>
    <t>735338</t>
  </si>
  <si>
    <t xml:space="preserve">11834
</t>
  </si>
  <si>
    <t xml:space="preserve"> FAASt [Aguadilla Streetlighting - Part 3] (Distribution)
</t>
  </si>
  <si>
    <t>735338RFI451</t>
  </si>
  <si>
    <t>738671</t>
  </si>
  <si>
    <t xml:space="preserve">11819
</t>
  </si>
  <si>
    <t xml:space="preserve">FAASt [25 MW BESS Installation and Integration - Barceloneta] (Substation)
</t>
  </si>
  <si>
    <t xml:space="preserve">14F019600000
</t>
  </si>
  <si>
    <t>Grid Modernization</t>
  </si>
  <si>
    <t>738671RFI452</t>
  </si>
  <si>
    <t>4x25 MW BESS Interconnections at LUMA 38 kV System</t>
  </si>
  <si>
    <t>749060</t>
  </si>
  <si>
    <t xml:space="preserve">11874
</t>
  </si>
  <si>
    <t xml:space="preserve">14F020780000
</t>
  </si>
  <si>
    <t>06/05/2024</t>
  </si>
  <si>
    <t>10/24/2025 - Field EHP – Historic: In review. Expected Completion Date (ECD) 10/31/2025.</t>
  </si>
  <si>
    <t>749060RFI453</t>
  </si>
  <si>
    <t>749072</t>
  </si>
  <si>
    <t xml:space="preserve">11877
</t>
  </si>
  <si>
    <t xml:space="preserve">14F020680000
</t>
  </si>
  <si>
    <t>9/9/2025 - Field EHP - Environmental: In Review. Expected Completion Date (ECD) 09/30/2025.</t>
  </si>
  <si>
    <t>749072RFI454</t>
  </si>
  <si>
    <t>740406</t>
  </si>
  <si>
    <t xml:space="preserve">107933
</t>
  </si>
  <si>
    <t xml:space="preserve">15F019320000
</t>
  </si>
  <si>
    <t>12/08/2023</t>
  </si>
  <si>
    <t>10/22/2024 - GRANTS PORTAL 10/17/2024 02:36 PM AST Project Updated Title: FAASt [Region 1-San Juan Group B] High Density (Vegetation) - FAASt [Region 1-San Juan Group B] (Vegetation) FAASt #756472 merged under project</t>
  </si>
  <si>
    <t>740406RFI455</t>
  </si>
  <si>
    <t>740408</t>
  </si>
  <si>
    <t xml:space="preserve">107934
</t>
  </si>
  <si>
    <t xml:space="preserve">15F019520000
</t>
  </si>
  <si>
    <t>10/22/2024 - Grants Portal 10/17/2024 02:39 PM AST Project UpdatedTitle: FAASt [Region 3-Bayamon Group B] High Density (Vegetation) - FAASt [Region 3-Bayamon Group B] (Vegetation) FAASt #756474 merged under project</t>
  </si>
  <si>
    <t>740408RFI456</t>
  </si>
  <si>
    <t>740409</t>
  </si>
  <si>
    <t xml:space="preserve">107935
</t>
  </si>
  <si>
    <t xml:space="preserve">15F019470000
</t>
  </si>
  <si>
    <t>10/22/2024 - GRANTS PORTAL 10/17/2024 02:39 PM AST Project UpdatedTitle: FAASt [Region 4-Caguas Group B] High Density (Vegetation) - FAASt [Region 4-Caguas Group B] (Vegetation) FAASt 756476 MERGED UNDER PROJECT</t>
  </si>
  <si>
    <t>740409RFI457</t>
  </si>
  <si>
    <t>740410</t>
  </si>
  <si>
    <t xml:space="preserve">107936
</t>
  </si>
  <si>
    <t xml:space="preserve">15F019570000
</t>
  </si>
  <si>
    <t>10/22/2024 - GRANTS PORTAL 10/17/2024 02:40 PM AST Project UpdatedTitle: FAASt [Region 2-Arecibo Group B] High Density (Vegetation) - FAASt [Region 2-Arecibo Group B] (Vegetation) FAASt 756475 MERGED UNDER PROJECT</t>
  </si>
  <si>
    <t>740410RFI458</t>
  </si>
  <si>
    <t>740411</t>
  </si>
  <si>
    <t xml:space="preserve">107937
</t>
  </si>
  <si>
    <t xml:space="preserve">15F019420000
</t>
  </si>
  <si>
    <t>10/22/2024 - GRANTS PORTAL 10/17/2024 02:47 PM AST Project UpdatedTitle: FAASt [Region 5-Mayaguez Group B] High Density (Vegetation) - FAASt [Region 5-Mayaguez Group B] (Vegetation) FAASt 756477 MERGED UNDER PROJECT</t>
  </si>
  <si>
    <t>740411RFI459</t>
  </si>
  <si>
    <t>740414</t>
  </si>
  <si>
    <t xml:space="preserve">107938
</t>
  </si>
  <si>
    <t>FAASt [Region 6-Ponce Group B] High Density (Vegetation)</t>
  </si>
  <si>
    <t xml:space="preserve">15F019370000
</t>
  </si>
  <si>
    <t>740414RFI460</t>
  </si>
  <si>
    <t>740662</t>
  </si>
  <si>
    <t xml:space="preserve">107939
</t>
  </si>
  <si>
    <t xml:space="preserve">14F003310000,
14F003320000,
14F005110000,
14F003590000,
14F001610000,
14F003510000,
14F005180000,
14F004820000,
14F003270000,
14F005090000,
14F003570000,
14F000800000,
14F001430000,
14F004840000,
14F004710000,
14F005080000,
14F003560000
</t>
  </si>
  <si>
    <t>12/11/2023</t>
  </si>
  <si>
    <t>740662RFI461</t>
  </si>
  <si>
    <t>741097</t>
  </si>
  <si>
    <t xml:space="preserve">107940
</t>
  </si>
  <si>
    <t xml:space="preserve">14F019290000
</t>
  </si>
  <si>
    <t>12/15/2023</t>
  </si>
  <si>
    <t>741097RFI462</t>
  </si>
  <si>
    <t>741098</t>
  </si>
  <si>
    <t xml:space="preserve">107941
</t>
  </si>
  <si>
    <t xml:space="preserve">14F019490000
</t>
  </si>
  <si>
    <t>07JULY2025 - The project was withdrawn</t>
  </si>
  <si>
    <t>741098RFI463</t>
  </si>
  <si>
    <t>741100</t>
  </si>
  <si>
    <t xml:space="preserve">107942
</t>
  </si>
  <si>
    <t>741100RFI464</t>
  </si>
  <si>
    <t>741101</t>
  </si>
  <si>
    <t xml:space="preserve">107943
</t>
  </si>
  <si>
    <t>741101RFI465</t>
  </si>
  <si>
    <t>741102</t>
  </si>
  <si>
    <t xml:space="preserve">107944
</t>
  </si>
  <si>
    <t>741102RFI466</t>
  </si>
  <si>
    <t>741104</t>
  </si>
  <si>
    <t xml:space="preserve">107945
</t>
  </si>
  <si>
    <t>741104RFI467</t>
  </si>
  <si>
    <t>741105</t>
  </si>
  <si>
    <t xml:space="preserve">107946
</t>
  </si>
  <si>
    <t>11/21/2025 - Field EHP - Environmental: In Review. Expected Completion Date (ECD) 12/01/2025.</t>
  </si>
  <si>
    <t>741105RFI468</t>
  </si>
  <si>
    <t>FAASt Number Pending 1</t>
  </si>
  <si>
    <t>Substations HV Equipment Replacement (Group 3)</t>
  </si>
  <si>
    <t>FAASt Number Pending 1RFI469</t>
  </si>
  <si>
    <t>FAASt Number Pending 4</t>
  </si>
  <si>
    <t>Vieques &amp; Culebra Microgrid</t>
  </si>
  <si>
    <t>FAASt Number Pending 4RFI470</t>
  </si>
  <si>
    <t>Vieques and Culebra Microgrid</t>
  </si>
  <si>
    <t>FAASt Number Pending 5</t>
  </si>
  <si>
    <t xml:space="preserve">Island Wide Vegetation Clearing: Region 6 Ponce Substations &amp; Telecommunications Sites </t>
  </si>
  <si>
    <t>FAASt Number Pending 5RFI471</t>
  </si>
  <si>
    <t>FAASt Number Pending 6</t>
  </si>
  <si>
    <t>Island Wide Vegetation Clearing: Region 5 Mayaguez Substations &amp; Telecommunications Sites</t>
  </si>
  <si>
    <t>FAASt Number Pending 6RFI472</t>
  </si>
  <si>
    <t>FAASt Number Pending 7</t>
  </si>
  <si>
    <t xml:space="preserve">Island Wide Vegetation Clearing: Region 4 Caguas Substations &amp; Telecommunications Sites </t>
  </si>
  <si>
    <t>FAASt Number Pending 7RFI473</t>
  </si>
  <si>
    <t>FAASt Number Pending 8</t>
  </si>
  <si>
    <t xml:space="preserve">Island Wide Vegetation Clearing: Region 3 Bayamon Substations &amp; Telecommunications Sites </t>
  </si>
  <si>
    <t>FAASt Number Pending 8RFI474</t>
  </si>
  <si>
    <t>FAASt Number Pending 9</t>
  </si>
  <si>
    <t>Island Wide Vegetation Clearing: Region 2 Arecibo Substations &amp; Telecommunications Sites</t>
  </si>
  <si>
    <t>FAASt Number Pending 9RFI475</t>
  </si>
  <si>
    <t>FAASt Number Pending 10</t>
  </si>
  <si>
    <t>Island Wide Vegetation Clearing: Region 1 San Juan Substations &amp; Telecommunications Sites</t>
  </si>
  <si>
    <t>FAASt Number Pending 10RFI476</t>
  </si>
  <si>
    <t>FAASt Number Pending 11</t>
  </si>
  <si>
    <t xml:space="preserve">Island Wide Vegetation Clearing: All Regions Transmission - 230 kV  </t>
  </si>
  <si>
    <t>FAASt Number Pending 11RFI477</t>
  </si>
  <si>
    <t>FAASt Number Pending 12</t>
  </si>
  <si>
    <t>Carolina Group 2 – Phase 2</t>
  </si>
  <si>
    <t>FAASt Number Pending 12RFI478</t>
  </si>
  <si>
    <t>749124</t>
  </si>
  <si>
    <t xml:space="preserve">107963
</t>
  </si>
  <si>
    <t xml:space="preserve">FAASt [Automation Program Group 7] (Distribution)
</t>
  </si>
  <si>
    <t xml:space="preserve">10F001780000,
14F004770000,
10F001790000,
10F001770000,
10F001750000,
14F004780000
</t>
  </si>
  <si>
    <t>749124RFI479</t>
  </si>
  <si>
    <t>FAASt Number Pending 25</t>
  </si>
  <si>
    <t>DAR - BAYAMON 9401, 9801, 9802 - FY24</t>
  </si>
  <si>
    <t>7AUGUST2024 ISOW / DSOW submitted on 1/31/24 - this project was replaced with another project - MC22JANUARY2025 - Removing the DSOW date - MC</t>
  </si>
  <si>
    <t>FAASt Number Pending 25RFI480</t>
  </si>
  <si>
    <t>745854</t>
  </si>
  <si>
    <t xml:space="preserve">107955
</t>
  </si>
  <si>
    <t xml:space="preserve">FAASt [ Automation Program Group 9] (Distribution)
</t>
  </si>
  <si>
    <t xml:space="preserve">10F001850000,
10F001890000,
10F001870000,
10F001900000,
10F001860000,
10F001880000
</t>
  </si>
  <si>
    <t>03/22/2024</t>
  </si>
  <si>
    <t>745854RFI481</t>
  </si>
  <si>
    <t>745871</t>
  </si>
  <si>
    <t xml:space="preserve">107958
</t>
  </si>
  <si>
    <t xml:space="preserve">FAASt [Automation Program Group 10] (Distribution)
</t>
  </si>
  <si>
    <t xml:space="preserve">10F001920000,
14F004800000,
10F001910000
</t>
  </si>
  <si>
    <t>745871RFI482</t>
  </si>
  <si>
    <t>745851</t>
  </si>
  <si>
    <t xml:space="preserve">107953
</t>
  </si>
  <si>
    <t xml:space="preserve">FAASt [Automation Program Group 11] (Distribution)
</t>
  </si>
  <si>
    <t xml:space="preserve">10F001940000,
10F001950000,
14F004790000
</t>
  </si>
  <si>
    <t>745851RFI483</t>
  </si>
  <si>
    <t>745859</t>
  </si>
  <si>
    <t xml:space="preserve">11839
</t>
  </si>
  <si>
    <t xml:space="preserve">FAASt [Automation Program Group 18] (Distribution)
</t>
  </si>
  <si>
    <t xml:space="preserve">10F000550000
</t>
  </si>
  <si>
    <t>12/5/2025 - Field EHP - Environmental: In Review. Expected Completion Date (ECD) 12/19/2025</t>
  </si>
  <si>
    <t>10/15/2025</t>
  </si>
  <si>
    <t>4/01/2024: QC Review Complete7/30/2024
- Updated Priority Projects List from Grid Strategy, removed from Long List</t>
  </si>
  <si>
    <t>745859RFI484</t>
  </si>
  <si>
    <t>FAASt Number Pending 56</t>
  </si>
  <si>
    <t xml:space="preserve">DAR - SAN JUAN 2403,2404 - FY24 </t>
  </si>
  <si>
    <t>FAASt Number Pending 56RFI485</t>
  </si>
  <si>
    <t>745861</t>
  </si>
  <si>
    <t xml:space="preserve">107957
</t>
  </si>
  <si>
    <t xml:space="preserve">FAASt [Automation Program Group 12] (Distribution)
</t>
  </si>
  <si>
    <t xml:space="preserve">10F000610000,
10F000630000,
10F000620000,
10F000640000
</t>
  </si>
  <si>
    <t>745861RFI486</t>
  </si>
  <si>
    <t>745852</t>
  </si>
  <si>
    <t xml:space="preserve">107954
</t>
  </si>
  <si>
    <t xml:space="preserve">FAASt [Automation Program Group 13] (Distribution)
</t>
  </si>
  <si>
    <t xml:space="preserve">10F001020000,
10F001050000,
10F001040000,
10F001060000,
10F001030000,
14F004690000
</t>
  </si>
  <si>
    <t>745852RFI487</t>
  </si>
  <si>
    <t>745856</t>
  </si>
  <si>
    <t xml:space="preserve">107956
</t>
  </si>
  <si>
    <t xml:space="preserve">FAASt [Automation Program Group 14] (Distribution)
</t>
  </si>
  <si>
    <t xml:space="preserve">10F000570000,
10F000580000
</t>
  </si>
  <si>
    <t>745856RFI488</t>
  </si>
  <si>
    <t>741678</t>
  </si>
  <si>
    <t xml:space="preserve">107947
</t>
  </si>
  <si>
    <t xml:space="preserve">FAASt [Automation Program Group 4] (TL/Distribution)
</t>
  </si>
  <si>
    <t xml:space="preserve">14F005130000,
14F005190000,
14F003290000,
14F004810000,
14F005170000,
14F003350000,
14F005120000,
14F003280000
</t>
  </si>
  <si>
    <t>12/22/2023</t>
  </si>
  <si>
    <t>741678RFI489</t>
  </si>
  <si>
    <t>Undersea 230kV half loop from Mayaguez to Fajardo – UG to Sabana Llana</t>
  </si>
  <si>
    <t>3/20/2024 LUMA Regulatory notes on ISOW submission to PREB - 
  On hold. Awaiting guidance</t>
  </si>
  <si>
    <t>Undersea 230kV half loop from Mayaguez to Fajardo – UG to Sabana LlanaRFI490</t>
  </si>
  <si>
    <t>3700 - Striker to Arroyo</t>
  </si>
  <si>
    <t>3/19/2024 LUMA Grid Strategy Notes - Batch 3 Transmission Lines (6 - no PLRC)</t>
  </si>
  <si>
    <t>3700 - Striker to ArroyoRFI491</t>
  </si>
  <si>
    <t>36600 115kV San Sebastian – Dos Bocas (Batch 6)</t>
  </si>
  <si>
    <t>36600 115kV San Sebastian – Dos Bocas (Batch 6)RFI492</t>
  </si>
  <si>
    <t>San Juan UG 115 KV Rebuild</t>
  </si>
  <si>
    <t>San Juan UG 115 KV RebuildRFI493</t>
  </si>
  <si>
    <t>Sub Rebuilds - Substation that have Functional Specs/will have functional specs</t>
  </si>
  <si>
    <t>PendingRFI494</t>
  </si>
  <si>
    <t>Pending494</t>
  </si>
  <si>
    <t>Sub Rebuild - Canas TC</t>
  </si>
  <si>
    <t>PendingRFI495</t>
  </si>
  <si>
    <t>Pending495</t>
  </si>
  <si>
    <t>Sub Rebuild - Santurce Planta</t>
  </si>
  <si>
    <t>PendingRFI496</t>
  </si>
  <si>
    <t>Pending496</t>
  </si>
  <si>
    <t>Sub Rebuild - Fajardo Sect</t>
  </si>
  <si>
    <t>3/19/2024 LUMA Regulatory Notes on ISOW to PREB - PREB Submittal Target Date: On Hold, Notes: 
  On hold. Awaiting guidance</t>
  </si>
  <si>
    <t>qwer1</t>
  </si>
  <si>
    <t>T&amp;D Model Upgrades and Repair</t>
  </si>
  <si>
    <t>qwer2</t>
  </si>
  <si>
    <t>742026</t>
  </si>
  <si>
    <t>11716</t>
  </si>
  <si>
    <t>01/04/2024</t>
  </si>
  <si>
    <t>Project created with the following damages initially assigned: 661700.7/30/2024 - Updated Priority Projects List from Grid Strategy, removed from Long List</t>
  </si>
  <si>
    <t>qwer3</t>
  </si>
  <si>
    <t>742070</t>
  </si>
  <si>
    <t>11753</t>
  </si>
  <si>
    <t>01/05/2024</t>
  </si>
  <si>
    <t>Project was resubmitted into Grants Portal under a new FAAst #.  Old number was 737825.  New number is 742070.  Edited on 01/10/2024 by J Fournier.7/30/2024 - Updated Priority Projects List from Grid Strategy, removed from Long List</t>
  </si>
  <si>
    <t>qwer4</t>
  </si>
  <si>
    <t>TBD L37400 Barceloneta TC - Cambalache TC</t>
  </si>
  <si>
    <t>02MAY2025 37400 is not a priority, and we dont know when it will be requested as a fasst - MC</t>
  </si>
  <si>
    <t>qwer5</t>
  </si>
  <si>
    <t>743399</t>
  </si>
  <si>
    <t>11764</t>
  </si>
  <si>
    <t xml:space="preserve">14F021320000,
14F021330000,
14F021310000
</t>
  </si>
  <si>
    <t>01/29/2024</t>
  </si>
  <si>
    <t>qwer6</t>
  </si>
  <si>
    <t>744072</t>
  </si>
  <si>
    <t xml:space="preserve">107948
</t>
  </si>
  <si>
    <t>FAASt [IT OT Technology Systems Reparations] Group 2 (Telecommunication)</t>
  </si>
  <si>
    <t>02/09/2024</t>
  </si>
  <si>
    <t>ISOW was never submitted to the Island Wide FAASt Project</t>
  </si>
  <si>
    <t>qwer7</t>
  </si>
  <si>
    <t>FAASt Number Pending 65</t>
  </si>
  <si>
    <t>T-Pole L700 - Costa Sur SP - Yauco 2 HP</t>
  </si>
  <si>
    <t>qwer8</t>
  </si>
  <si>
    <t>FAASt Number Pending 66</t>
  </si>
  <si>
    <t>T-Pole L6500 -Toro Negro HP-Barranquitas TC</t>
  </si>
  <si>
    <t>qwer9</t>
  </si>
  <si>
    <t>FAASt number pending 72</t>
  </si>
  <si>
    <t>DAR - CAGUAS 2603, 2801, 2803, 2906 - FY24</t>
  </si>
  <si>
    <t>qwer10</t>
  </si>
  <si>
    <t>FAASt number pending 73</t>
  </si>
  <si>
    <t>DAR - CAGUAS 3004, 3007, 3009 - FY24</t>
  </si>
  <si>
    <t>qwer11</t>
  </si>
  <si>
    <t>FAASt number pending 74</t>
  </si>
  <si>
    <t>DAR - CAGUAS 3014, 3015 - FY24</t>
  </si>
  <si>
    <t>qwer12</t>
  </si>
  <si>
    <t>FAASt number pending 74508</t>
  </si>
  <si>
    <t>DAR - CAGUAS 3101, 3103, 3205 - FY24</t>
  </si>
  <si>
    <t>qwer13</t>
  </si>
  <si>
    <t>FAASt number pending 74509</t>
  </si>
  <si>
    <t>FAASt number pending 75</t>
  </si>
  <si>
    <t>DAR - CAGUAS 3302, 3401, 3406, 3502 - FY24</t>
  </si>
  <si>
    <t>qwer14</t>
  </si>
  <si>
    <t>FAASt number pending 76</t>
  </si>
  <si>
    <t>DAR - CAGUAS 3601, 3602, 3604, 3701 - FY24</t>
  </si>
  <si>
    <t>qwer15</t>
  </si>
  <si>
    <t>FAASt number pending 77</t>
  </si>
  <si>
    <t>DAR - CAGUAS 9601, 9605, 8703 - FY24</t>
  </si>
  <si>
    <t>qwer16</t>
  </si>
  <si>
    <t>FAASt number pending 78</t>
  </si>
  <si>
    <t>DAF - Fuse Cutout Installation – Group B</t>
  </si>
  <si>
    <t>qwer17</t>
  </si>
  <si>
    <t>FAASt number pending 80</t>
  </si>
  <si>
    <t>DAR - PONCE 5002, 5004, 5007 - FY24</t>
  </si>
  <si>
    <t>qwer18</t>
  </si>
  <si>
    <t>FAASt number pending 81</t>
  </si>
  <si>
    <t>DAR - PONCE 5018, 5019 - FY24</t>
  </si>
  <si>
    <t>qwer19</t>
  </si>
  <si>
    <t>FAASt number pending 82</t>
  </si>
  <si>
    <t>DAR - PONCE 5301, 5302, 5304 - FY24</t>
  </si>
  <si>
    <t>qwer20</t>
  </si>
  <si>
    <t>FAASt number pending 83</t>
  </si>
  <si>
    <t>DAR - PONCE 5501, 5802, 5803, 5817, 5901 - FY24</t>
  </si>
  <si>
    <t>qwer21</t>
  </si>
  <si>
    <t>FAASt number pending 84</t>
  </si>
  <si>
    <t>DAF - Fuse Cutout Installation – Group D</t>
  </si>
  <si>
    <t>qwer22</t>
  </si>
  <si>
    <t>FAASt number pending 85</t>
  </si>
  <si>
    <t>DAF - Fuse Cutout Installation – Group C</t>
  </si>
  <si>
    <t>qwer23</t>
  </si>
  <si>
    <t>FAASt number pending 86</t>
  </si>
  <si>
    <t>DAR - ARECIBO 8404, 8405 - FY24</t>
  </si>
  <si>
    <t>qwer24</t>
  </si>
  <si>
    <t>FAASt number pending 87</t>
  </si>
  <si>
    <t>DAR - ARECIBO 9004 - FY24</t>
  </si>
  <si>
    <t>qwer25</t>
  </si>
  <si>
    <t>FAASt number pending 88</t>
  </si>
  <si>
    <t>DAR - SAN JUAN 1204, 1346 - FY24</t>
  </si>
  <si>
    <t>qwer26</t>
  </si>
  <si>
    <t>FAASt number pending 89</t>
  </si>
  <si>
    <t>DAR - CAGUAS 2601, 2602, 2701, 2702 - FY24</t>
  </si>
  <si>
    <t>qwer27</t>
  </si>
  <si>
    <t>FAASt number pending 90</t>
  </si>
  <si>
    <t>DAR - CAGUAS 2901, 3006 - FY24</t>
  </si>
  <si>
    <t>qwer28</t>
  </si>
  <si>
    <t>FAASt number pending 91</t>
  </si>
  <si>
    <t>DAR - CAGUAS 3010, 3013 - FY24</t>
  </si>
  <si>
    <t>qwer29</t>
  </si>
  <si>
    <t>FAASt number pending 92</t>
  </si>
  <si>
    <t>DAR - CAGUAS 3102, 3201, 3301 - FY24</t>
  </si>
  <si>
    <t>qwer30</t>
  </si>
  <si>
    <t>FAASt number pending 93</t>
  </si>
  <si>
    <t>DAR - CAGUAS 3405, 3501 - FY24</t>
  </si>
  <si>
    <t>qwer31</t>
  </si>
  <si>
    <t>FAASt number pending 94</t>
  </si>
  <si>
    <t>DAR - CAGUAS 9901, 9902 - FY24</t>
  </si>
  <si>
    <t>qwer32</t>
  </si>
  <si>
    <t>FAASt number pending 95</t>
  </si>
  <si>
    <t>DAR - SAN JUAN 1646</t>
  </si>
  <si>
    <t>qwer33</t>
  </si>
  <si>
    <t>FAASt number pending 96</t>
  </si>
  <si>
    <t>DAR – BAYAMON 9501, 9502</t>
  </si>
  <si>
    <t>qwer34</t>
  </si>
  <si>
    <t>FAASt number pending 96530</t>
  </si>
  <si>
    <t>DAR - ARECIBO 9101, 9105, 9201 - FY24</t>
  </si>
  <si>
    <t>qwer35</t>
  </si>
  <si>
    <t>FAASt number pending 96531</t>
  </si>
  <si>
    <t>FAASt number pending 97</t>
  </si>
  <si>
    <t>DAR - PONCE 4001, 5602, 6601 - FY24</t>
  </si>
  <si>
    <t>qwer36</t>
  </si>
  <si>
    <t>746309</t>
  </si>
  <si>
    <t xml:space="preserve">107959
</t>
  </si>
  <si>
    <t xml:space="preserve">FAASt [Automation Program Group 30] (TL/Distribution)
</t>
  </si>
  <si>
    <t xml:space="preserve">10F000560000
</t>
  </si>
  <si>
    <t>04/02/2024</t>
  </si>
  <si>
    <t>8/1/2025 - Field EHP - Environmental: Initial review. Expected Completion Date (ECD) 08/20/2025.</t>
  </si>
  <si>
    <t>8/1/2025 - Field EHP - Environmental: Initial review. Expected Completion Date (ECD) 08/20/2025.
8/12/2025 7:43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qwer37</t>
  </si>
  <si>
    <t>FAASt number pending 99</t>
  </si>
  <si>
    <t>DAR - BAYAMON 1803, 1806 - FY24</t>
  </si>
  <si>
    <t>qwer38</t>
  </si>
  <si>
    <t>FAASt number pending 100</t>
  </si>
  <si>
    <t>DAR - BAYAMON 1716, 1734 - FY24</t>
  </si>
  <si>
    <t>qwer39</t>
  </si>
  <si>
    <t>FAASt number pending 101</t>
  </si>
  <si>
    <t>DAR - BAYAMON 1710,1711,1713, 1714 - FY24</t>
  </si>
  <si>
    <t>qwer40</t>
  </si>
  <si>
    <t>FAASt number pending 102</t>
  </si>
  <si>
    <t>DAR - BAYAMON 1706, 1708 - FY24</t>
  </si>
  <si>
    <t>qwer41</t>
  </si>
  <si>
    <t>FAASt number pending 103</t>
  </si>
  <si>
    <t>DAR - BAYAMON 1909 - FY24</t>
  </si>
  <si>
    <t>qwer42</t>
  </si>
  <si>
    <t>FAASt number pending 104</t>
  </si>
  <si>
    <t>DAR - ARECIBO 8005, 8101, 8103 - FY24</t>
  </si>
  <si>
    <t>qwer43</t>
  </si>
  <si>
    <t>FAASt number pending 105</t>
  </si>
  <si>
    <t>DAR - ARECIBO 8202 - FY24</t>
  </si>
  <si>
    <t>qwer44</t>
  </si>
  <si>
    <t>FAASt number pending 106</t>
  </si>
  <si>
    <t>DAR - ARECIBO 8701, 9001 - FY24</t>
  </si>
  <si>
    <t>qwer45</t>
  </si>
  <si>
    <t>FAASt number pending 107</t>
  </si>
  <si>
    <t>DAR - PONCE 4003, 4101 - FY24</t>
  </si>
  <si>
    <t>qwer46</t>
  </si>
  <si>
    <t>FAASt number pending 108</t>
  </si>
  <si>
    <t>DAR - PONCE 4201, 4301, 4401 - FY24</t>
  </si>
  <si>
    <t>qwer47</t>
  </si>
  <si>
    <t>FAASt number pending 109</t>
  </si>
  <si>
    <t>DAR - PONCE 4601 - FY24</t>
  </si>
  <si>
    <t>qwer48</t>
  </si>
  <si>
    <t>FAASt number pending 110</t>
  </si>
  <si>
    <t>DAR - ARECIBO 8801 - FY24</t>
  </si>
  <si>
    <t>qwer49</t>
  </si>
  <si>
    <t>FAASt number pending 111</t>
  </si>
  <si>
    <t>DAR - SAN JUAN 1336 - FY24</t>
  </si>
  <si>
    <t>qwer50</t>
  </si>
  <si>
    <t>FAASt number pending 112</t>
  </si>
  <si>
    <t>DAR - SAN JUAN 1424, 1619, 1620, 2001, 2005, 2006 - FY24</t>
  </si>
  <si>
    <t>qwer51</t>
  </si>
  <si>
    <t>FAASt number pending 113</t>
  </si>
  <si>
    <t>DAR - SAN JUAN 2201, 2302, 2305, 2306 - FY24</t>
  </si>
  <si>
    <t>qwer52</t>
  </si>
  <si>
    <t>FAASt number pending 114</t>
  </si>
  <si>
    <t>DAR – ARECIBO 8010, 8015, 8101 – FY24</t>
  </si>
  <si>
    <t>qwer53</t>
  </si>
  <si>
    <t>FAASt number pending 115</t>
  </si>
  <si>
    <t>DAR – ARECIBO 8104, 8202, 8203, 8301 – FY24</t>
  </si>
  <si>
    <t>qwer54</t>
  </si>
  <si>
    <t>FAASt number pending 116</t>
  </si>
  <si>
    <t>DAR - ARECIBO 7403, 8302, 8501, 8504 - FY24</t>
  </si>
  <si>
    <t>qwer55</t>
  </si>
  <si>
    <t>FAASt number pending 117</t>
  </si>
  <si>
    <t>DAR - ARECIBO 8602, 8801, 9001, 9002 - FY24</t>
  </si>
  <si>
    <t>qwer56</t>
  </si>
  <si>
    <t>FAASt number pending 118</t>
  </si>
  <si>
    <t>DAR - BAYAMON 1529, 1701, 1704, 1707 - FY24</t>
  </si>
  <si>
    <t>qwer57</t>
  </si>
  <si>
    <t>FAASt number pending 120</t>
  </si>
  <si>
    <t>DAR – SAN JUAN 1110, 1206, 1416 – FY24</t>
  </si>
  <si>
    <t>qwer58</t>
  </si>
  <si>
    <t>FAASt number pending 121</t>
  </si>
  <si>
    <t>DAR - SAN JUAN 1343, 1437, 1525 - FY24</t>
  </si>
  <si>
    <t>qwer59</t>
  </si>
  <si>
    <t>FAASt number pending 122</t>
  </si>
  <si>
    <t>DAR - BAYAMON 1711, 1717, 1718 - FY24</t>
  </si>
  <si>
    <t>qwer60</t>
  </si>
  <si>
    <t xml:space="preserve">FAASt number pending 123 </t>
  </si>
  <si>
    <t>DAR - BAYAMON 9202, 9203, 9207 - FY24</t>
  </si>
  <si>
    <t>qwer61</t>
  </si>
  <si>
    <t>FAASt number pending 124</t>
  </si>
  <si>
    <t>DAR - PONCE 4401, 4602, 4603, - FY24</t>
  </si>
  <si>
    <t>qwer62</t>
  </si>
  <si>
    <t>FAASt number pending 125</t>
  </si>
  <si>
    <t>DAR - ARECIBO 9002, 9003, 9004, 9101 - FY24</t>
  </si>
  <si>
    <t>qwer63</t>
  </si>
  <si>
    <t>FAASt number pending 126</t>
  </si>
  <si>
    <t>DAR - SAN JUAN 2403, 2404, 3801, 1118, 1646 – FY25</t>
  </si>
  <si>
    <t>qwer64</t>
  </si>
  <si>
    <t>FAASt number pending 126560</t>
  </si>
  <si>
    <t>DAR - BAYAMON 9801, 1705 – FY25</t>
  </si>
  <si>
    <t>qwer65</t>
  </si>
  <si>
    <t>FAASt number pending 126561</t>
  </si>
  <si>
    <t>FAASt number pending 127</t>
  </si>
  <si>
    <t>DAR - PONCE 5303, 5401, 4101, 5901 - FY25</t>
  </si>
  <si>
    <t>qwer66</t>
  </si>
  <si>
    <t>FAASt number pending 128</t>
  </si>
  <si>
    <t>DAR - CAGUAS 2604, 3006, 3010, 3405, 3501, 3202 – FY25</t>
  </si>
  <si>
    <t>qwer67</t>
  </si>
  <si>
    <t>FAASt number pending 129</t>
  </si>
  <si>
    <t>DAR - BAYAMON 9501, 1529, 1706 – FY25</t>
  </si>
  <si>
    <t>qwer68</t>
  </si>
  <si>
    <t>FAASt number pending 130</t>
  </si>
  <si>
    <t>DAR - BAYAMON 9502, 9503, 1711, 1901 – FY25</t>
  </si>
  <si>
    <t>qwer69</t>
  </si>
  <si>
    <t>FAASt number pending 131</t>
  </si>
  <si>
    <t>DAR - SAN JUAN 1114, 1620 - FY25</t>
  </si>
  <si>
    <t>qwer70</t>
  </si>
  <si>
    <t>FAASt number pending 132</t>
  </si>
  <si>
    <t>DAR - ARECIBO 7402, 7601 - FY25</t>
  </si>
  <si>
    <t>qwer71</t>
  </si>
  <si>
    <t>FAASt number pending 133</t>
  </si>
  <si>
    <t>DAR - ARECIBO 8007, 8011 - FY25</t>
  </si>
  <si>
    <t>qwer72</t>
  </si>
  <si>
    <t>FAASt number pending 134</t>
  </si>
  <si>
    <t>DAR - ARECIBO 9103 - FY25</t>
  </si>
  <si>
    <t>qwer73</t>
  </si>
  <si>
    <t>FAASt number pending 135</t>
  </si>
  <si>
    <t>DAR - PONCE 4502 - FY25</t>
  </si>
  <si>
    <t>qwer74</t>
  </si>
  <si>
    <t>FAASt number pending 136</t>
  </si>
  <si>
    <t>DAR - PONCE 5304, 5802 - FY25</t>
  </si>
  <si>
    <t>qwer75</t>
  </si>
  <si>
    <t>FAASt number pending 137</t>
  </si>
  <si>
    <t>DAR - MAYAGUEZ 6001, 7104 - FY25</t>
  </si>
  <si>
    <t>qwer76</t>
  </si>
  <si>
    <t>FAASt number pending 138</t>
  </si>
  <si>
    <t>DAR -MAYAGUEZ 6008 - FY25</t>
  </si>
  <si>
    <t>qwer77</t>
  </si>
  <si>
    <t>FAASt number pending 139</t>
  </si>
  <si>
    <t>DAR -MAYAGUEZ 7502, 7802 - FY25</t>
  </si>
  <si>
    <t>qwer78</t>
  </si>
  <si>
    <t>FAASt number pending 140</t>
  </si>
  <si>
    <t>DAR -CAGUAS 3009, 3101 - FY25</t>
  </si>
  <si>
    <t>qwer79</t>
  </si>
  <si>
    <t>FAASt number pending 141</t>
  </si>
  <si>
    <t>DAR -CAGUAS 2601, 2604, 3016 – FY25</t>
  </si>
  <si>
    <t>qwer80</t>
  </si>
  <si>
    <t>FAASt number pending 142</t>
  </si>
  <si>
    <t>DAR -CAGUAS 3402 - FY25</t>
  </si>
  <si>
    <t>qwer81</t>
  </si>
  <si>
    <t>FAASt number pending 143</t>
  </si>
  <si>
    <t>38kV Reclosers TLine 4800</t>
  </si>
  <si>
    <t>qwer82</t>
  </si>
  <si>
    <t>FAASt number pending 144</t>
  </si>
  <si>
    <t>38kV Reclosers TLine 1500</t>
  </si>
  <si>
    <t>qwer83</t>
  </si>
  <si>
    <t>FAASt number pending 145</t>
  </si>
  <si>
    <t>qwer84</t>
  </si>
  <si>
    <t>FAASt number pending 146</t>
  </si>
  <si>
    <t>qwer85</t>
  </si>
  <si>
    <t>FAASt number pending 147</t>
  </si>
  <si>
    <t>qwer86</t>
  </si>
  <si>
    <t>FAASt number pending 148</t>
  </si>
  <si>
    <t>qwer87</t>
  </si>
  <si>
    <t>FAASt number pending 149</t>
  </si>
  <si>
    <t>qwer88</t>
  </si>
  <si>
    <t>FAASt number pending 150</t>
  </si>
  <si>
    <t>qwer89</t>
  </si>
  <si>
    <t>FAASt number pending 151</t>
  </si>
  <si>
    <t>qwer90</t>
  </si>
  <si>
    <t>FAASt number pending 152</t>
  </si>
  <si>
    <t>qwer91</t>
  </si>
  <si>
    <t>FAASt number pending 153</t>
  </si>
  <si>
    <t>qwer92</t>
  </si>
  <si>
    <t>FAASt number pending 154</t>
  </si>
  <si>
    <t>qwer93</t>
  </si>
  <si>
    <t>FAASt number pending 155</t>
  </si>
  <si>
    <t>qwer94</t>
  </si>
  <si>
    <t>FAASt number pending 156</t>
  </si>
  <si>
    <t>qwer95</t>
  </si>
  <si>
    <t>FAASt number pending 157</t>
  </si>
  <si>
    <t>qwer96</t>
  </si>
  <si>
    <t>FAASt number pending 158</t>
  </si>
  <si>
    <t>qwer97</t>
  </si>
  <si>
    <t>FAASt number pending 159</t>
  </si>
  <si>
    <t>qwer98</t>
  </si>
  <si>
    <t>FAASt number pending 160</t>
  </si>
  <si>
    <t>qwer99</t>
  </si>
  <si>
    <t>FAASt number pending 161</t>
  </si>
  <si>
    <t>qwer100</t>
  </si>
  <si>
    <t>FAASt number pending 162</t>
  </si>
  <si>
    <t>qwer101</t>
  </si>
  <si>
    <t>FAASt number pending 163</t>
  </si>
  <si>
    <t>qwer102</t>
  </si>
  <si>
    <t>FAASt Number Pending 164</t>
  </si>
  <si>
    <t>Distribution Pole and Conductor Repair – Mayaquez Group 3 – Phase 2</t>
  </si>
  <si>
    <t>qwer103</t>
  </si>
  <si>
    <t>738671-1</t>
  </si>
  <si>
    <t>11819</t>
  </si>
  <si>
    <t>4 x 25 MW BESS Interconnections Barceloneta TC</t>
  </si>
  <si>
    <t>qwer104</t>
  </si>
  <si>
    <t>738671-2</t>
  </si>
  <si>
    <t>4 x 25 MW BESS Interconnections Vega Baja TC</t>
  </si>
  <si>
    <t>qwer105</t>
  </si>
  <si>
    <t>738671-3</t>
  </si>
  <si>
    <t>4 x 25 MW BESS Interconnections Aguadilla TC</t>
  </si>
  <si>
    <t>qwer106</t>
  </si>
  <si>
    <t>FAASt number pending 165</t>
  </si>
  <si>
    <t>Advanced Sensors Phasor Measurement Units (PMUs), and Wide-Area Monitoring, Protection, and Control (WAMPAC)</t>
  </si>
  <si>
    <t>qwer107</t>
  </si>
  <si>
    <t>FAASt Number Pending 166</t>
  </si>
  <si>
    <t>DAF Fuse Cutout Installation - Group A</t>
  </si>
  <si>
    <t>qwer108</t>
  </si>
  <si>
    <t>FAASt Number Pending 167</t>
  </si>
  <si>
    <t>DAR - PONCE 5011, 5013, 5016 - FY24</t>
  </si>
  <si>
    <t>qwer109</t>
  </si>
  <si>
    <t>700 - Costa Sur to Yauco Plaza</t>
  </si>
  <si>
    <t>3/19/2024 LUMA Grid
Strategy Notes - Batch 3 Transmission Lines (18 - PLRC Approval Required)</t>
  </si>
  <si>
    <t>qwer110</t>
  </si>
  <si>
    <t>41200 - Sabana Llana to Canóvanas</t>
  </si>
  <si>
    <t>3/19/2024 LUMA Grid
Strategy Notes - Batch 3 Transmission Lines (18 - PLRC Approval Required)3/19/2024 LUMA Regulatory ISOW to PREB Notes - TBD for PREB Submittal Target Date
  On Hold. Daniel Haughton is working
  with PM to update initial SOW. Once they complete that they will send it back
  to us for submittal.</t>
  </si>
  <si>
    <t>qwer111</t>
  </si>
  <si>
    <t>Sub Rebuild - Fajardo TC</t>
  </si>
  <si>
    <t>3/19/2024 LUMA Regulatory Notes on ISOW to PREB - PREB Submittal Target Date: TBD, Notes: 
  need the
  ISOW</t>
  </si>
  <si>
    <t>qwer112</t>
  </si>
  <si>
    <t>FAASt Number Pending 168</t>
  </si>
  <si>
    <t>DAR - BAYAMON 1708, 1734, 1801, 1901 - FY24</t>
  </si>
  <si>
    <t>qwer113</t>
  </si>
  <si>
    <t>qwer114</t>
  </si>
  <si>
    <t>Distribution Feeder Dorado Pueblo 8.32 kV 9202-04</t>
  </si>
  <si>
    <t>qwer115</t>
  </si>
  <si>
    <t>Distribution Feeder Hato Tejas 1713-05</t>
  </si>
  <si>
    <t>qwer116</t>
  </si>
  <si>
    <t>Distribution Feeder El Abanico PDS 9605-02</t>
  </si>
  <si>
    <t>qwer117</t>
  </si>
  <si>
    <t>Distribution Feeder Humacao Pueblo 2601-01</t>
  </si>
  <si>
    <t>Cachete 13KV 1529-11</t>
  </si>
  <si>
    <t>qwer118</t>
  </si>
  <si>
    <t>Distribution Feeder Cachete 13 kV 1529-11</t>
  </si>
  <si>
    <t>Fort Allen 13KV 5803-02</t>
  </si>
  <si>
    <t>qwer119</t>
  </si>
  <si>
    <t>Distribution Feeder Fort Allen 5803-02</t>
  </si>
  <si>
    <t>qwer120</t>
  </si>
  <si>
    <t>Distribution Feeder Berwin 13 kV 1336-07</t>
  </si>
  <si>
    <t>qwer121</t>
  </si>
  <si>
    <t>Distribution Feeder Encantada 1206-03</t>
  </si>
  <si>
    <t>qwer122</t>
  </si>
  <si>
    <t>Buen Pastor 1908-03618</t>
  </si>
  <si>
    <t>Distribution Feeder Buen Pastor 1908-03</t>
  </si>
  <si>
    <t>Area Planning Bayamón F</t>
  </si>
  <si>
    <t>qwer123</t>
  </si>
  <si>
    <t>Area Planning - Bayamón F</t>
  </si>
  <si>
    <t>Area Planning Bayamón G</t>
  </si>
  <si>
    <t>qwer124</t>
  </si>
  <si>
    <t>Area Planning - Bayamón G</t>
  </si>
  <si>
    <t>Area Planning San Juan B</t>
  </si>
  <si>
    <t>qwer125</t>
  </si>
  <si>
    <t>Area Planning - San Juan B</t>
  </si>
  <si>
    <t>Area Planning San Juan C</t>
  </si>
  <si>
    <t>qwer126</t>
  </si>
  <si>
    <t>Area Planning - San Juan C</t>
  </si>
  <si>
    <t>Area Planning San Juan D</t>
  </si>
  <si>
    <t>qwer127</t>
  </si>
  <si>
    <t>Area Planning - San Juan D</t>
  </si>
  <si>
    <t>Area Planning San Juan F</t>
  </si>
  <si>
    <t>qwer128</t>
  </si>
  <si>
    <t>Area Planning - San Juan F</t>
  </si>
  <si>
    <t>Area Planning San Juan G</t>
  </si>
  <si>
    <t>qwer129</t>
  </si>
  <si>
    <t>Area Planning - San Juan G</t>
  </si>
  <si>
    <t>Area Planning San Juan K</t>
  </si>
  <si>
    <t>qwer130</t>
  </si>
  <si>
    <t>Area Planning - San Juan K</t>
  </si>
  <si>
    <t>Area Planning Bayamón A</t>
  </si>
  <si>
    <t>qwer131</t>
  </si>
  <si>
    <t>Area Planning ‐ Bayamón A</t>
  </si>
  <si>
    <t>Area Planning Bayamón C</t>
  </si>
  <si>
    <t>qwer132</t>
  </si>
  <si>
    <t>Area Planning ‐ Bayamón C</t>
  </si>
  <si>
    <t>Substation Component Replacement Program</t>
  </si>
  <si>
    <t>Initial ISOW date submitted to FEMA 3/26/2024 but has since been removed</t>
  </si>
  <si>
    <t>qwer133</t>
  </si>
  <si>
    <t>746108</t>
  </si>
  <si>
    <t>11779</t>
  </si>
  <si>
    <t xml:space="preserve">FAASt [San Juan Streetlighting - Part 2] (Distribution)
</t>
  </si>
  <si>
    <t xml:space="preserve">14F018770000
</t>
  </si>
  <si>
    <t>03/27/2024</t>
  </si>
  <si>
    <t>qwer134</t>
  </si>
  <si>
    <t>746111</t>
  </si>
  <si>
    <t>11778</t>
  </si>
  <si>
    <t xml:space="preserve">FAASt [Caguas Streetlighting - Part 2] (Distribution)
</t>
  </si>
  <si>
    <t xml:space="preserve">14F018590000
</t>
  </si>
  <si>
    <t>qwer135</t>
  </si>
  <si>
    <t>TBD UG Feeder Rebuilds - Phase 1</t>
  </si>
  <si>
    <t>02MAY2025 Taking the funds off the tracker. This is an island wide project and we already have 2 projects under this project umbrella - MC</t>
  </si>
  <si>
    <t>qwer136</t>
  </si>
  <si>
    <t>Maunabo TC Rev 2</t>
  </si>
  <si>
    <t>Initial ISOW date submitted to FEMA 4/1/2024 but has since been removed </t>
  </si>
  <si>
    <t>qwer137</t>
  </si>
  <si>
    <t>Mayaguez TC Rev 2</t>
  </si>
  <si>
    <t>qwer138</t>
  </si>
  <si>
    <t>748180</t>
  </si>
  <si>
    <t xml:space="preserve">107961
</t>
  </si>
  <si>
    <t>FAASt [Advanced Sensors Phasor Measurement Units (PMUs), and Wide-Area Monitoring, Protection, and Control (WAMPAC)] (Telecommunication)</t>
  </si>
  <si>
    <t xml:space="preserve">14F020010000
</t>
  </si>
  <si>
    <t>05/09/2024</t>
  </si>
  <si>
    <t>qwer139</t>
  </si>
  <si>
    <t>Deployment of Advanced Sensors, Phasor Measurement Units (PMUs), and Wide-Area Monitoring, Protection, and Control (WAMPAC)</t>
  </si>
  <si>
    <t>Adjuntas Pueblo 8.32kV 8202-01</t>
  </si>
  <si>
    <t>qwer140</t>
  </si>
  <si>
    <t>Distribution Feeder Adjuntas Pueblo 8.32 kV 8202-01</t>
  </si>
  <si>
    <t>Aguada 7205-01 4.16kV</t>
  </si>
  <si>
    <t>qwer141</t>
  </si>
  <si>
    <t>Distribution Feeder Aguada 7205-01 4.16 kV</t>
  </si>
  <si>
    <t>qwer142</t>
  </si>
  <si>
    <t>Distribution Feeder Aguas Buenas 3701-02</t>
  </si>
  <si>
    <t>qwer143</t>
  </si>
  <si>
    <t>Distribution Feeder Añasco 6101-04</t>
  </si>
  <si>
    <t>qwer144</t>
  </si>
  <si>
    <t>Distribution Feeder Añasco 6101-05</t>
  </si>
  <si>
    <t>qwer145</t>
  </si>
  <si>
    <t>Buen Pastor 1908-03641</t>
  </si>
  <si>
    <t>Cana (Interamericana) 1719-15</t>
  </si>
  <si>
    <t>qwer146</t>
  </si>
  <si>
    <t>Distribution Feeder Cana (Interamericana) 1719-15</t>
  </si>
  <si>
    <t>Cana (Interamericana) 1719-18</t>
  </si>
  <si>
    <t>qwer147</t>
  </si>
  <si>
    <t>Distribution Feeder Cana (Interamericana) 1719-18</t>
  </si>
  <si>
    <t>qwer148</t>
  </si>
  <si>
    <t>Distribution Feeder Candelero 2604-01</t>
  </si>
  <si>
    <t>qwer149</t>
  </si>
  <si>
    <t>Distribution Feeder Coamo PDS 4603-02</t>
  </si>
  <si>
    <t>qwer150</t>
  </si>
  <si>
    <t>Distribution Feeders Crea 1717-01</t>
  </si>
  <si>
    <t>qwer151</t>
  </si>
  <si>
    <t>Distribution Feeder Cuatro Hermanos 6004-02</t>
  </si>
  <si>
    <t>qwer152</t>
  </si>
  <si>
    <t>Distribution Feeder Grana PDS 1907-05</t>
  </si>
  <si>
    <t>Humacao TC 13 kV 2603-09</t>
  </si>
  <si>
    <t>qwer153</t>
  </si>
  <si>
    <t>Distribution Feeder Humacao TC 13 kV 2603-09</t>
  </si>
  <si>
    <t>Isabela Planta 3 7504-01 4.16kV</t>
  </si>
  <si>
    <t>qwer154</t>
  </si>
  <si>
    <t>Distribution Feeder Isabela Planta 3 7504-01 4.16 kV</t>
  </si>
  <si>
    <t>qwer155</t>
  </si>
  <si>
    <t>Distribution Feeder Juncos 3201-02</t>
  </si>
  <si>
    <t>Llorens Torres 13 kV 1118-08</t>
  </si>
  <si>
    <t>qwer156</t>
  </si>
  <si>
    <t>Distribution Feeder Llorens Torres 13 kV 1118-08</t>
  </si>
  <si>
    <t>Llorens Torres 13 kV 1118-09</t>
  </si>
  <si>
    <t>qwer157</t>
  </si>
  <si>
    <t>Distribution Feeder Llorens Torres 13 kV 1118-09</t>
  </si>
  <si>
    <t>Monacillos 13 kV 1346-03</t>
  </si>
  <si>
    <t>qwer158</t>
  </si>
  <si>
    <t>Distribution Feeder Monacillos 13 kV 1346-03</t>
  </si>
  <si>
    <t>Monterrey PDS 13 kV 9503-06</t>
  </si>
  <si>
    <t>qwer159</t>
  </si>
  <si>
    <t>qwer160</t>
  </si>
  <si>
    <t>Rio Bayamon 1709-05</t>
  </si>
  <si>
    <t>qwer161</t>
  </si>
  <si>
    <t>Rio Bayamon 1709-02</t>
  </si>
  <si>
    <t>qwer162</t>
  </si>
  <si>
    <t>San Jose 8104-02 4.16 kV</t>
  </si>
  <si>
    <t>qwer163</t>
  </si>
  <si>
    <t>Unibon 9.32 kV 9501-01</t>
  </si>
  <si>
    <t>qwer164</t>
  </si>
  <si>
    <t>Vega Baja TC 13 kV 9004-08</t>
  </si>
  <si>
    <t>qwer165</t>
  </si>
  <si>
    <t>Vega Baja TC 13 kV 9004-10</t>
  </si>
  <si>
    <t>qwer166</t>
  </si>
  <si>
    <t>Sabana Grande 4.16 kV 6501-04</t>
  </si>
  <si>
    <t>qwer167</t>
  </si>
  <si>
    <t>Yabucoa Pueblo 2901-04</t>
  </si>
  <si>
    <t>qwer168</t>
  </si>
  <si>
    <t>Buildings Island-Wide Program</t>
  </si>
  <si>
    <t>qwer169</t>
  </si>
  <si>
    <t>qwer170</t>
  </si>
  <si>
    <t>Bayamon TC 4kV 1714-02</t>
  </si>
  <si>
    <t>qwer171</t>
  </si>
  <si>
    <t>qwer172</t>
  </si>
  <si>
    <t>Area Planning San Juan A</t>
  </si>
  <si>
    <t>qwer173</t>
  </si>
  <si>
    <t>746545</t>
  </si>
  <si>
    <t xml:space="preserve">11824
</t>
  </si>
  <si>
    <t xml:space="preserve">14F000010000
</t>
  </si>
  <si>
    <t>04/04/2024</t>
  </si>
  <si>
    <t>4/17/2024: QC Review Complete</t>
  </si>
  <si>
    <t>qwer174</t>
  </si>
  <si>
    <t>IT OT Telecom Systems &amp; Network</t>
  </si>
  <si>
    <t xml:space="preserve">Morovis 8801 Rev 2 </t>
  </si>
  <si>
    <t>Initial ISOW date submitted to FEMA 4/8/2024 but has since been removed </t>
  </si>
  <si>
    <t>qwer175</t>
  </si>
  <si>
    <t>746660</t>
  </si>
  <si>
    <t xml:space="preserve">107960
</t>
  </si>
  <si>
    <t xml:space="preserve">14F019740000,
14F019710000,
14F019730000,
14F019670000,
14F019700000,
14F019750000,
14F019690000,
14F019660000,
14F019720000,
14F019680000,
14F019660000,
14F019760000,
14F019650000,
14F019810000,
14F019790000,
14F019780000,
14F019800000,
14F019870000
</t>
  </si>
  <si>
    <t>04/08/2024</t>
  </si>
  <si>
    <t>qwer176</t>
  </si>
  <si>
    <t>Minor PAC Replacement and Hazard Mitigation</t>
  </si>
  <si>
    <t>Transmission Program ISOW</t>
  </si>
  <si>
    <t>qwer177</t>
  </si>
  <si>
    <t>751656</t>
  </si>
  <si>
    <t xml:space="preserve">107983
</t>
  </si>
  <si>
    <t xml:space="preserve">14F021690000
</t>
  </si>
  <si>
    <t>07/18/2024</t>
  </si>
  <si>
    <t>qwer178</t>
  </si>
  <si>
    <t>TBD Remaining Vegetation Funds</t>
  </si>
  <si>
    <t>qwer179</t>
  </si>
  <si>
    <t>qwer180</t>
  </si>
  <si>
    <t>Sub - Rebuild Canas TC</t>
  </si>
  <si>
    <t>qwer181</t>
  </si>
  <si>
    <t>T/D Asset Model Verification</t>
  </si>
  <si>
    <t>qwer182</t>
  </si>
  <si>
    <t>36600 115kV San Sabastian - Dos Bocas (Batch 5)</t>
  </si>
  <si>
    <t>qwer183</t>
  </si>
  <si>
    <t>Asset Management System Implementation</t>
  </si>
  <si>
    <t>qwer184</t>
  </si>
  <si>
    <t>TBD Venezuela Substation Transformer Replacement</t>
  </si>
  <si>
    <t>qwer185</t>
  </si>
  <si>
    <t>FAASt number pending 171</t>
  </si>
  <si>
    <t>FAASt - Morovis (Substation)</t>
  </si>
  <si>
    <t>qwer186</t>
  </si>
  <si>
    <t>FAASt number pending 172</t>
  </si>
  <si>
    <t>FAASt - Maunabo TC (Substation)</t>
  </si>
  <si>
    <t>qwer187</t>
  </si>
  <si>
    <t>FAASt number pending 173</t>
  </si>
  <si>
    <t>FAASt - Mayagüez (Substation)</t>
  </si>
  <si>
    <t>qwer188</t>
  </si>
  <si>
    <t>FAASt number pending 176</t>
  </si>
  <si>
    <t>qwer189</t>
  </si>
  <si>
    <t>FAASt number pending 178</t>
  </si>
  <si>
    <t>FAASt [T-Pole Program Line 37400 Dorado TC - Vega Baja TC] (Transmission)</t>
  </si>
  <si>
    <t>qwer190</t>
  </si>
  <si>
    <t>FAASt number pending 179</t>
  </si>
  <si>
    <t>FAASt [T-Pole Program Line 37400 Barceloneta TC - Cambalache TC] (Transmission)</t>
  </si>
  <si>
    <t>qwer191</t>
  </si>
  <si>
    <t>FAASt number pending 180</t>
  </si>
  <si>
    <t>FAASt [T-Pole Program Line 16500 Fajardo TC - Dos Marinas] (Transmission)</t>
  </si>
  <si>
    <t>qwer192</t>
  </si>
  <si>
    <t>FAASt number pending 181</t>
  </si>
  <si>
    <t>FAASt [T-Pole Program Line 800 Comsat Sect - Cidra Sect] (Transmission)</t>
  </si>
  <si>
    <t>qwer193</t>
  </si>
  <si>
    <t>FAASt number pending 184</t>
  </si>
  <si>
    <t>Group 15 - DAUT</t>
  </si>
  <si>
    <t>qwer194</t>
  </si>
  <si>
    <t>FAASt number pending 185</t>
  </si>
  <si>
    <t>Group 19 - DAUT</t>
  </si>
  <si>
    <t>qwer195</t>
  </si>
  <si>
    <t>FAASt number pending 186</t>
  </si>
  <si>
    <t>Group 20 - DAUT</t>
  </si>
  <si>
    <t>qwer196</t>
  </si>
  <si>
    <t>FAASt number pending 187</t>
  </si>
  <si>
    <t>Group 21 - DAUT</t>
  </si>
  <si>
    <t>qwer197</t>
  </si>
  <si>
    <t>FAASt number pending 188</t>
  </si>
  <si>
    <t>Group 22 - DAUT</t>
  </si>
  <si>
    <t>qwer198</t>
  </si>
  <si>
    <t>FAASt number pending 189</t>
  </si>
  <si>
    <t>Group 24 - DAUT</t>
  </si>
  <si>
    <t>qwer199</t>
  </si>
  <si>
    <t>FAASt number pending 190</t>
  </si>
  <si>
    <t>Group 26 - DAUT</t>
  </si>
  <si>
    <t>qwer200</t>
  </si>
  <si>
    <t>FAASt number pending 191</t>
  </si>
  <si>
    <t>Group 27 - DAUT</t>
  </si>
  <si>
    <t>qwer201</t>
  </si>
  <si>
    <t>FAASt number pending 192</t>
  </si>
  <si>
    <t>Group 31 - DAUT</t>
  </si>
  <si>
    <t>qwer202</t>
  </si>
  <si>
    <t>FAASt number pending 193</t>
  </si>
  <si>
    <t>Group 32 - DAUT</t>
  </si>
  <si>
    <t>qwer203</t>
  </si>
  <si>
    <t>FAASt number pending 194</t>
  </si>
  <si>
    <t>Group 33 - DAUT</t>
  </si>
  <si>
    <t>qwer204</t>
  </si>
  <si>
    <t>FAASt number pending 195</t>
  </si>
  <si>
    <t>Group 34 - DAUT</t>
  </si>
  <si>
    <t>qwer205</t>
  </si>
  <si>
    <t>FAASt number pending 196</t>
  </si>
  <si>
    <t>Group 35 - DAUT</t>
  </si>
  <si>
    <t>qwer206</t>
  </si>
  <si>
    <t>FAASt number pending 197</t>
  </si>
  <si>
    <t>FAASt [Feeders - San Juan Short Term Group 3] (Distribution) - 1620-02</t>
  </si>
  <si>
    <t>qwer207</t>
  </si>
  <si>
    <t>FAASt number pending 198</t>
  </si>
  <si>
    <t>FAASt [Feeders - Carolina Short Term Group 3] (Distribution) - 2402-02</t>
  </si>
  <si>
    <t>qwer208</t>
  </si>
  <si>
    <t>FAASt number pending 199</t>
  </si>
  <si>
    <t>FAASt [Feeders - San Juan Short Term Group 1] (Distribution) - 1303-01</t>
  </si>
  <si>
    <t>qwer209</t>
  </si>
  <si>
    <t>FAASt number pending 200</t>
  </si>
  <si>
    <t>FAASt [Feeders - San Juan Short Term Group 1] (Distribution) - 1204-05</t>
  </si>
  <si>
    <t>qwer210</t>
  </si>
  <si>
    <t>FAASt number pending 201</t>
  </si>
  <si>
    <t>FAASt [Feeders - San Juan Short Term Group 1] (Distribution) - 1204-04</t>
  </si>
  <si>
    <t>qwer211</t>
  </si>
  <si>
    <t>FAASt number pending 202</t>
  </si>
  <si>
    <t>FAASt [Feeders - Mayagüez Short Term Group 4] (Distribution )- 7805-11</t>
  </si>
  <si>
    <t>qwer212</t>
  </si>
  <si>
    <t>FAASt number pending 203</t>
  </si>
  <si>
    <t>qwer213</t>
  </si>
  <si>
    <t>FAASt number pending 204</t>
  </si>
  <si>
    <t>FAASt [Feeders - Bayamón Short Term Group 1] (Distribution)-1806- 02</t>
  </si>
  <si>
    <t>qwer214</t>
  </si>
  <si>
    <t>FAASt number pending 205</t>
  </si>
  <si>
    <t>FAASt [Feeders - Mayagüez Short Term Group 3] (Distribution)-6601- 03</t>
  </si>
  <si>
    <t>qwer215</t>
  </si>
  <si>
    <t>FAASt number pending 206</t>
  </si>
  <si>
    <t>FAASt [Feeders - San Juan Short Term Group 1] (Distribution) - 1303-05</t>
  </si>
  <si>
    <t>qwer216</t>
  </si>
  <si>
    <t>FAASt number pending 207</t>
  </si>
  <si>
    <t>FAASt [Feeders - Mayagüez Short Term Group 2] (Distribution )- 6305-03</t>
  </si>
  <si>
    <t>qwer217</t>
  </si>
  <si>
    <t>FAASt number pending 208</t>
  </si>
  <si>
    <t>FAASt [Feeders - Bayamón Short Term Group 1] (Distribution)-1720- 07</t>
  </si>
  <si>
    <t>qwer218</t>
  </si>
  <si>
    <t>FAASt number pending 209</t>
  </si>
  <si>
    <t>FAASt [Feeders - Bayamón Short Term Group 1] (Distribution)-1716- 03</t>
  </si>
  <si>
    <t>qwer219</t>
  </si>
  <si>
    <t>FAASt number pending 210</t>
  </si>
  <si>
    <t>FAASt [Feeders - Bayamón Short Term Group 3] (Distribution)-9501- 02</t>
  </si>
  <si>
    <t>qwer220</t>
  </si>
  <si>
    <t>FAASt number pending 211</t>
  </si>
  <si>
    <t>Feeder 1115-02, 1115-03, 1115-04, 1117-07, 1117-08 - Santurce UG Rebuilt</t>
  </si>
  <si>
    <t>Distribution – Underground</t>
  </si>
  <si>
    <t>qwer221</t>
  </si>
  <si>
    <t>FAASt number pending 212</t>
  </si>
  <si>
    <t>Feeder 1424-07, 1424-08 - Hato Rey UG Rebuilt</t>
  </si>
  <si>
    <t>qwer222</t>
  </si>
  <si>
    <t>FAASt number pending 214</t>
  </si>
  <si>
    <t>FAASt [Pole and Conductor Repair - Caguas Group 3 - Phase 2] (Distribution)</t>
  </si>
  <si>
    <t>qwer223</t>
  </si>
  <si>
    <t>FAASt number pending 215</t>
  </si>
  <si>
    <t>FAASt [Pole and Conductor Repair - Mayagüez Group 4 - Phase 2] (Distribution)</t>
  </si>
  <si>
    <t>qwer224</t>
  </si>
  <si>
    <t>738671-4</t>
  </si>
  <si>
    <t>4 x 25 MW BESS Interconnections Monacillos TC</t>
  </si>
  <si>
    <t>qwer225</t>
  </si>
  <si>
    <t>FAASt number pending 216</t>
  </si>
  <si>
    <t>qwer226</t>
  </si>
  <si>
    <t>750068</t>
  </si>
  <si>
    <t xml:space="preserve">107969
</t>
  </si>
  <si>
    <t xml:space="preserve">15F019400000
</t>
  </si>
  <si>
    <t>6/18/2024</t>
  </si>
  <si>
    <t>8/12/2025 9:13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qwer227</t>
  </si>
  <si>
    <t>750067</t>
  </si>
  <si>
    <t xml:space="preserve">107968
</t>
  </si>
  <si>
    <t xml:space="preserve">15F019550000
</t>
  </si>
  <si>
    <t>06/18/2024</t>
  </si>
  <si>
    <t>Field EHP: ESA and CBRA Consultation letter submitted to USFWS on 06/05/2025. Waiting for response. ECD 08/19/2025</t>
  </si>
  <si>
    <t>10/2/2024 FEMA comment via GP: 10/01/2024 01:08 PM AST, GARCIA DIAZ, CHRISTIAN D. Commented: "10/1/2024 - LUMA sent the documents on 9/20/2024. FEMA performed a pre-review and email with feedback was sent to LUMA on 10/1/2024 for their action to remove duplicity found between Distribution and Transmission. Deadline stablished is 10/3/2024 for LUMA submit documents corrected."10/2/2024 - DSOWs were submitted to FEMA but now are being revised to remove the Herbicide and Mechanical Mastication language</t>
  </si>
  <si>
    <t>qwer228</t>
  </si>
  <si>
    <t>750066</t>
  </si>
  <si>
    <t xml:space="preserve">107967
</t>
  </si>
  <si>
    <t xml:space="preserve">15F019450000
</t>
  </si>
  <si>
    <t>Field EHP - Environmental: ESA Consultation letter submitted to USFWS on 06/03/2025. Waiting for response. ECD 08/12/2025</t>
  </si>
  <si>
    <t>10/2/2024 FEMA comment via GP: 10/01/2024 01:04 PM AST, GARCIA DIAZ, CHRISTIAN D. Commented: "10/1/2024 - LUMA sent the documents on 9/20/2024. FEMA performed a pre-review and email with feedback was sent to LUMA on 10/1/2024 for their action to remove duplicity found between Distribution and Transmission. Deadline stablished is 10/3/2024 for LUMA submit documents corrected." 10/2/2024 - DSOWs were submitted to FEMA but now are being revised to remove the Herbicide and Mechanical Mastication language</t>
  </si>
  <si>
    <t>qwer229</t>
  </si>
  <si>
    <t>750065</t>
  </si>
  <si>
    <t xml:space="preserve">107966
</t>
  </si>
  <si>
    <t xml:space="preserve">15F019500000
</t>
  </si>
  <si>
    <t>8/7/2025 - EHP final review. ECD 8/14/2025.</t>
  </si>
  <si>
    <t>10/2/2024 FEMA comment via GP: 10/01/2024 11:52 AM AST, GARCIA DIAZ, CHRISTIAN D. - Commented: "10/1/2024 - LUMA provided respond for email of duplicity. Still pending to confirm if LUMA used the rural ROW for their review." 10/2/2024 - DSOWs were submitted to FEMA but now are being revised to remove the Herbicide and Mechanical Mastication language
8/7/2025 - EHP final review. ECD 8/14/2025.</t>
  </si>
  <si>
    <t>qwer230</t>
  </si>
  <si>
    <t>750063</t>
  </si>
  <si>
    <t xml:space="preserve">107965
</t>
  </si>
  <si>
    <t xml:space="preserve">15F019350000
</t>
  </si>
  <si>
    <t>8/12/2025 9:12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qwer231</t>
  </si>
  <si>
    <t>750150</t>
  </si>
  <si>
    <t xml:space="preserve">107970
</t>
  </si>
  <si>
    <t xml:space="preserve">14F020790000
</t>
  </si>
  <si>
    <t>06/20/2024</t>
  </si>
  <si>
    <t>9/15/2025- Field EHP: Initial review in progress. Expected Completion Date (ECD): 9/29/2025.</t>
  </si>
  <si>
    <t>qwer232</t>
  </si>
  <si>
    <t>750151</t>
  </si>
  <si>
    <t xml:space="preserve">107971
</t>
  </si>
  <si>
    <t xml:space="preserve">14F020640000
</t>
  </si>
  <si>
    <t>11/26/2025 - Field EHP - Environmental: In Review. Expected Completion Date (ECD) 12/03/2025</t>
  </si>
  <si>
    <t>qwer233</t>
  </si>
  <si>
    <t>750168</t>
  </si>
  <si>
    <t xml:space="preserve">107972
</t>
  </si>
  <si>
    <t xml:space="preserve">14F020800000
</t>
  </si>
  <si>
    <t>10/17/2025 - Field EHP - Environmental: In Review. Expected Completion Date (ECD) 10/31/2025.</t>
  </si>
  <si>
    <t>qwer234</t>
  </si>
  <si>
    <t>750502</t>
  </si>
  <si>
    <t xml:space="preserve">107977
</t>
  </si>
  <si>
    <t xml:space="preserve">FAASt [25 MW BESS Installation and Integration - Aguadilla] (Substation)
</t>
  </si>
  <si>
    <t xml:space="preserve">14F019620000
</t>
  </si>
  <si>
    <t>06/27/2024</t>
  </si>
  <si>
    <t>Still pending SOW documentation </t>
  </si>
  <si>
    <t>qwer235</t>
  </si>
  <si>
    <t>750503</t>
  </si>
  <si>
    <t xml:space="preserve">107978
</t>
  </si>
  <si>
    <t xml:space="preserve">FAASt [25 MW BESS Installation and Integration - San Juan] (Substation)
</t>
  </si>
  <si>
    <t xml:space="preserve">14F019610000
</t>
  </si>
  <si>
    <t>qwer236</t>
  </si>
  <si>
    <t>750692</t>
  </si>
  <si>
    <t xml:space="preserve">107979
</t>
  </si>
  <si>
    <t xml:space="preserve">14F018970000
</t>
  </si>
  <si>
    <t>07/02/2024</t>
  </si>
  <si>
    <t>Field EHP: (ESA/CBRS) Consultation letter submitted to USFWS on 05/29/2025. Waiting for response. ECD 08/08/2025.</t>
  </si>
  <si>
    <t>qwer237</t>
  </si>
  <si>
    <t>750729</t>
  </si>
  <si>
    <t xml:space="preserve">107980
</t>
  </si>
  <si>
    <t>FAASt [Transmission Line 3700 GOAB 3797 to Arroyo Substation 4101] (Transmission)</t>
  </si>
  <si>
    <t xml:space="preserve">14F015440000
</t>
  </si>
  <si>
    <t>02JULY2025 Project is being administratively use as a placeholder since it was not included in the Applicant’s latest workplan for submittal of a SOW. FEMA may in the future re-create the project for the 33 DI's included in this project at the request of the Applicant and COR3 if a SOW submittal date is provided.</t>
  </si>
  <si>
    <t>qwer238</t>
  </si>
  <si>
    <t>Transmission Line 3700 GOAB 3797 to Arroyo Substation 4101</t>
  </si>
  <si>
    <t>750730</t>
  </si>
  <si>
    <t xml:space="preserve">107981
</t>
  </si>
  <si>
    <t xml:space="preserve">14F002400000
</t>
  </si>
  <si>
    <t>qwer239</t>
  </si>
  <si>
    <t>751655</t>
  </si>
  <si>
    <t xml:space="preserve">107982
</t>
  </si>
  <si>
    <t xml:space="preserve">14F021650000
</t>
  </si>
  <si>
    <t>qwer240</t>
  </si>
  <si>
    <t>752039</t>
  </si>
  <si>
    <t xml:space="preserve">107984
</t>
  </si>
  <si>
    <t xml:space="preserve">FAASt [Transmission Line 10000 Sierra Linda TO to Magnolia TO] (Transmission) 
</t>
  </si>
  <si>
    <t xml:space="preserve">14F015550000
</t>
  </si>
  <si>
    <t>07/23/2024</t>
  </si>
  <si>
    <t>qwer241</t>
  </si>
  <si>
    <t>Transmission Line 10000 Sierra Linda TO to Magnolia TO</t>
  </si>
  <si>
    <t>752041</t>
  </si>
  <si>
    <t xml:space="preserve">107985
</t>
  </si>
  <si>
    <t xml:space="preserve">14F015560000
</t>
  </si>
  <si>
    <t>qwer242</t>
  </si>
  <si>
    <t>Transmission Line 1000 Venezuela Sect to Capuchinos Sect</t>
  </si>
  <si>
    <t>752047</t>
  </si>
  <si>
    <t xml:space="preserve">107986
</t>
  </si>
  <si>
    <t xml:space="preserve">14F015460000
</t>
  </si>
  <si>
    <t>qwer243</t>
  </si>
  <si>
    <t>Transmission Line 3300 Chardon Sect to Egozcue Sect</t>
  </si>
  <si>
    <t>752048</t>
  </si>
  <si>
    <t xml:space="preserve">107987
</t>
  </si>
  <si>
    <t xml:space="preserve">14F015450000
</t>
  </si>
  <si>
    <t>qwer244</t>
  </si>
  <si>
    <t>Transmission Line 3500 Las Lomas Sect to Monacillos TC</t>
  </si>
  <si>
    <t>752049</t>
  </si>
  <si>
    <t xml:space="preserve">107988
</t>
  </si>
  <si>
    <t xml:space="preserve">14F015430000
</t>
  </si>
  <si>
    <t>qwer245</t>
  </si>
  <si>
    <t>Transmission Line 5600 Hotel Rincon to Rincon Substation7301</t>
  </si>
  <si>
    <t>752050</t>
  </si>
  <si>
    <t xml:space="preserve">107989
</t>
  </si>
  <si>
    <t xml:space="preserve">FAASt [Transmission Line 9300 Gautier Benitez Sect to ACB 9323] (Transmission)
</t>
  </si>
  <si>
    <t xml:space="preserve">14F015410000
</t>
  </si>
  <si>
    <t>qwer246</t>
  </si>
  <si>
    <t>Transmission Line 9300 Gautier Benitez Sect to ACB 9323</t>
  </si>
  <si>
    <t>752051</t>
  </si>
  <si>
    <t xml:space="preserve">107990
</t>
  </si>
  <si>
    <t xml:space="preserve">14F015400000
</t>
  </si>
  <si>
    <t>qwer247</t>
  </si>
  <si>
    <t>Transmission Line 9300 Juncos TC to ACB 9301</t>
  </si>
  <si>
    <t>752052</t>
  </si>
  <si>
    <t xml:space="preserve">107991
</t>
  </si>
  <si>
    <t xml:space="preserve">14F015390000
</t>
  </si>
  <si>
    <t>qwer248</t>
  </si>
  <si>
    <t>Transmission Line 9900 TAP9905A to Rio Blanco HP</t>
  </si>
  <si>
    <t>752053</t>
  </si>
  <si>
    <t xml:space="preserve">107992
</t>
  </si>
  <si>
    <t>qwer249</t>
  </si>
  <si>
    <t>Transmission Line 13400 Boqueron TO to Acacias TC</t>
  </si>
  <si>
    <t>qwer250</t>
  </si>
  <si>
    <t>Arecibo Sectionalizer</t>
  </si>
  <si>
    <t>qwer251</t>
  </si>
  <si>
    <t>752277</t>
  </si>
  <si>
    <t xml:space="preserve">107995
</t>
  </si>
  <si>
    <t xml:space="preserve">14F016640000
</t>
  </si>
  <si>
    <t>07/29/2024</t>
  </si>
  <si>
    <t>qwer252</t>
  </si>
  <si>
    <t>Substation Ciales 8701</t>
  </si>
  <si>
    <t>752276</t>
  </si>
  <si>
    <t xml:space="preserve">107994
</t>
  </si>
  <si>
    <t xml:space="preserve">14F016660000
</t>
  </si>
  <si>
    <t>qwer253</t>
  </si>
  <si>
    <t>Substation Monterey 9502 &amp; 9503</t>
  </si>
  <si>
    <t>752275</t>
  </si>
  <si>
    <t xml:space="preserve">107993
</t>
  </si>
  <si>
    <t xml:space="preserve">14F016650000
</t>
  </si>
  <si>
    <t>qwer254</t>
  </si>
  <si>
    <t>Substation Unibón 9501</t>
  </si>
  <si>
    <t>752500</t>
  </si>
  <si>
    <t xml:space="preserve">107996
</t>
  </si>
  <si>
    <t>FAASt [Automation Program Group 1B-6 Feeders] (Distribution)</t>
  </si>
  <si>
    <t xml:space="preserve">14F001290000
</t>
  </si>
  <si>
    <t>08/01/2024</t>
  </si>
  <si>
    <t>01AUGUST2024 - Project was created but no ISOW has been submitted. ISOW funding is bulling from GP BAC - mc</t>
  </si>
  <si>
    <t>qwer255</t>
  </si>
  <si>
    <t>752502</t>
  </si>
  <si>
    <t xml:space="preserve">107997
</t>
  </si>
  <si>
    <t>FAASt [Automation Program Group 1C-7 Feeders] (Distribution)</t>
  </si>
  <si>
    <t xml:space="preserve">14F003520000,
14F003550000
</t>
  </si>
  <si>
    <t>qwer256</t>
  </si>
  <si>
    <t>752503</t>
  </si>
  <si>
    <t xml:space="preserve">107998
</t>
  </si>
  <si>
    <t xml:space="preserve">14F003340000,
14F003300000
</t>
  </si>
  <si>
    <t>qwer257</t>
  </si>
  <si>
    <t>752540</t>
  </si>
  <si>
    <t xml:space="preserve">107999
</t>
  </si>
  <si>
    <t xml:space="preserve">FAASt [Pole and Conductor Repair -Mayaguez Group 4 Phase 2] (Distribution)
</t>
  </si>
  <si>
    <t xml:space="preserve">14F018980000
</t>
  </si>
  <si>
    <t>Field EHP - Environmental: In Review. Expected Completion Date (ECD) 07/30/2025.</t>
  </si>
  <si>
    <t>qwer258</t>
  </si>
  <si>
    <t>752808</t>
  </si>
  <si>
    <t xml:space="preserve">108000
</t>
  </si>
  <si>
    <t xml:space="preserve">FAASt [Automation Program Group 19] (Distribution)
</t>
  </si>
  <si>
    <t xml:space="preserve">10F000670000,
10F000660000,
10F000680000
</t>
  </si>
  <si>
    <t>08/07/2024</t>
  </si>
  <si>
    <t>2/20/2026 - Field EHP - Environmental. Initial Review. Expected Completion Date (ECD) 03/12/2026.</t>
  </si>
  <si>
    <t>qwer259</t>
  </si>
  <si>
    <t>752810</t>
  </si>
  <si>
    <t xml:space="preserve">108001
</t>
  </si>
  <si>
    <t xml:space="preserve">FAASt [Automation Program Group 20] (Distribution)
</t>
  </si>
  <si>
    <t xml:space="preserve">10F001070000,
10F001080000,
10F001120000,
10F001090000
</t>
  </si>
  <si>
    <t>Pending ISOW documentation 8/8/24 - MC</t>
  </si>
  <si>
    <t>qwer260</t>
  </si>
  <si>
    <t>752972</t>
  </si>
  <si>
    <t xml:space="preserve">108002
</t>
  </si>
  <si>
    <t xml:space="preserve">14F019630000
</t>
  </si>
  <si>
    <t>08/09/2024</t>
  </si>
  <si>
    <t>no ISOW was provided at the moment</t>
  </si>
  <si>
    <t>qwer261</t>
  </si>
  <si>
    <t>FAASt Number Pending 217</t>
  </si>
  <si>
    <t>FAASt [Feeders - Mayaguez Short Term Group 4] (Distribution ) - 7805-13</t>
  </si>
  <si>
    <t>8/13/2024 Added from Grid Strategy's Priority Project List 7/30/2024</t>
  </si>
  <si>
    <t>qwer262</t>
  </si>
  <si>
    <t>FAASt Number Pending 218</t>
  </si>
  <si>
    <t>FAASt [Feeders - San Juan Short Term Group 3] (Distribution) - 1336-08</t>
  </si>
  <si>
    <t>8/13/2024
Added from Grid Strategy's Priority Project List 7/30/2024</t>
  </si>
  <si>
    <t>qwer263</t>
  </si>
  <si>
    <t>FAASt Number Pending 219</t>
  </si>
  <si>
    <t>Line 100/200 - phase 1</t>
  </si>
  <si>
    <t>qwer264</t>
  </si>
  <si>
    <t>FAASt Number Pending 220</t>
  </si>
  <si>
    <t>Santa Isabel Transformer - Stabilization Project</t>
  </si>
  <si>
    <t>qwer265</t>
  </si>
  <si>
    <t>FAASt Number Pending 221</t>
  </si>
  <si>
    <t>FAASt [Feeders - Bayamon Short Term Group 2] (Distribution) - 1801-03</t>
  </si>
  <si>
    <t>qwer266</t>
  </si>
  <si>
    <t>FAASt Number Pending 223</t>
  </si>
  <si>
    <t>FAASt [Feeders - Mayaguez Short Term Group 2] (Distribution ) - 6802-04</t>
  </si>
  <si>
    <t>qwer267</t>
  </si>
  <si>
    <t>753302</t>
  </si>
  <si>
    <t xml:space="preserve">108004
</t>
  </si>
  <si>
    <t xml:space="preserve">14F020240000,
14F020250000
</t>
  </si>
  <si>
    <t>08/15/2024</t>
  </si>
  <si>
    <t>qwer268</t>
  </si>
  <si>
    <t>753301</t>
  </si>
  <si>
    <t xml:space="preserve">108003
</t>
  </si>
  <si>
    <t xml:space="preserve">14F020210000,
14F020220000,
14F020230000
</t>
  </si>
  <si>
    <t>qwer269</t>
  </si>
  <si>
    <t>Venezuela Sectionalizer</t>
  </si>
  <si>
    <t>qwer270</t>
  </si>
  <si>
    <t>Caparra Sectionalizer</t>
  </si>
  <si>
    <t>qwer271</t>
  </si>
  <si>
    <t>753788</t>
  </si>
  <si>
    <t xml:space="preserve">108014
</t>
  </si>
  <si>
    <t xml:space="preserve">14F020660000
</t>
  </si>
  <si>
    <t>08/23/2024</t>
  </si>
  <si>
    <t>qwer272</t>
  </si>
  <si>
    <t>753787</t>
  </si>
  <si>
    <t xml:space="preserve">108013
</t>
  </si>
  <si>
    <t xml:space="preserve">14F020630000
</t>
  </si>
  <si>
    <t>qwer273</t>
  </si>
  <si>
    <t>https://aeepr.sharepoint.com/sites/Test4552/Lists/ISOW%20%20DSOW%20Tracker/Attachments/969/753787-DR4339PR-Detailed%20SOW-T-Pole%20TL13700%20Mora%20TC-Isabela%20TO%20(1).pdf?web=1</t>
  </si>
  <si>
    <t>753786</t>
  </si>
  <si>
    <t xml:space="preserve">108012
</t>
  </si>
  <si>
    <t xml:space="preserve">14F020610000
</t>
  </si>
  <si>
    <t>qwer274</t>
  </si>
  <si>
    <t>753785</t>
  </si>
  <si>
    <t xml:space="preserve">108011
</t>
  </si>
  <si>
    <t xml:space="preserve">14F020600000
</t>
  </si>
  <si>
    <t>qwer275</t>
  </si>
  <si>
    <t>https://aeepr.sharepoint.com/sites/Test4552/Lists/ISOW%20%20DSOW%20Tracker/Attachments/971/753785-DR4339PR-Detailed%20SOW-TPole%20TL3300%20San%20Gerardo%20Sect%20-%20Venezuela%20Sect.pdf?web=1</t>
  </si>
  <si>
    <t>753782</t>
  </si>
  <si>
    <t xml:space="preserve">108010
</t>
  </si>
  <si>
    <t xml:space="preserve">14F020580000
</t>
  </si>
  <si>
    <t>9/8/2025 - Field EHP – Historic: Initial review. Expected Completion Date (ECD) 09/30/2025.</t>
  </si>
  <si>
    <t>qwer276</t>
  </si>
  <si>
    <t>https://aeepr.sharepoint.com/sites/Test4552/Lists/ISOW%20%20DSOW%20Tracker/Attachments/972/753782-DR4339PR-Detailed%20SOW-TPole%20TL3100%20Monacillos%20TC%20-%20Sabana%20Llana%20TC.pdf?web=1</t>
  </si>
  <si>
    <t>753781</t>
  </si>
  <si>
    <t xml:space="preserve">108009
</t>
  </si>
  <si>
    <t>qwer277</t>
  </si>
  <si>
    <t>753777</t>
  </si>
  <si>
    <t xml:space="preserve">108008
</t>
  </si>
  <si>
    <t xml:space="preserve">14F002490000
</t>
  </si>
  <si>
    <t>qwer278</t>
  </si>
  <si>
    <t>754351</t>
  </si>
  <si>
    <t xml:space="preserve">108016
</t>
  </si>
  <si>
    <t xml:space="preserve">FAASt [Underground Circuit Feeders - San Juan Group 2] (Distribution) 
</t>
  </si>
  <si>
    <t xml:space="preserve">14F020360000,
14F020350000
</t>
  </si>
  <si>
    <t>08/26/2024</t>
  </si>
  <si>
    <t>qwer279</t>
  </si>
  <si>
    <t>Distribution Underground Circuit Rebuilds - Phase 1</t>
  </si>
  <si>
    <t>754350</t>
  </si>
  <si>
    <t xml:space="preserve">108015
</t>
  </si>
  <si>
    <t xml:space="preserve">14F020320000,
14F020300000,
14F020310000,
14F020340000,
14F020330000
</t>
  </si>
  <si>
    <t>qwer280</t>
  </si>
  <si>
    <t>755211</t>
  </si>
  <si>
    <t xml:space="preserve">108022
</t>
  </si>
  <si>
    <t xml:space="preserve">10F000650000
</t>
  </si>
  <si>
    <t>09/05/2024</t>
  </si>
  <si>
    <t>12/12/2025 - Field EHP: Review ongoing, previous status applies. ECD Updated (12/22/2025)</t>
  </si>
  <si>
    <t>13MAY2025 Version 1 was created to address fund code correction from FC6E to FC06 for FAASt projects. This administrative amendment does
not change the previously approved scope of work or costs, however, to be able to process the correction a version is being submitted for
de-obligating the available balance in this PW, and a next version will be submitted to reconcile available funding in the correct code. Per
the Financial Management Section, the amount to be de-obligated in this version is -$643,560.85 (100%) / -$579,204.77 (90%).
06SEPTEMBER2024 No ISOW provided in Grants Portal at this time - MC</t>
  </si>
  <si>
    <t>qwer281</t>
  </si>
  <si>
    <t>800361</t>
  </si>
  <si>
    <t>108078</t>
  </si>
  <si>
    <t xml:space="preserve">10F005220000,
10F005120000,
10F004760000
</t>
  </si>
  <si>
    <t>12/31/2024</t>
  </si>
  <si>
    <t>qwer282</t>
  </si>
  <si>
    <t>800369</t>
  </si>
  <si>
    <t>108079</t>
  </si>
  <si>
    <t xml:space="preserve">10F000970000,
10F000950000
</t>
  </si>
  <si>
    <t>qwer283</t>
  </si>
  <si>
    <t>800394</t>
  </si>
  <si>
    <t>108080</t>
  </si>
  <si>
    <t xml:space="preserve">10F002180000,
10F002200000,
10F002190000,
10F001350000,
10F002170000
</t>
  </si>
  <si>
    <t>qwer284</t>
  </si>
  <si>
    <t>800399</t>
  </si>
  <si>
    <t>108081</t>
  </si>
  <si>
    <t xml:space="preserve">10F001460000,
10F002280000,
10F001420000,
10F005290000,
10F005530000
</t>
  </si>
  <si>
    <t>qwer285</t>
  </si>
  <si>
    <t>FAASt number pending 357</t>
  </si>
  <si>
    <t>FAASt [Distribution Feeder Rebuild # 1620-02]</t>
  </si>
  <si>
    <t>qwer286</t>
  </si>
  <si>
    <t>FAASt number pending 358</t>
  </si>
  <si>
    <t>FAASt [Distribution Feeder Rebuild # 2404-06]</t>
  </si>
  <si>
    <t>qwer287</t>
  </si>
  <si>
    <t>FAASt number pending 361</t>
  </si>
  <si>
    <t>FAASt [Distribution Feeder Rebuild # 6406-02]</t>
  </si>
  <si>
    <t>qwer288</t>
  </si>
  <si>
    <t>797148</t>
  </si>
  <si>
    <t>108074</t>
  </si>
  <si>
    <t>FAASt [Distribution Feeder Rebuild # 8101-03] (Distribution)</t>
  </si>
  <si>
    <t xml:space="preserve">14F000100000
</t>
  </si>
  <si>
    <t>12/06/2024</t>
  </si>
  <si>
    <t>09DECEMBER2024 No ISOW in Grants Portal - MC</t>
  </si>
  <si>
    <t>qwer289</t>
  </si>
  <si>
    <t>FAASt number pending 363</t>
  </si>
  <si>
    <t>FAASt [Distribution Feeder Rebuild # 1801-03]</t>
  </si>
  <si>
    <t>qwer290</t>
  </si>
  <si>
    <t>FAASt number pending 364</t>
  </si>
  <si>
    <t>FAASt [Distribution Feeder Rebuild # 3502-02]</t>
  </si>
  <si>
    <t>qwer291</t>
  </si>
  <si>
    <t>FAASt number pending 365</t>
  </si>
  <si>
    <t>FAASt [Distribution Feeder Rebuild # 6802-04]</t>
  </si>
  <si>
    <t>qwer292</t>
  </si>
  <si>
    <t>FAASt number pending 366</t>
  </si>
  <si>
    <t>FAASt [Distribution Feeder Rebuild # 7805-13]</t>
  </si>
  <si>
    <t>qwer293</t>
  </si>
  <si>
    <t>FAASt number pending 367</t>
  </si>
  <si>
    <t>FAASt [Distribution Feeder Rebuild # 1336-08]</t>
  </si>
  <si>
    <t>qwer294</t>
  </si>
  <si>
    <t>767387</t>
  </si>
  <si>
    <t>108068</t>
  </si>
  <si>
    <t xml:space="preserve">14F001480000
</t>
  </si>
  <si>
    <t>11/22/2024</t>
  </si>
  <si>
    <t>22November2024 No ISOW Docs in Grants Portal - MC 6/12/2025 - Project withdrawn in Grants Portal</t>
  </si>
  <si>
    <t>qwer295</t>
  </si>
  <si>
    <t>767381</t>
  </si>
  <si>
    <t>108067</t>
  </si>
  <si>
    <t>FAASt [Distribution Feeder Rebuild # 1204-04] (Distribution)</t>
  </si>
  <si>
    <t xml:space="preserve">14F001460000
</t>
  </si>
  <si>
    <t>qwer296</t>
  </si>
  <si>
    <t>FAASt number pending 371</t>
  </si>
  <si>
    <t>FAASt [Distribution Feeder Rebuild # 1806-02]</t>
  </si>
  <si>
    <t>qwer297</t>
  </si>
  <si>
    <t>FAASt number pending 372</t>
  </si>
  <si>
    <t>FAASt #[Distribution Feeder Rebuild # 6601-03]</t>
  </si>
  <si>
    <t>qwer298</t>
  </si>
  <si>
    <t>FAASt number pending 373</t>
  </si>
  <si>
    <t>FAASt [Distribution Feeder Rebuild # 6603-01]</t>
  </si>
  <si>
    <t>qwer299</t>
  </si>
  <si>
    <t>801197</t>
  </si>
  <si>
    <t>108084</t>
  </si>
  <si>
    <t>FAASt [Distribution Feeder Rebuild # 1204-02</t>
  </si>
  <si>
    <t xml:space="preserve">14F001440000
</t>
  </si>
  <si>
    <t>1/8/2025</t>
  </si>
  <si>
    <t>14JANUARY2025 No ISOW in Grants Portal - MC6/12/2025 - Project withdrawn in Grants Portal</t>
  </si>
  <si>
    <t>qwer300</t>
  </si>
  <si>
    <t>767005</t>
  </si>
  <si>
    <t>108062</t>
  </si>
  <si>
    <t>FAASt [Distribution Feeder Rebuild # 1303-05]</t>
  </si>
  <si>
    <t xml:space="preserve">14F001500000
</t>
  </si>
  <si>
    <t>11/21/2024</t>
  </si>
  <si>
    <t>qwer301</t>
  </si>
  <si>
    <t>FAASt number pending 376</t>
  </si>
  <si>
    <t>FAASt [Distribution Feeder Rebuild # 7805-11]</t>
  </si>
  <si>
    <t>qwer302</t>
  </si>
  <si>
    <t>FAASt number pending 377</t>
  </si>
  <si>
    <t>FAASt [Distribution Feeder Rebuild # 6305-03]</t>
  </si>
  <si>
    <t>qwer303</t>
  </si>
  <si>
    <t>FAASt number pending 378</t>
  </si>
  <si>
    <t>FAASt [Distribution Feeder Rebuild # 2402-02]</t>
  </si>
  <si>
    <t>qwer304</t>
  </si>
  <si>
    <t>FAASt number pending 379</t>
  </si>
  <si>
    <t>FAASt [Distribution Feeder Rebuild # 9501-02]</t>
  </si>
  <si>
    <t>qwer305</t>
  </si>
  <si>
    <t>FAASt number pending 384</t>
  </si>
  <si>
    <t>FAASt [Distribution Feeder Rebuild #- 1303-02</t>
  </si>
  <si>
    <t>qwer306</t>
  </si>
  <si>
    <t>FAASt number pending 385</t>
  </si>
  <si>
    <t>FAASt [Distribution Feeder Rebuild #- 6010-01</t>
  </si>
  <si>
    <t>qwer307</t>
  </si>
  <si>
    <t>FAASt number pending 386</t>
  </si>
  <si>
    <t>FAASt [Distribution Feeder Rebuild #- 6306-02</t>
  </si>
  <si>
    <t>qwer308</t>
  </si>
  <si>
    <t>FAASt number pending 389</t>
  </si>
  <si>
    <t>FAASt [Distribution Feeder Rebuild # - 1529-15</t>
  </si>
  <si>
    <t>qwer309</t>
  </si>
  <si>
    <t>FAASt number pending 390</t>
  </si>
  <si>
    <t>FAASt [Distribution Feeder Rebuild #- 3006-05</t>
  </si>
  <si>
    <t>qwer310</t>
  </si>
  <si>
    <t>FAASt number pending 391</t>
  </si>
  <si>
    <t>FAASt [Distribution Feeder Rebuild #- 3007-03</t>
  </si>
  <si>
    <t>qwer311</t>
  </si>
  <si>
    <t>FAASt number pending 392</t>
  </si>
  <si>
    <t>FAASt [Distribution Feeder Rebuild #- 6704-03</t>
  </si>
  <si>
    <t>qwer312</t>
  </si>
  <si>
    <t>FAASt number pending 393</t>
  </si>
  <si>
    <t>FAASt [Distribution Feeder Rebuild # - 2603-08</t>
  </si>
  <si>
    <t>qwer313</t>
  </si>
  <si>
    <t>FAASt number pending 395</t>
  </si>
  <si>
    <t>FAASt [Pole and Conductor Repair- Caguas Group 4-Phase 2] (Distribution)</t>
  </si>
  <si>
    <t>qwer314</t>
  </si>
  <si>
    <t>FAASt number pending 396</t>
  </si>
  <si>
    <t>FAASt [Pole and Conductor Repair-San Juan Group 3- Phase 2] (Distribution)</t>
  </si>
  <si>
    <t>qwer315</t>
  </si>
  <si>
    <t>FAASt number pending 397</t>
  </si>
  <si>
    <t>FAASt [Pole and Conductor Repair- Caguas Group 5-Phase 2] (Distribution)</t>
  </si>
  <si>
    <t>qwer316</t>
  </si>
  <si>
    <t>FAASt number pending 398</t>
  </si>
  <si>
    <t>FAASt [Pole and Conductor Repair- Arecibo Group 3-Phase 2] (Distribution)</t>
  </si>
  <si>
    <t>qwer317</t>
  </si>
  <si>
    <t>FAASt number pending 250</t>
  </si>
  <si>
    <t>FAASt Salinas TC to Jobos TC – 38kV 100 &amp; 200 (Transmission)</t>
  </si>
  <si>
    <t>qwer318</t>
  </si>
  <si>
    <t>FAASt number pending 258</t>
  </si>
  <si>
    <t>FAASt - Line 36100(115kV) - Unibon to Monterrey (Transmission)</t>
  </si>
  <si>
    <t>qwer319</t>
  </si>
  <si>
    <t>FAASt number pending 259</t>
  </si>
  <si>
    <t>FAASt - Line 36100(115kV) - Monterrey to Pinas (Transmission)</t>
  </si>
  <si>
    <t>qwer320</t>
  </si>
  <si>
    <t>FAASt number pending 260</t>
  </si>
  <si>
    <t>FAASt - Line 36100(115kV) - Pinas to Cana (Transmission)</t>
  </si>
  <si>
    <t>qwer321</t>
  </si>
  <si>
    <t>FAASt number pending 261</t>
  </si>
  <si>
    <t>qwer322</t>
  </si>
  <si>
    <t>FAASt number pending 262</t>
  </si>
  <si>
    <t>qwer323</t>
  </si>
  <si>
    <t>FAASt number pending 263</t>
  </si>
  <si>
    <t>TL 2000 - Once De Agosto Sect - San Sebastian TC</t>
  </si>
  <si>
    <t>qwer324</t>
  </si>
  <si>
    <t>FAASt number pending 264</t>
  </si>
  <si>
    <t>TL 3100 Monacillos TC - Sabana Llana TC</t>
  </si>
  <si>
    <t>qwer325</t>
  </si>
  <si>
    <t>FAASt number pending 265</t>
  </si>
  <si>
    <t>TL1500 Once De Agosto Sect - Sabana Grande TO</t>
  </si>
  <si>
    <t>qwer326</t>
  </si>
  <si>
    <t>FAASt number pending 266</t>
  </si>
  <si>
    <t>TL 3300 San Gerardo Sect-Venezuela Sect</t>
  </si>
  <si>
    <t>qwer327</t>
  </si>
  <si>
    <t>FAASt number pending 267</t>
  </si>
  <si>
    <t>TL 5900 San Juan SP- Crematorio TO</t>
  </si>
  <si>
    <t>qwer328</t>
  </si>
  <si>
    <t>FAASt number pending 268</t>
  </si>
  <si>
    <t>TL 1200 San German Sect-San German TC- Yauco 2HP</t>
  </si>
  <si>
    <t>qwer329</t>
  </si>
  <si>
    <t>FAASt number pending 269</t>
  </si>
  <si>
    <t>TL 13700 Mora TC -Isabela TO</t>
  </si>
  <si>
    <t>qwer330</t>
  </si>
  <si>
    <t>FAASt number pending 270</t>
  </si>
  <si>
    <t>TL 1600 Leon Sect - Acacias TC</t>
  </si>
  <si>
    <t>qwer331</t>
  </si>
  <si>
    <t>FAASt number pending 271</t>
  </si>
  <si>
    <t>TL 1900 Dos Bocas Hp-San Sebastian TC</t>
  </si>
  <si>
    <t>qwer332</t>
  </si>
  <si>
    <t>FAASt number pending 272</t>
  </si>
  <si>
    <t>TL 10100 - LASLomas Sect-Reparto Metropolitano TO</t>
  </si>
  <si>
    <t>qwer333</t>
  </si>
  <si>
    <t>FAASt number pending 273</t>
  </si>
  <si>
    <t>TL 2400 - Dos Bocas Hp-Caonillas 2 Hp</t>
  </si>
  <si>
    <t>qwer334</t>
  </si>
  <si>
    <t>FAASt number pending 274</t>
  </si>
  <si>
    <t>TL 200 Ponce TC - Santa Isabel Sect</t>
  </si>
  <si>
    <t>qwer335</t>
  </si>
  <si>
    <t>FAASt number pending 275</t>
  </si>
  <si>
    <t>TL 4800 Santa Isabel TC- Santa Isabel Sect</t>
  </si>
  <si>
    <t>qwer336</t>
  </si>
  <si>
    <t>FAASt number pending 276</t>
  </si>
  <si>
    <t>TL 9600 Bayamon TC - Cataño Sect</t>
  </si>
  <si>
    <t>qwer337</t>
  </si>
  <si>
    <t>FAASt number pending 277</t>
  </si>
  <si>
    <t>TL 7800 - Dorado Tc- Vega Alta Sect</t>
  </si>
  <si>
    <t>qwer338</t>
  </si>
  <si>
    <t>FAASt number pending 278</t>
  </si>
  <si>
    <t>TL6700 - Seboruco To- Tapia TO</t>
  </si>
  <si>
    <t>qwer339</t>
  </si>
  <si>
    <t>FAASt number pending 279</t>
  </si>
  <si>
    <t>TL 7500 - Tres Monjitas Sect-Puerto Nuevo TO</t>
  </si>
  <si>
    <t>qwer340</t>
  </si>
  <si>
    <t>FAASt number pending 280</t>
  </si>
  <si>
    <t>TL 10700 - Hato Tejas Tc-Hato Tejas Sect</t>
  </si>
  <si>
    <t>qwer341</t>
  </si>
  <si>
    <t>FAASt number pending 281</t>
  </si>
  <si>
    <t>TL 6000 - Aguadilla Hospital Distrito To-T- Bone TO</t>
  </si>
  <si>
    <t>qwer342</t>
  </si>
  <si>
    <t>FAASt number pending 282</t>
  </si>
  <si>
    <t>TL 10500-Chardon Sect- Las Monjas TO</t>
  </si>
  <si>
    <t>qwer343</t>
  </si>
  <si>
    <t>FAASt number pending 283</t>
  </si>
  <si>
    <t>TL 14100 Barceloneta Tc-Merck</t>
  </si>
  <si>
    <t>qwer344</t>
  </si>
  <si>
    <t>FAASt number pending 284</t>
  </si>
  <si>
    <t>qwer345</t>
  </si>
  <si>
    <t>FAASt number pending 285</t>
  </si>
  <si>
    <t>qwer346</t>
  </si>
  <si>
    <t>FAASt number pending 286</t>
  </si>
  <si>
    <t>TL 1700 - Guanica Tc- Yauco 2 Hp</t>
  </si>
  <si>
    <t>qwer347</t>
  </si>
  <si>
    <t>FAASt number pending 287</t>
  </si>
  <si>
    <t>TL 18400 -Barranquitas Tc-El Abanico</t>
  </si>
  <si>
    <t>qwer348</t>
  </si>
  <si>
    <t>FAASt number pending 288</t>
  </si>
  <si>
    <t>TL 2200 -Barceloneta TC-Manati TC</t>
  </si>
  <si>
    <t>qwer349</t>
  </si>
  <si>
    <t>FAASt number pending 289</t>
  </si>
  <si>
    <t>TL 2200 - Vega Baja TC-Vega Alta Sect</t>
  </si>
  <si>
    <t>qwer350</t>
  </si>
  <si>
    <t>FAASt number pending 290</t>
  </si>
  <si>
    <t>TL 6900 -Cambalache Tc-Mirador Azul Sect</t>
  </si>
  <si>
    <t>qwer351</t>
  </si>
  <si>
    <t>FAASt number pending 291</t>
  </si>
  <si>
    <t>TL 6900 - Mirador Azul Sect-Hatillo TO</t>
  </si>
  <si>
    <t>qwer352</t>
  </si>
  <si>
    <t>FAASt number pending 292</t>
  </si>
  <si>
    <t>TL 8100 - Yauco 1 Hp- Adjuntas TO</t>
  </si>
  <si>
    <t>qwer353</t>
  </si>
  <si>
    <t>FAASt number pending 293</t>
  </si>
  <si>
    <t>TL 9200 - Añasco TC- Añasco</t>
  </si>
  <si>
    <t>qwer354</t>
  </si>
  <si>
    <t>FAASt number pending 294</t>
  </si>
  <si>
    <t>TL 9900 - Rio Blanco Hp-Humacao Sect</t>
  </si>
  <si>
    <t>qwer355</t>
  </si>
  <si>
    <t>FAASt number pending 295</t>
  </si>
  <si>
    <t>TL 2700 - Aguadilla Hospital Distrito Sect - Mora TC</t>
  </si>
  <si>
    <t>qwer356</t>
  </si>
  <si>
    <t>FAASt number pending 296</t>
  </si>
  <si>
    <t>TL 5600 Anasco TC- Mayaguez GP</t>
  </si>
  <si>
    <t>qwer357</t>
  </si>
  <si>
    <t>FAASt number pending 297</t>
  </si>
  <si>
    <t>TL 3500 Cachete Sect- Caparra Sect</t>
  </si>
  <si>
    <t>qwer358</t>
  </si>
  <si>
    <t>FAASt number pending 303</t>
  </si>
  <si>
    <t>TL 36800 Canovanas TC - Palmer TC</t>
  </si>
  <si>
    <t>qwer359</t>
  </si>
  <si>
    <t>FAASt number pending 304</t>
  </si>
  <si>
    <t>TL 14400 - Caguax Sect- Veredas Sect</t>
  </si>
  <si>
    <t>qwer360</t>
  </si>
  <si>
    <t>FAASt number pending 305</t>
  </si>
  <si>
    <t>TL 6100 Mayaguez GP - Radial</t>
  </si>
  <si>
    <t>qwer361</t>
  </si>
  <si>
    <t>FAASt number pending 306</t>
  </si>
  <si>
    <t>TL 14400 - Veredas Sect- Gautier Benitez Sect</t>
  </si>
  <si>
    <t>qwer362</t>
  </si>
  <si>
    <t>FAASt number pending 307</t>
  </si>
  <si>
    <t>TL 37400 Cambalache TC- Dos Bocas HP</t>
  </si>
  <si>
    <t>qwer363</t>
  </si>
  <si>
    <t>FAASt number pending 308</t>
  </si>
  <si>
    <t>TL 10300 - Canovanas TC- Canovanas Sect</t>
  </si>
  <si>
    <t>qwer364</t>
  </si>
  <si>
    <t>FAASt number pending 309</t>
  </si>
  <si>
    <t>TL 10700 - Hato Tejas Sect-Bayamon Pueblo Sect</t>
  </si>
  <si>
    <t>qwer365</t>
  </si>
  <si>
    <t>FAASt number pending 310</t>
  </si>
  <si>
    <t>TL 10900 - Jobos Tc-Pfizer Guayama</t>
  </si>
  <si>
    <t>qwer366</t>
  </si>
  <si>
    <t>FAASt number pending 311</t>
  </si>
  <si>
    <t>TL 13200 - Dorado Tc-Hato Tejas TC</t>
  </si>
  <si>
    <t>qwer367</t>
  </si>
  <si>
    <t>FAASt number pending 312</t>
  </si>
  <si>
    <t>TL 13200 - Hato Tejas TC- Hato Tejas Sect</t>
  </si>
  <si>
    <t>qwer368</t>
  </si>
  <si>
    <t>FAASt number pending 313</t>
  </si>
  <si>
    <t>TL 13600 - Arecibo Sect-Mirador Azul Sect-</t>
  </si>
  <si>
    <t>qwer369</t>
  </si>
  <si>
    <t>FAASt number pending 314</t>
  </si>
  <si>
    <t>TL 14700 Manati TC - Manati Sect</t>
  </si>
  <si>
    <t>qwer370</t>
  </si>
  <si>
    <t>FAASt number pending 315</t>
  </si>
  <si>
    <t>TL 14900-Quebradillas Sect-Quebradillas TO-</t>
  </si>
  <si>
    <t>qwer371</t>
  </si>
  <si>
    <t>FAASt number pending 316</t>
  </si>
  <si>
    <t>TL 15900-Victoria TC- Aguada TO</t>
  </si>
  <si>
    <t>qwer372</t>
  </si>
  <si>
    <t>FAASt number pending 317</t>
  </si>
  <si>
    <t>TL 1800 - Ponce TC -Villa Del Carmen TO</t>
  </si>
  <si>
    <t>qwer373</t>
  </si>
  <si>
    <t>FAASt number pending 318</t>
  </si>
  <si>
    <t>TL 200-Santa Isabel Sect-Salinas Sect</t>
  </si>
  <si>
    <t>qwer374</t>
  </si>
  <si>
    <t>FAASt number pending 319</t>
  </si>
  <si>
    <t>TL 2900 Toro Negro 1 HP -Toro Negro 2 HP</t>
  </si>
  <si>
    <t>qwer375</t>
  </si>
  <si>
    <t>FAASt number pending 320</t>
  </si>
  <si>
    <t>TL 300 - Juana Diaz Tc- La Rambla Sect</t>
  </si>
  <si>
    <t>qwer376</t>
  </si>
  <si>
    <t>FAASt number pending 321</t>
  </si>
  <si>
    <t>TL 300 - Toro Negro 1 Hp-Juana Diaz TC</t>
  </si>
  <si>
    <t>qwer377</t>
  </si>
  <si>
    <t>FAASt number pending 322</t>
  </si>
  <si>
    <t>TL 3200 - Hato Rey Tc- Baldrich Sect</t>
  </si>
  <si>
    <t>qwer378</t>
  </si>
  <si>
    <t>FAASt number pending 323</t>
  </si>
  <si>
    <t>TL 3400 - Monacillos TC-Guaynabo Sect</t>
  </si>
  <si>
    <t>qwer379</t>
  </si>
  <si>
    <t>FAASt number pending 324</t>
  </si>
  <si>
    <t>TL 37500-Rio Bayamon Sect-Monacillos TC</t>
  </si>
  <si>
    <t>qwer380</t>
  </si>
  <si>
    <t>FAASt number pending 325</t>
  </si>
  <si>
    <t>TL 37800 Monacillos TC - Buen Pastor Sect</t>
  </si>
  <si>
    <t>qwer381</t>
  </si>
  <si>
    <t>FAASt number pending 326</t>
  </si>
  <si>
    <t>TL 37800 Caguas TC - Buen Pastor Sect</t>
  </si>
  <si>
    <t>qwer382</t>
  </si>
  <si>
    <t>FAASt number pending 327</t>
  </si>
  <si>
    <t>TL 400 Caguas TC - Gautier Benitez Sect</t>
  </si>
  <si>
    <t>qwer383</t>
  </si>
  <si>
    <t>FAASt number pending 328</t>
  </si>
  <si>
    <t>TL 8700-Costa Sur SP- Garzas 1 Hp</t>
  </si>
  <si>
    <t>qwer384</t>
  </si>
  <si>
    <t>FAASt number pending 329</t>
  </si>
  <si>
    <t>TL 38900 Martin Peña GIS - Berwind TC</t>
  </si>
  <si>
    <t>qwer385</t>
  </si>
  <si>
    <t>FAASt number pending 330</t>
  </si>
  <si>
    <t>TL 5400 Rio Blanco HP - Daguao TC</t>
  </si>
  <si>
    <t>qwer386</t>
  </si>
  <si>
    <t>FAASt number pending 331</t>
  </si>
  <si>
    <t>TL 9500-Palo Seco SP - Cataño Sect</t>
  </si>
  <si>
    <t>qwer387</t>
  </si>
  <si>
    <t>FAASt number pending 332</t>
  </si>
  <si>
    <t>TL 500-Ponce TC-Costa Sur SP-Canas TC</t>
  </si>
  <si>
    <t>qwer388</t>
  </si>
  <si>
    <t>FAASt number pending 333</t>
  </si>
  <si>
    <t>TL 2600-San Sebastian TC-Quebradillas Sect</t>
  </si>
  <si>
    <t>qwer389</t>
  </si>
  <si>
    <t>FAASt number pending 334</t>
  </si>
  <si>
    <t>TL 36200 Monacillos TC- Juncos TC</t>
  </si>
  <si>
    <t>qwer390</t>
  </si>
  <si>
    <t>FAASt number pending 335</t>
  </si>
  <si>
    <t>TL 37400-Barceloneta TC-Cambalache TC</t>
  </si>
  <si>
    <t>qwer391</t>
  </si>
  <si>
    <t>FAASt number pending 336</t>
  </si>
  <si>
    <t>TL 37400-Dorado TC-Vega Baja TC</t>
  </si>
  <si>
    <t>qwer392</t>
  </si>
  <si>
    <t>FAASt number pending 337</t>
  </si>
  <si>
    <t>TL 38200-Palo Seco Power Plant-Monacillos TC</t>
  </si>
  <si>
    <t>qwer393</t>
  </si>
  <si>
    <t>FAASt number pending 338</t>
  </si>
  <si>
    <t>TL 7200-Baldrich Sect- Escuela Industrial TO</t>
  </si>
  <si>
    <t>qwer394</t>
  </si>
  <si>
    <t>FAASt number pending 339</t>
  </si>
  <si>
    <t>TL 7300-Baldrich Sect- San Jose TO</t>
  </si>
  <si>
    <t>qwer395</t>
  </si>
  <si>
    <t>FAASt number pending 340</t>
  </si>
  <si>
    <t>TL 37800-Cayey TC-Jobos TC</t>
  </si>
  <si>
    <t>qwer396</t>
  </si>
  <si>
    <t>FAASt number pending 341</t>
  </si>
  <si>
    <t>TL 37800-Cayey TC-Caguas TC-</t>
  </si>
  <si>
    <t>qwer397</t>
  </si>
  <si>
    <t>FAASt number pending 343</t>
  </si>
  <si>
    <t>qwer398</t>
  </si>
  <si>
    <t>FAASt number pending 344</t>
  </si>
  <si>
    <t>qwer399</t>
  </si>
  <si>
    <t>FAASt number pending 345</t>
  </si>
  <si>
    <t>qwer400</t>
  </si>
  <si>
    <t>FAASt number pending 346</t>
  </si>
  <si>
    <t>qwer401</t>
  </si>
  <si>
    <t>FAASt number pending 347</t>
  </si>
  <si>
    <t>qwer402</t>
  </si>
  <si>
    <t>FAASt number pending 348</t>
  </si>
  <si>
    <t>qwer403</t>
  </si>
  <si>
    <t>FAASt number pending 349</t>
  </si>
  <si>
    <t>qwer404</t>
  </si>
  <si>
    <t>FAASt number pending 350</t>
  </si>
  <si>
    <t>qwer405</t>
  </si>
  <si>
    <t>FAASt number pending 351</t>
  </si>
  <si>
    <t>qwer406</t>
  </si>
  <si>
    <t>800286</t>
  </si>
  <si>
    <t>108077</t>
  </si>
  <si>
    <t>FAASt [Automation Program Group 36] (Distribution)</t>
  </si>
  <si>
    <t xml:space="preserve">10F002670000,
10F004180000,
10F004160000,
10F006580000
</t>
  </si>
  <si>
    <t>12/30/2024</t>
  </si>
  <si>
    <t>30DECEMBER2024 No ISOWs in GP at this time MC</t>
  </si>
  <si>
    <t>qwer407</t>
  </si>
  <si>
    <t>FAASt number pending 251</t>
  </si>
  <si>
    <t>FAASt {Region 1- San Juan Group B] Low Density (Vegetation)</t>
  </si>
  <si>
    <t>qwer408</t>
  </si>
  <si>
    <t>FAASt number pending 252</t>
  </si>
  <si>
    <t>FAASt {Region 2- Arecibo Group B] Low Density (Vegetation)</t>
  </si>
  <si>
    <t>qwer409</t>
  </si>
  <si>
    <t>FAASt number pending 253</t>
  </si>
  <si>
    <t>FAASt {Region 3 - Bayamon Group B] Low Density (Vegetation)</t>
  </si>
  <si>
    <t>qwer410</t>
  </si>
  <si>
    <t>FAASt number pending 254</t>
  </si>
  <si>
    <t>FAASt {Region 4 - Caguas Group B] Low Density (Vegetation)</t>
  </si>
  <si>
    <t>qwer411</t>
  </si>
  <si>
    <t>FAASt number pending 255</t>
  </si>
  <si>
    <t>FAASt {Region 5 - Mayaguez Group B] Low Density (Vegetation)</t>
  </si>
  <si>
    <t>qwer412</t>
  </si>
  <si>
    <t>FAASt number pending 298</t>
  </si>
  <si>
    <t>TL 1600 - SanGerman Sect-San German Tc</t>
  </si>
  <si>
    <t>qwer413</t>
  </si>
  <si>
    <t>FAASt number pending 299</t>
  </si>
  <si>
    <t>TL 1600 - San German Tc- Yauco 1 Hp</t>
  </si>
  <si>
    <t>qwer414</t>
  </si>
  <si>
    <t>FAASt number pending 300</t>
  </si>
  <si>
    <t>TL 2800 - Aguadilla Hospital Distrito Sect-T- Bone TO</t>
  </si>
  <si>
    <t>qwer415</t>
  </si>
  <si>
    <t>FAASt number pending 301</t>
  </si>
  <si>
    <t>TL 3200 - Viaducto Tc- Martin Peña TC</t>
  </si>
  <si>
    <t>qwer416</t>
  </si>
  <si>
    <t>FAASt number pending 302</t>
  </si>
  <si>
    <t>TL 3200 Hato Rey - Baldrich Sect</t>
  </si>
  <si>
    <t>qwer417</t>
  </si>
  <si>
    <t>756472</t>
  </si>
  <si>
    <t xml:space="preserve">108024
</t>
  </si>
  <si>
    <t>Merged FAASt</t>
  </si>
  <si>
    <t>09/19/2024</t>
  </si>
  <si>
    <t>20SEPTEMBER2024 - No ISOW uploaded18OCT2024 - GRANTS PORTAL "The project was withdrawn" 17OCT202410/22/2024 - Merged w/ 740406 10/17/2024 02:36 PM AST Project Updated Title: FAASt [Region 1-San Juan Group B] High Density (Vegetation) - FAASt [Region 1-San Juan Group B] (Vegetation) FAASt #756472 added</t>
  </si>
  <si>
    <t>qwer418</t>
  </si>
  <si>
    <t>756474</t>
  </si>
  <si>
    <t xml:space="preserve">108025
</t>
  </si>
  <si>
    <t>20SEPTEMBER2024 - No ISOW uploaded18OCT2024 - GRANTS PORTAL "The project was withdrawn" 17OCT202410/22/2024 - GRANTS PORTAL MERGED W/ 740408 10/17/2024 02:39 PM AST  10/17/2024 02:39 PM AST Project Updated Title: FAASt [Region 3-Bayamon Group B] High Density (Vegetation) - FAASt [Region 3-Bayamon Group B] (Vegetation) </t>
  </si>
  <si>
    <t>qwer419</t>
  </si>
  <si>
    <t>756475</t>
  </si>
  <si>
    <t xml:space="preserve">108026
</t>
  </si>
  <si>
    <t>20SEPTEMBER2024 - No ISOW uploaded18OCT2024 - GRANTS PORTAL "The project was withdrawn" 17OCT202410/22/2024 - GRANTS PORTAL MERGED W/ 740410  10/17/2024 02:40 PM AST Project Updated Title: FAASt [Region 2-Arecibo Group B] High Density (Vegetation) - FAASt [Region 2-Arecibo Group B] (Vegetation)</t>
  </si>
  <si>
    <t>qwer420</t>
  </si>
  <si>
    <t>756476</t>
  </si>
  <si>
    <t xml:space="preserve">108027
</t>
  </si>
  <si>
    <t>20SEPTEMBER2024 - No ISOW uploaded18OCT2024 - GRANTS PORTAL "The project was withdrawn" 17OCT202410/22/2024 - GRANTS PORTAL MERGED W/ 740409 10/17/2024 02:39 PM AST Project Updated Title: FAASt [Region 4-Caguas Group B] High Density (Vegetation) - FAASt [Region 4-Caguas Group B] (Vegetation) </t>
  </si>
  <si>
    <t>qwer421</t>
  </si>
  <si>
    <t>756477</t>
  </si>
  <si>
    <t xml:space="preserve">108028
</t>
  </si>
  <si>
    <t>20SEPTEMBER2024 - No ISOW uploaded18OCT2024 - GRANTS PORTAL "The project was withdrawn" 17OCT202410/22/2024 - MERGED W/ 740411 10/17/2024 02:47 PM AST Project UpdatedTitle: FAASt [Region 5-Mayaguez Group B] High Density (Vegetation) - FAASt [Region 5-Mayaguez Group B] (Vegetation)</t>
  </si>
  <si>
    <t>qwer422</t>
  </si>
  <si>
    <t>756479</t>
  </si>
  <si>
    <t xml:space="preserve">108029
</t>
  </si>
  <si>
    <t xml:space="preserve">FAASt [Region 6-Ponce Group B] Low Density (Vegetation)	</t>
  </si>
  <si>
    <t>20SEPTEMBER2024 - No ISOW uploaded18OCT2024 - GRANTS PORTAL "The project was withdrawn" 17OCT2024 &amp; The project was withdrawn with the comment "LUMA requests the elimination of this project. The information of this project will be part of the one that is kept in the system as group B. For more details, please see attached document DR4339PR-Email confirmation to remove Group B Low Density 10.17.24.".</t>
  </si>
  <si>
    <t>qwer423</t>
  </si>
  <si>
    <t>756997</t>
  </si>
  <si>
    <t>108030</t>
  </si>
  <si>
    <t>09/25/2024</t>
  </si>
  <si>
    <t>8/1/2025 - Field EHP - Environmental: review ongoing. ECD 8/15/2025.</t>
  </si>
  <si>
    <t>25SEPTEMBER2024 No ISOW submitted at this time
8/1/2025 - Environmental: review ongoing. ECD 8/15/2025.</t>
  </si>
  <si>
    <t>qwer424</t>
  </si>
  <si>
    <t>756999</t>
  </si>
  <si>
    <t>108031</t>
  </si>
  <si>
    <t>Field EHP - Historic: Previous status applies: In review. ECD: 8/15/2025.</t>
  </si>
  <si>
    <t>25SEPTEMBER2024 No ISOW submitted at this time</t>
  </si>
  <si>
    <t>qwer425</t>
  </si>
  <si>
    <t>757662</t>
  </si>
  <si>
    <t>108032</t>
  </si>
  <si>
    <t xml:space="preserve">10F001150000,
10F001160000,
10F001140000,
10F001130000
</t>
  </si>
  <si>
    <t>09/27/2024</t>
  </si>
  <si>
    <t>7/30/2024 - Updated Priority Projects List from Grid Strategy, added to Long List27SEPTEMBER2024 No ISOW in GP at this time</t>
  </si>
  <si>
    <t>qwer426</t>
  </si>
  <si>
    <t>757700</t>
  </si>
  <si>
    <t>108041</t>
  </si>
  <si>
    <t>FAASt [Automation Program Group 35] (Distribution)</t>
  </si>
  <si>
    <t xml:space="preserve">10F000920000,
10F000930000,
10F000910000
</t>
  </si>
  <si>
    <t>7/30/2024 - Updated Priority Projects List from Grid Strategy, added to Long List30SEPTEMBER2024 - No ISOWs in GP</t>
  </si>
  <si>
    <t>qwer427</t>
  </si>
  <si>
    <t>757699</t>
  </si>
  <si>
    <t>108040</t>
  </si>
  <si>
    <t xml:space="preserve">10F002870000,
10F002830000,
10F002860000,
10F002880000,
10F003870000
</t>
  </si>
  <si>
    <t>9/12/2025 - Field EHP: (CBRA) Consultation process initiated; drafting ongoing. Updated ECD 10/3/2025.</t>
  </si>
  <si>
    <t>7/30/2024 - Updated Priority Projects List from Grid Strategy, added to Long List30SEPTEMBER2024 - No ISOWs in GP
8/7/2025 - Field EHP: In initial review. Expected Completion Date (ECD) 8/28/2025.
8/12/2025 7:47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qwer428</t>
  </si>
  <si>
    <t>757698</t>
  </si>
  <si>
    <t>108039</t>
  </si>
  <si>
    <t xml:space="preserve">10F000860000,
10F000850000,
10F000840000
</t>
  </si>
  <si>
    <t>qwer429</t>
  </si>
  <si>
    <t>757697</t>
  </si>
  <si>
    <t>108038</t>
  </si>
  <si>
    <t>FAASt [Automation Program Group 32] (Distribution)</t>
  </si>
  <si>
    <t xml:space="preserve">10F001290000,
10F001320000,
10F001310000,
10F001300000
</t>
  </si>
  <si>
    <t>&lt;div class="ExternalClass88C5F8DA8A014162A6AA0901E67F47D7"&gt;&lt;div style="font-family&amp;#58;Calibri, Arial, Helvetica, sans-serif;font-size&amp;#58;11pt;color&amp;#58;rgb(0, 0, 0);"&gt;&lt;span style="font-family&amp;#58;Calibri, Arial, Helvetica, sans-serif;background-color&amp;#58;rgb(255, 255, 255);display&amp;#58;inline !important;"&gt;7/30/2024 - Updated Priority Projects List from Grid Strategy, added to Long List&lt;/span&gt;&lt;br&gt;&lt;p&gt;&lt;br&gt;&lt;/p&gt;30SEPTEMBER2024 - No ISOWs in GP&lt;/div&gt;&lt;/div&gt;</t>
  </si>
  <si>
    <t>qwer430</t>
  </si>
  <si>
    <t>757696</t>
  </si>
  <si>
    <t>108037</t>
  </si>
  <si>
    <t xml:space="preserve">10F000740000,
10F000770000
</t>
  </si>
  <si>
    <t>qwer431</t>
  </si>
  <si>
    <t>757694</t>
  </si>
  <si>
    <t>108036</t>
  </si>
  <si>
    <t xml:space="preserve">10F001260000,
10F001240000,
10F001250000,
10F001230000
</t>
  </si>
  <si>
    <t>qwer432</t>
  </si>
  <si>
    <t>757692</t>
  </si>
  <si>
    <t>108035</t>
  </si>
  <si>
    <t>FAASt [Automation Program Group 26] (Distribution)</t>
  </si>
  <si>
    <t xml:space="preserve">10F000730000
</t>
  </si>
  <si>
    <t>qwer433</t>
  </si>
  <si>
    <t>757689</t>
  </si>
  <si>
    <t>108034</t>
  </si>
  <si>
    <t xml:space="preserve">10F001210000,
10F001220000,
10F001200000
</t>
  </si>
  <si>
    <t>qwer434</t>
  </si>
  <si>
    <t>757687</t>
  </si>
  <si>
    <t>108033</t>
  </si>
  <si>
    <t xml:space="preserve"> FAASt [Automation Program Group 22] (Distribution)
</t>
  </si>
  <si>
    <t xml:space="preserve">10F000700000,
10F000690000,
14F004700000,
10F000710000,
14F004720000
</t>
  </si>
  <si>
    <t>qwer435</t>
  </si>
  <si>
    <t>757945</t>
  </si>
  <si>
    <t xml:space="preserve">108042
</t>
  </si>
  <si>
    <t xml:space="preserve">FAASt [Pole and Conductor Repair - Arecibo Group 3 - Phase 2] (Distribution)
</t>
  </si>
  <si>
    <t xml:space="preserve">14F020460000
</t>
  </si>
  <si>
    <t>10/01/2024</t>
  </si>
  <si>
    <t>qwer436</t>
  </si>
  <si>
    <t>759051</t>
  </si>
  <si>
    <t xml:space="preserve">108046
</t>
  </si>
  <si>
    <t xml:space="preserve">14F021410000
</t>
  </si>
  <si>
    <t>10/11/2024</t>
  </si>
  <si>
    <t>qwer437</t>
  </si>
  <si>
    <t>759004</t>
  </si>
  <si>
    <t xml:space="preserve">108045
</t>
  </si>
  <si>
    <t xml:space="preserve">14F021390000
</t>
  </si>
  <si>
    <t xml:space="preserve">	10/10/2024</t>
  </si>
  <si>
    <t>qwer438</t>
  </si>
  <si>
    <t>760568</t>
  </si>
  <si>
    <t>108048</t>
  </si>
  <si>
    <t xml:space="preserve">14F000170000
</t>
  </si>
  <si>
    <t>10/24/2024</t>
  </si>
  <si>
    <t>24October2024 - No ISOWs uploaded in GP at the moment. MC6/12/2025 - Project withdrawn in Grants Portal</t>
  </si>
  <si>
    <t>qwer439</t>
  </si>
  <si>
    <t>760571</t>
  </si>
  <si>
    <t>108049</t>
  </si>
  <si>
    <t>FAASt [Distribution Feeder Rebuild # 1720-07] (Distribution)</t>
  </si>
  <si>
    <t xml:space="preserve">14F000220000
</t>
  </si>
  <si>
    <t>qwer440</t>
  </si>
  <si>
    <t>760575</t>
  </si>
  <si>
    <t>108050</t>
  </si>
  <si>
    <t xml:space="preserve">14F000190000
</t>
  </si>
  <si>
    <t>qwer441</t>
  </si>
  <si>
    <t>760577</t>
  </si>
  <si>
    <t>108051</t>
  </si>
  <si>
    <t>FAASt [Distribution Feeder Rebuild # 1718-02] (Distribution)</t>
  </si>
  <si>
    <t xml:space="preserve">14F000210000
</t>
  </si>
  <si>
    <t>qwer442</t>
  </si>
  <si>
    <t>760579</t>
  </si>
  <si>
    <t>108052</t>
  </si>
  <si>
    <t xml:space="preserve">14F000200000
</t>
  </si>
  <si>
    <t>qwer443</t>
  </si>
  <si>
    <t>764709</t>
  </si>
  <si>
    <t>108060</t>
  </si>
  <si>
    <t>FAASt [Distribution Feeder Rebuild # 1204-05] (Distribution)</t>
  </si>
  <si>
    <t xml:space="preserve">14F001470000
</t>
  </si>
  <si>
    <t>11/04/2024</t>
  </si>
  <si>
    <t>04NOVEMBER2024 No ISOW submitted into GP - MC 6/12/2025 - Project withdrawn in Grants Portal</t>
  </si>
  <si>
    <t>qwer444</t>
  </si>
  <si>
    <t>764708</t>
  </si>
  <si>
    <t>108059</t>
  </si>
  <si>
    <t>FAASt [Distribution Feeder Rebuild # 5602-02] (Distribution)</t>
  </si>
  <si>
    <t xml:space="preserve">14F001360000
</t>
  </si>
  <si>
    <t>qwer445</t>
  </si>
  <si>
    <t>764707</t>
  </si>
  <si>
    <t>108058</t>
  </si>
  <si>
    <t>FAASt [Distribution Feeder Rebuild # 6012-02] (Distribution)</t>
  </si>
  <si>
    <t xml:space="preserve">14F000970000
</t>
  </si>
  <si>
    <t>qwer446</t>
  </si>
  <si>
    <t>764706</t>
  </si>
  <si>
    <t>108057</t>
  </si>
  <si>
    <t>FAASt [Distribution Feeder Rebuild # 7011-03] (Distribution)</t>
  </si>
  <si>
    <t xml:space="preserve">14F001000000
</t>
  </si>
  <si>
    <t>qwer447</t>
  </si>
  <si>
    <t>764705</t>
  </si>
  <si>
    <t>108056</t>
  </si>
  <si>
    <t>FAASt [Distribution Feeder Rebuild # 6014-02] (Distribution)</t>
  </si>
  <si>
    <t xml:space="preserve">14F000980000
</t>
  </si>
  <si>
    <t>qwer448</t>
  </si>
  <si>
    <t>761563</t>
  </si>
  <si>
    <t>108055</t>
  </si>
  <si>
    <t xml:space="preserve">14F001920000
</t>
  </si>
  <si>
    <t>11/01/2024</t>
  </si>
  <si>
    <t>qwer449</t>
  </si>
  <si>
    <t>767139</t>
  </si>
  <si>
    <t>108064</t>
  </si>
  <si>
    <t>FAASt [Distribution Feeder Rebuild # 2906-02] (Distribution)</t>
  </si>
  <si>
    <t xml:space="preserve">14F000510000
</t>
  </si>
  <si>
    <t>qwer450</t>
  </si>
  <si>
    <t>FAASt Number Pending 400</t>
  </si>
  <si>
    <t>Guanica - Phase I</t>
  </si>
  <si>
    <t>qwer451</t>
  </si>
  <si>
    <t>FAASt Number Pending 400947</t>
  </si>
  <si>
    <t>Caguas – Phase I</t>
  </si>
  <si>
    <t>qwer452</t>
  </si>
  <si>
    <t>FAASt Number Pending 400948</t>
  </si>
  <si>
    <t>Hato Rey – Phase I</t>
  </si>
  <si>
    <t>qwer453</t>
  </si>
  <si>
    <t>FAASt Number Pending 400949</t>
  </si>
  <si>
    <t>Mora – Phase I (Substation)</t>
  </si>
  <si>
    <t>qwer454</t>
  </si>
  <si>
    <t>FAASt Number Pending 400950</t>
  </si>
  <si>
    <t>San Jose (Utuado) – Phase I</t>
  </si>
  <si>
    <t>qwer455</t>
  </si>
  <si>
    <t>FAASt Number Pending 400951</t>
  </si>
  <si>
    <t>Arecibo – Phase I</t>
  </si>
  <si>
    <t>qwer456</t>
  </si>
  <si>
    <t>FAASt Number Pending 400952</t>
  </si>
  <si>
    <t>Pompanos – Phase I</t>
  </si>
  <si>
    <t>qwer457</t>
  </si>
  <si>
    <t>FAASt Number Pending 400953</t>
  </si>
  <si>
    <t>Canas TC – Phase I</t>
  </si>
  <si>
    <t>qwer458</t>
  </si>
  <si>
    <t>FAASt Number Pending 400954</t>
  </si>
  <si>
    <t>Fonalledas – Phase I</t>
  </si>
  <si>
    <t>qwer459</t>
  </si>
  <si>
    <t>FAASt Number Pending 400955</t>
  </si>
  <si>
    <t>Naguabo – Phase I</t>
  </si>
  <si>
    <t>qwer460</t>
  </si>
  <si>
    <t>FAASt Number Pending 400956</t>
  </si>
  <si>
    <t>Fajardo 2002 – Veve Calzada – Phase</t>
  </si>
  <si>
    <t>qwer461</t>
  </si>
  <si>
    <t>FAASt Number Pending 400957</t>
  </si>
  <si>
    <t>Factor – Phase I</t>
  </si>
  <si>
    <t>qwer462</t>
  </si>
  <si>
    <t>FAASt Number Pending 400958</t>
  </si>
  <si>
    <t>qwer463</t>
  </si>
  <si>
    <t>FAASt Number Pending 400959</t>
  </si>
  <si>
    <t>108100</t>
  </si>
  <si>
    <t xml:space="preserve">14F020570000
</t>
  </si>
  <si>
    <t>02/18/2025</t>
  </si>
  <si>
    <t>qwer464</t>
  </si>
  <si>
    <t>108099</t>
  </si>
  <si>
    <t xml:space="preserve">14F020510000
</t>
  </si>
  <si>
    <t>qwer465</t>
  </si>
  <si>
    <t>qwer466</t>
  </si>
  <si>
    <t>FAASt Number Pending 400962</t>
  </si>
  <si>
    <t>TL 1200 San German Sect-San German TC - Yauco 2HP</t>
  </si>
  <si>
    <t>qwer467</t>
  </si>
  <si>
    <t>FAASt Number Pending 400963</t>
  </si>
  <si>
    <t>qwer468</t>
  </si>
  <si>
    <t>FAASt Number Pending 400964</t>
  </si>
  <si>
    <t>qwer469</t>
  </si>
  <si>
    <t>FAASt Number Pending 400965</t>
  </si>
  <si>
    <t>TL 6700 - Seboruco To-Tapia TO</t>
  </si>
  <si>
    <t>qwer470</t>
  </si>
  <si>
    <t>FAASt Number Pending 400966</t>
  </si>
  <si>
    <t>TL 200 Ponce TC -Santa Isabel Sect</t>
  </si>
  <si>
    <t>qwer471</t>
  </si>
  <si>
    <t>FAASt Number Pending 400967</t>
  </si>
  <si>
    <t>TL 4800 Santa Isabel TC - Santa  Isabel Sect</t>
  </si>
  <si>
    <t>qwer472</t>
  </si>
  <si>
    <t>FAASt Number Pending 400968</t>
  </si>
  <si>
    <t>108093</t>
  </si>
  <si>
    <t xml:space="preserve">14F019130000
</t>
  </si>
  <si>
    <t>01/21/2025</t>
  </si>
  <si>
    <t>22JANUARY2025 No ISOW in Grants Portal - MC </t>
  </si>
  <si>
    <t>qwer473</t>
  </si>
  <si>
    <t>qwer474</t>
  </si>
  <si>
    <t>FAASt Number Pending 400970</t>
  </si>
  <si>
    <t>qwer475</t>
  </si>
  <si>
    <t>FAASt Number Pending 400971</t>
  </si>
  <si>
    <t>qwer476</t>
  </si>
  <si>
    <t>FAASt Number Pending 400972</t>
  </si>
  <si>
    <t>TL 10500-Chardon Sect-Las Monjas TO</t>
  </si>
  <si>
    <t>qwer477</t>
  </si>
  <si>
    <t>FAASt Number Pending 400973</t>
  </si>
  <si>
    <t>TL 14100 Barceloneta C-Merck</t>
  </si>
  <si>
    <t>qwer478</t>
  </si>
  <si>
    <t>FAASt Number Pending 400974</t>
  </si>
  <si>
    <t>TL 6000 - Aguadilla Hospital Distrito To-T-Bone TO</t>
  </si>
  <si>
    <t>qwer479</t>
  </si>
  <si>
    <t>FAASt Number Pending 400975</t>
  </si>
  <si>
    <t>TL 18400 - Barranquitas Tc-El Abanico</t>
  </si>
  <si>
    <t>qwer480</t>
  </si>
  <si>
    <t>FAASt Number Pending 400976</t>
  </si>
  <si>
    <t>qwer481</t>
  </si>
  <si>
    <t>FAASt Number Pending 400977</t>
  </si>
  <si>
    <t>TL 2200 - Vega Baja TC-Vega Alta Sec</t>
  </si>
  <si>
    <t>qwer482</t>
  </si>
  <si>
    <t>FAASt Number Pending 400978</t>
  </si>
  <si>
    <t>TL 9200 - Añasco TC-Añasco</t>
  </si>
  <si>
    <t>qwer483</t>
  </si>
  <si>
    <t>FAASt Number Pending 400979</t>
  </si>
  <si>
    <t>TL 3500 Cachete Sect - Caparra Sect</t>
  </si>
  <si>
    <t>qwer484</t>
  </si>
  <si>
    <t>FAASt Number Pending 400980</t>
  </si>
  <si>
    <t>TL 9900 - Rio Blanco Hp-Humacao Sec</t>
  </si>
  <si>
    <t>qwer485</t>
  </si>
  <si>
    <t>FAASt Number Pending 400981</t>
  </si>
  <si>
    <t>TL 8100 - Yauco 1 Hp-Adjuntas TO</t>
  </si>
  <si>
    <t>qwer486</t>
  </si>
  <si>
    <t>FAASt Number Pending 400982</t>
  </si>
  <si>
    <t>TL 1600 - San German Sect-San German Tc</t>
  </si>
  <si>
    <t>qwer487</t>
  </si>
  <si>
    <t>FAASt Number Pending 400983</t>
  </si>
  <si>
    <t>TL 1600 - San German Tc-Yauco 1 Hp</t>
  </si>
  <si>
    <t>qwer488</t>
  </si>
  <si>
    <t>FAASt Number Pending 400984</t>
  </si>
  <si>
    <t>TL 2800 - Aguadilla Hospital Distrito Sect-T-Bone TO</t>
  </si>
  <si>
    <t>qwer489</t>
  </si>
  <si>
    <t>FAASt Number Pending 400985</t>
  </si>
  <si>
    <t>TL 300 - Juana Diaz Tc-La Rambla Sect</t>
  </si>
  <si>
    <t>qwer490</t>
  </si>
  <si>
    <t>FAASt Number Pending 400986</t>
  </si>
  <si>
    <t>qwer491</t>
  </si>
  <si>
    <t>FAASt Number Pending 400987</t>
  </si>
  <si>
    <t>TL 3200 - Viaducto Tc-Martin Peña TC</t>
  </si>
  <si>
    <t>qwer492</t>
  </si>
  <si>
    <t>FAASt Number Pending 400988</t>
  </si>
  <si>
    <t>TL 3200 Hato Rey -Baldrich Sect</t>
  </si>
  <si>
    <t>qwer493</t>
  </si>
  <si>
    <t>FAASt Number Pending 400989</t>
  </si>
  <si>
    <t>qwer494</t>
  </si>
  <si>
    <t>FAASt Number Pending 400990</t>
  </si>
  <si>
    <t>qwer495</t>
  </si>
  <si>
    <t>FAASt Number Pending 400991</t>
  </si>
  <si>
    <t>FAASt [Automation Program Group 3B- 8 Feeders] (Distribution)</t>
  </si>
  <si>
    <t>qwer496</t>
  </si>
  <si>
    <t>FAASt Number Pending 400992</t>
  </si>
  <si>
    <t>FAASt [Automation Program Group 3C- 7 Feeders] (Distribution)</t>
  </si>
  <si>
    <t>qwer497</t>
  </si>
  <si>
    <t>FAASt Number Pending 400993</t>
  </si>
  <si>
    <t>FAASt [Automation Program Group 3D- 6 Feeders] (Distribution)</t>
  </si>
  <si>
    <t>qwer498</t>
  </si>
  <si>
    <t>FAASt Number Pending 400994</t>
  </si>
  <si>
    <t>FAASt [Automation Program Group 3E- 9 Feeders] (Distribution)</t>
  </si>
  <si>
    <t>qwer499</t>
  </si>
  <si>
    <t>FAASt Number Pending 400995</t>
  </si>
  <si>
    <t>FAASt [Automation Program Group 2B-8 Feeders] (Distribution)</t>
  </si>
  <si>
    <t>qwer500</t>
  </si>
  <si>
    <t>FAASt Number Pending 400996</t>
  </si>
  <si>
    <t>FAASt [Automation Program Group 2C-10 Feeders] (Distribution)</t>
  </si>
  <si>
    <t>qwer501</t>
  </si>
  <si>
    <t>FAASt Number Pending 400997</t>
  </si>
  <si>
    <t>FAASt [Automation Program Group 2D-8 Feeders] (Distribution)</t>
  </si>
  <si>
    <t>qwer502</t>
  </si>
  <si>
    <t>FAASt Number Pending 400998</t>
  </si>
  <si>
    <t>FAASt [Automation Program Group 2E-9 Feeders] (Distribution)</t>
  </si>
  <si>
    <t>qwer503</t>
  </si>
  <si>
    <t>FAASt Number Pending 400999</t>
  </si>
  <si>
    <t>[Automation Program Group 36](Distribution)</t>
  </si>
  <si>
    <t>qwer504</t>
  </si>
  <si>
    <t>FAASt Number Pending 4001000</t>
  </si>
  <si>
    <t>[Automation Program Group 37](Distribution)</t>
  </si>
  <si>
    <t>FAASt Number Pending 400RFI1001</t>
  </si>
  <si>
    <t>FAASt Number Pending 4001001</t>
  </si>
  <si>
    <t>[Automation Program Group 38](Distribution)</t>
  </si>
  <si>
    <t>FAASt Number Pending 400RFI1002</t>
  </si>
  <si>
    <t>FAASt Number Pending 4001002</t>
  </si>
  <si>
    <t>[Automation Program Group 39] (Distribution)</t>
  </si>
  <si>
    <t>FAASt Number Pending 400RFI1003</t>
  </si>
  <si>
    <t>FAASt Number Pending 4001003</t>
  </si>
  <si>
    <t>[Automation 
Program Group 
40] (Distribution)</t>
  </si>
  <si>
    <t>FAASt Number Pending 400RFI1004</t>
  </si>
  <si>
    <t>FAASt Number Pending 4001004</t>
  </si>
  <si>
    <t>801432</t>
  </si>
  <si>
    <t>108085</t>
  </si>
  <si>
    <t xml:space="preserve">10F002350000,
10F002360000,
10F002330000
</t>
  </si>
  <si>
    <t>1/10/2025</t>
  </si>
  <si>
    <t>14JANUARY2025 No ISOW in Grants Portal - MC</t>
  </si>
  <si>
    <t>801432RFI1005</t>
  </si>
  <si>
    <t>801437</t>
  </si>
  <si>
    <t>108086</t>
  </si>
  <si>
    <t xml:space="preserve">10F002110000,
10F002440000,
10F002370000,
10F002390000
</t>
  </si>
  <si>
    <t>801437RFI1006</t>
  </si>
  <si>
    <t>801438</t>
  </si>
  <si>
    <t>108087</t>
  </si>
  <si>
    <t xml:space="preserve">10F003450000,
10F003110000,
10F003440000
</t>
  </si>
  <si>
    <t>801438RFI1007</t>
  </si>
  <si>
    <t>801440</t>
  </si>
  <si>
    <t>108088</t>
  </si>
  <si>
    <t xml:space="preserve">10F002610000,
10F002630000,
10F002580000,
10F002600000
</t>
  </si>
  <si>
    <t>801440RFI1008</t>
  </si>
  <si>
    <t>801441</t>
  </si>
  <si>
    <t>108089</t>
  </si>
  <si>
    <t>FAASt [Automation Program Group 45] (Distribution</t>
  </si>
  <si>
    <t xml:space="preserve">10F001480000,
10F001490000,
10F001470000
</t>
  </si>
  <si>
    <t>801441RFI1009</t>
  </si>
  <si>
    <t>38 kV Reclosers TLine 1900</t>
  </si>
  <si>
    <t>Grid Automation – 38 kV Reclosers</t>
  </si>
  <si>
    <t>FAASt Number Pending 400RFI1010</t>
  </si>
  <si>
    <t>FAASt Number Pending 4001010</t>
  </si>
  <si>
    <t>38 kV Reclosers Transmission TLine 2100</t>
  </si>
  <si>
    <t>FAASt Number Pending 400RFI1011</t>
  </si>
  <si>
    <t>FAASt Number Pending 4001011</t>
  </si>
  <si>
    <t>38 kV Reclosers TLine 3000</t>
  </si>
  <si>
    <t>FAASt Number Pending 400RFI1012</t>
  </si>
  <si>
    <t>FAASt Number Pending 4001012</t>
  </si>
  <si>
    <t>38 kV Reclosers TLine 7800</t>
  </si>
  <si>
    <t>FAASt Number Pending 400RFI1013</t>
  </si>
  <si>
    <t>FAASt Number Pending 4001013</t>
  </si>
  <si>
    <t>38 kV Reclosers TLine 1500</t>
  </si>
  <si>
    <t>FAASt Number Pending 400RFI1014</t>
  </si>
  <si>
    <t>FAASt Number Pending 4001014</t>
  </si>
  <si>
    <t>38 kV Reclosers TLine 5600</t>
  </si>
  <si>
    <t>FAASt Number Pending 400RFI1015</t>
  </si>
  <si>
    <t>FAASt Number Pending 4001015</t>
  </si>
  <si>
    <t>38 kV Reclosers TLine 6500</t>
  </si>
  <si>
    <t>FAASt Number Pending 400RFI1016</t>
  </si>
  <si>
    <t>FAASt Number Pending 4001016</t>
  </si>
  <si>
    <t>38 kV Reclosers TLine 8100</t>
  </si>
  <si>
    <t>FAASt Number Pending 400RFI1017</t>
  </si>
  <si>
    <t>FAASt Number Pending 4001017</t>
  </si>
  <si>
    <t>38 kV Reclosers TLine 800</t>
  </si>
  <si>
    <t>FAASt Number Pending 400RFI1018</t>
  </si>
  <si>
    <t>FAASt Number Pending 4001018</t>
  </si>
  <si>
    <t>FAASt Number Pending 400RFI1019</t>
  </si>
  <si>
    <t>FAASt Number Pending 4001019</t>
  </si>
  <si>
    <t>FAASt Number Pending 400RFI1020</t>
  </si>
  <si>
    <t>FAASt Number Pending 4001020</t>
  </si>
  <si>
    <t>FAASt Number Pending 400RFI1021</t>
  </si>
  <si>
    <t>FAASt Number Pending 4001021</t>
  </si>
  <si>
    <t>FAASt Number Pending 400RFI1022</t>
  </si>
  <si>
    <t>FAASt Number Pending 4001022</t>
  </si>
  <si>
    <t>FAASt Number Pending 400RFI1023</t>
  </si>
  <si>
    <t>FAASt Number Pending 4001023</t>
  </si>
  <si>
    <t>FAASt Number Pending 400RFI1024</t>
  </si>
  <si>
    <t>FAASt Number Pending 4001024</t>
  </si>
  <si>
    <t>798275</t>
  </si>
  <si>
    <t>108075</t>
  </si>
  <si>
    <t>FAASt [Distribution Feeder Rebuild # 1620-02] (Distribution)</t>
  </si>
  <si>
    <t xml:space="preserve">14F001600000
</t>
  </si>
  <si>
    <t>12/11/2024</t>
  </si>
  <si>
    <t>12DECEMBER2024 No ISOWs in GP at this time MC</t>
  </si>
  <si>
    <t>798275RFI1025</t>
  </si>
  <si>
    <t>FAASt Number Pending 400RFI1026</t>
  </si>
  <si>
    <t>FAASt Number Pending 4001026</t>
  </si>
  <si>
    <t>801172</t>
  </si>
  <si>
    <t>108083</t>
  </si>
  <si>
    <t>FAASt [Distribution Feeder Rebuild # 1529-15] (Distribution)</t>
  </si>
  <si>
    <t xml:space="preserve">14F001540000
</t>
  </si>
  <si>
    <t>801172RFI1027</t>
  </si>
  <si>
    <t>801166</t>
  </si>
  <si>
    <t>108082</t>
  </si>
  <si>
    <t>FAASt [Distribution Feeder Rebuild # 6601-03] (Distribution)</t>
  </si>
  <si>
    <t xml:space="preserve">14F001150000
</t>
  </si>
  <si>
    <t>12/2/2025 - Field EHP-Historic: SHPO response letter received on 12/02/2025. Under review by EHP Specialist. ECD: 12/17/2025</t>
  </si>
  <si>
    <t xml:space="preserve">14JANUARY2025 No ISOW in Grants Portal - MC
8/13/2025 - Field EHP: EHP Formal Request for Information Initiated on 08/13/2025. EHP is requesting additional information for the subject project. This RFI is needed for Completeness and Compliance. To determine compliance, the following information should be provided no later than 15 days from the date of this request.
</t>
  </si>
  <si>
    <t>801166RFI1028</t>
  </si>
  <si>
    <t>FAASt [Distribution Feeder Rebuild #6603-01]</t>
  </si>
  <si>
    <t>FAASt Number Pending 400RFI1029</t>
  </si>
  <si>
    <t>FAASt Number Pending 4001029</t>
  </si>
  <si>
    <t>812569</t>
  </si>
  <si>
    <t>108102</t>
  </si>
  <si>
    <t>FAASt [Distribution Feeder Rebuild 3502-02]</t>
  </si>
  <si>
    <t xml:space="preserve">14F000490000
</t>
  </si>
  <si>
    <t>02/20/2025</t>
  </si>
  <si>
    <t>21FEBRUARY2025 No ISOWs in GP at this time - MC</t>
  </si>
  <si>
    <t>812569RFI1030</t>
  </si>
  <si>
    <t>FAASt [Distribution Feeder Rebuild #1303-02</t>
  </si>
  <si>
    <t>FAASt Number Pending 400RFI1031</t>
  </si>
  <si>
    <t>FAASt Number Pending 4001031</t>
  </si>
  <si>
    <t>FAASt [Distribution Feeder Rebuild #-1718-02</t>
  </si>
  <si>
    <t>FAASt Number Pending 400RFI1032</t>
  </si>
  <si>
    <t>FAASt Number Pending 4001032</t>
  </si>
  <si>
    <t>FAASt [Distribution Feeder Rebuild #1303-05]</t>
  </si>
  <si>
    <t>FAASt Number Pending 400RFI1033</t>
  </si>
  <si>
    <t>FAASt Number Pending 4001033</t>
  </si>
  <si>
    <t>FAASt [Distribution Feeder Rebuild # 6406-02] (Distribution)</t>
  </si>
  <si>
    <t>FAASt Number Pending 400RFI1034</t>
  </si>
  <si>
    <t>FAASt Number Pending 4001034</t>
  </si>
  <si>
    <t>FAASt Number Pending 400RFI1035</t>
  </si>
  <si>
    <t>FAASt Number Pending 4001035</t>
  </si>
  <si>
    <t>806935</t>
  </si>
  <si>
    <t>108097</t>
  </si>
  <si>
    <t xml:space="preserve">14F018900000
</t>
  </si>
  <si>
    <t>01/28/2025</t>
  </si>
  <si>
    <t>806935RFI1036</t>
  </si>
  <si>
    <t>806936</t>
  </si>
  <si>
    <t>108098</t>
  </si>
  <si>
    <t xml:space="preserve">14F018950000
</t>
  </si>
  <si>
    <t>28JANUARY2025 No ISOW docs in Grants Portal - MC</t>
  </si>
  <si>
    <t>806936RFI1037</t>
  </si>
  <si>
    <t>805519</t>
  </si>
  <si>
    <t>108092</t>
  </si>
  <si>
    <t xml:space="preserve">14F019110000
</t>
  </si>
  <si>
    <t>805519RFI1038</t>
  </si>
  <si>
    <t>805517</t>
  </si>
  <si>
    <t>108091</t>
  </si>
  <si>
    <t xml:space="preserve">14F019120000
</t>
  </si>
  <si>
    <t>805517RFI1039</t>
  </si>
  <si>
    <t>805513</t>
  </si>
  <si>
    <t>108090</t>
  </si>
  <si>
    <t>FAASt [38kV Recloser TL 3000 Monacillos TC to Bairoa TO] (Transmission)</t>
  </si>
  <si>
    <t xml:space="preserve">14F019230000
</t>
  </si>
  <si>
    <t>Deleted from Grants Portal on 23JUN2025 - AND
22JANUARY2025 No ISOW in Grants Portal - MC </t>
  </si>
  <si>
    <t>805513RFI1040</t>
  </si>
  <si>
    <t>FAASt Number Pending 401</t>
  </si>
  <si>
    <t>System Stabilization Plan Monacillos TC, Sabana Llana TC &amp; Costa Sur TC</t>
  </si>
  <si>
    <t>FAASt Number Pending 401RFI1041</t>
  </si>
  <si>
    <t>790427</t>
  </si>
  <si>
    <t>108069</t>
  </si>
  <si>
    <t xml:space="preserve">14F018890000
</t>
  </si>
  <si>
    <t>11/25/2024</t>
  </si>
  <si>
    <t>790427RFI1042</t>
  </si>
  <si>
    <t>790443</t>
  </si>
  <si>
    <t>108070</t>
  </si>
  <si>
    <t xml:space="preserve">14F019030000
</t>
  </si>
  <si>
    <t>4/2/2025</t>
  </si>
  <si>
    <t>2/3/2026 - Field EHP: In initial review, ECD: 2/17/2026</t>
  </si>
  <si>
    <t>790443RFI1043</t>
  </si>
  <si>
    <t>790446</t>
  </si>
  <si>
    <t>108071</t>
  </si>
  <si>
    <t xml:space="preserve">14F018880000
</t>
  </si>
  <si>
    <t>790446RFI1044</t>
  </si>
  <si>
    <t>FAASt Pending</t>
  </si>
  <si>
    <t>Substation System Improvement Plan</t>
  </si>
  <si>
    <t>FAASt PendingRFI1045</t>
  </si>
  <si>
    <t>FAASt Pending1045</t>
  </si>
  <si>
    <t>812041</t>
  </si>
  <si>
    <t>108101</t>
  </si>
  <si>
    <t xml:space="preserve">14F000270000
</t>
  </si>
  <si>
    <t>02/19/2025</t>
  </si>
  <si>
    <t>20FEBRUARY2025 No ISOW in GP at this time - MC
7/30/2025 - As confirmed by PDMG, project sent back to Phase II because project is not included in PREPA Consolidated Plan of 7/7/2025.</t>
  </si>
  <si>
    <t>812041RFI1046</t>
  </si>
  <si>
    <t>Fiber Optic Repair and Replacement</t>
  </si>
  <si>
    <t>FAASt PendingRFI1047</t>
  </si>
  <si>
    <t>FAASt Pending1047</t>
  </si>
  <si>
    <t>814792</t>
  </si>
  <si>
    <t>108105</t>
  </si>
  <si>
    <t xml:space="preserve">14F009010000,
14F008930000,
14F009020000
</t>
  </si>
  <si>
    <t>03/07/2025</t>
  </si>
  <si>
    <t>07MARCH2025 No ISOW in GP - MC</t>
  </si>
  <si>
    <t>814792RFI1048</t>
  </si>
  <si>
    <t>814793</t>
  </si>
  <si>
    <t>108106</t>
  </si>
  <si>
    <t xml:space="preserve">14F019040000,
14F019050000,
14F019060000
</t>
  </si>
  <si>
    <t>814793RFI1049</t>
  </si>
  <si>
    <t>FAASt number pending 500</t>
  </si>
  <si>
    <t>FAASt number pending 500RFI1050</t>
  </si>
  <si>
    <t>FAASt number pending 5001050</t>
  </si>
  <si>
    <t>FAASt [Transmission Priority Pole Replacement Program Line San Juan Region Group 1](Transmission)</t>
  </si>
  <si>
    <t>FAASt number pending 500RFI1051</t>
  </si>
  <si>
    <t>FAASt number pending 5001051</t>
  </si>
  <si>
    <t>817956</t>
  </si>
  <si>
    <t>108119</t>
  </si>
  <si>
    <t xml:space="preserve">	FAASt [Feeder Rebuild # 1303-02] (Distribution)</t>
  </si>
  <si>
    <t xml:space="preserve">14F001490000
</t>
  </si>
  <si>
    <t>03/26/2025</t>
  </si>
  <si>
    <t>8/15/2025 - Field EHP: In review. Expected Completion Date ECD 8/29/2025.</t>
  </si>
  <si>
    <t>8/1/2025 - Field EHP: Initial review. Expected Completion Date ECD 8/15/2025.
8/13/2025 1:37 P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817956RFI1052</t>
  </si>
  <si>
    <t>FAASt [Transmission Priority Pole Replacement Program Line Mayaguez Region Group1](Transmission)</t>
  </si>
  <si>
    <t>FAASt number pending 500RFI1053</t>
  </si>
  <si>
    <t>FAASt number pending 5001053</t>
  </si>
  <si>
    <t>FAASt number pending 500RFI1054</t>
  </si>
  <si>
    <t>FAASt number pending 5001054</t>
  </si>
  <si>
    <t>FAASt [Transmission Priority Pole Replacement Program Line Arecibo Region Group 1 (Transmission)</t>
  </si>
  <si>
    <t>FAASt number pending 500RFI1055</t>
  </si>
  <si>
    <t>FAASt number pending 5001055</t>
  </si>
  <si>
    <t>FAASt number pending 500RFI1056</t>
  </si>
  <si>
    <t>FAASt number pending 5001056</t>
  </si>
  <si>
    <t>FAASt [Transmission Priority Pole Replacement Program Line 9900 - RIO BLANCO HP-HUMACAO SECT](Transmission)</t>
  </si>
  <si>
    <t>FAASt number pending 500RFI1057</t>
  </si>
  <si>
    <t>FAASt number pending 5001057</t>
  </si>
  <si>
    <t>FAASt [Transmission Priority Pole Replacement Program Line  4800 Santa Isabel TC - Santa Isabel Sect](Transmission)</t>
  </si>
  <si>
    <t>FAASt number pendingRFI1058</t>
  </si>
  <si>
    <t>817961</t>
  </si>
  <si>
    <t>108120</t>
  </si>
  <si>
    <t xml:space="preserve">14F000900000
</t>
  </si>
  <si>
    <t>817961RFI1059</t>
  </si>
  <si>
    <t>FAASt [Transmission Priority Pole Replacement Program Line 1600 LEON SECT-ACACIAS TC](Transmission)</t>
  </si>
  <si>
    <t>FAASt number pending 500RFI1060</t>
  </si>
  <si>
    <t>FAASt number pending 5001060</t>
  </si>
  <si>
    <t>818006</t>
  </si>
  <si>
    <t>108123</t>
  </si>
  <si>
    <t xml:space="preserve">14F000880000
</t>
  </si>
  <si>
    <t>818006RFI1061</t>
  </si>
  <si>
    <t>FAASt [Transmission Priority Pole Replacement Program Line 1500 ONCE DE AGOSTO SECT - SABANA GRANDE TO](Transmission)</t>
  </si>
  <si>
    <t>FAASt number pending 500RFI1062</t>
  </si>
  <si>
    <t>FAASt number pending 5001062</t>
  </si>
  <si>
    <t>817993</t>
  </si>
  <si>
    <t>108122</t>
  </si>
  <si>
    <t xml:space="preserve">14F000300000
</t>
  </si>
  <si>
    <t>817993RFI1063</t>
  </si>
  <si>
    <t>FAASt [Transmission Priority Pole Replacement Program Line 2000 ONCE DE AGOSTO SECT - SAN SEBASTIAN TC](Transmission)</t>
  </si>
  <si>
    <t>FAASt number pending 500RFI1064</t>
  </si>
  <si>
    <t>FAASt number pending 5001064</t>
  </si>
  <si>
    <t>818056</t>
  </si>
  <si>
    <t>108126</t>
  </si>
  <si>
    <t xml:space="preserve">14F001080000
</t>
  </si>
  <si>
    <t>818056RFI1065</t>
  </si>
  <si>
    <t>FAASt [Transmission Line 36100 Cana to Bayamon] (Transmission)</t>
  </si>
  <si>
    <t>FAASt number pending 500RFI1066</t>
  </si>
  <si>
    <t>FAASt number pending 5001066</t>
  </si>
  <si>
    <t>818055</t>
  </si>
  <si>
    <t>108125</t>
  </si>
  <si>
    <t xml:space="preserve">	FAASt [Feeder Rebuild # 3006-05] (Distribution)</t>
  </si>
  <si>
    <t xml:space="preserve">14F000480000
</t>
  </si>
  <si>
    <t>818055RFI1067</t>
  </si>
  <si>
    <t>FAASt [Transmission Line 36100 Dos Bocas to Ciales] (Transmission)</t>
  </si>
  <si>
    <t>FAASt number pending 500RFI1068</t>
  </si>
  <si>
    <t>FAASt number pending 5001068</t>
  </si>
  <si>
    <t>818041</t>
  </si>
  <si>
    <t>108124</t>
  </si>
  <si>
    <t xml:space="preserve">14F000520000
</t>
  </si>
  <si>
    <t>818041RFI1069</t>
  </si>
  <si>
    <t>817962</t>
  </si>
  <si>
    <t>108121</t>
  </si>
  <si>
    <t xml:space="preserve">14F000260000
</t>
  </si>
  <si>
    <t>817962RFI1070</t>
  </si>
  <si>
    <t>Aguas Buenas - Phase I</t>
  </si>
  <si>
    <t>FAASt number pending 500RFI1071</t>
  </si>
  <si>
    <t>FAASt number pending 5001071</t>
  </si>
  <si>
    <t>FAASt # [Distribution Feeder Rebuild # 1806-02] (Distribution)</t>
  </si>
  <si>
    <t>FAASt number pending 500RFI1072</t>
  </si>
  <si>
    <t>FAASt number pending 5001072</t>
  </si>
  <si>
    <t>Rincon - Phase I</t>
  </si>
  <si>
    <t>FAASt number pending 500RFI1073</t>
  </si>
  <si>
    <t>FAASt number pending 5001073</t>
  </si>
  <si>
    <t>FAASt # [Distribution Feeder Rebuild # 3007-03] (Distribution)</t>
  </si>
  <si>
    <t>FAASt number pending 500RFI1074</t>
  </si>
  <si>
    <t>FAASt number pending 5001074</t>
  </si>
  <si>
    <t>FAASt number pending 500RFI1075</t>
  </si>
  <si>
    <t>FAASt number pending 5001075</t>
  </si>
  <si>
    <t>FAASt number pending 500RFI1076</t>
  </si>
  <si>
    <t>FAASt number pending 5001076</t>
  </si>
  <si>
    <t>FAASt # [Distribution Feeder Rebuild # 1909-09] (Distribution)</t>
  </si>
  <si>
    <t>FAASt number pending 500RFI1077</t>
  </si>
  <si>
    <t>FAASt number pending 5001077</t>
  </si>
  <si>
    <t>FAASt number pending 500RFI1078</t>
  </si>
  <si>
    <t>FAASt number pending 5001078</t>
  </si>
  <si>
    <t>FAASt # [Distribution Feeder Rebuild # 2603-08] (Distribution)</t>
  </si>
  <si>
    <t>FAASt number pending 500RFI1079</t>
  </si>
  <si>
    <t>FAASt number pending 5001079</t>
  </si>
  <si>
    <t>FAASt # [Distribution Feeder Rebuild # 7805-13] (Distribution)</t>
  </si>
  <si>
    <t>FAASt number pending 500RFI1080</t>
  </si>
  <si>
    <t>FAASt number pending 5001080</t>
  </si>
  <si>
    <t>FAASt number pending 500RFI1081</t>
  </si>
  <si>
    <t>FAASt number pending 5001081</t>
  </si>
  <si>
    <t>FAASt number pending 500RFI1082</t>
  </si>
  <si>
    <t>FAASt number pending 5001082</t>
  </si>
  <si>
    <t>FAASt # [Distribution Feeder Rebuild # 1336-08] (Distribution)</t>
  </si>
  <si>
    <t>FAASt number pending 500RFI1083</t>
  </si>
  <si>
    <t>FAASt number pending 5001083</t>
  </si>
  <si>
    <t>FAASt number pending 500RFI1084</t>
  </si>
  <si>
    <t>FAASt number pending 5001084</t>
  </si>
  <si>
    <t>FAASt # [Distribution Feeder Rebuild # 6306-02] (Distribution)</t>
  </si>
  <si>
    <t>FAASt number pending 500RFI1085</t>
  </si>
  <si>
    <t>FAASt number pending 5001085</t>
  </si>
  <si>
    <t>FAASt number pending 500RFI1086</t>
  </si>
  <si>
    <t>FAASt number pending 5001086</t>
  </si>
  <si>
    <t>FAASt # [Distribution Feeder Rebuild # 6704-03] (Distribution)</t>
  </si>
  <si>
    <t>FAASt number pending 500RFI1087</t>
  </si>
  <si>
    <t>FAASt number pending 5001087</t>
  </si>
  <si>
    <t>FAASt number pending 500RFI1088</t>
  </si>
  <si>
    <t>FAASt number pending 5001088</t>
  </si>
  <si>
    <t>FAASt # [Distribution Feeder Rebuild # 6010-01] (Distribution)</t>
  </si>
  <si>
    <t>FAASt number pending 500RFI1089</t>
  </si>
  <si>
    <t>FAASt number pending 5001089</t>
  </si>
  <si>
    <t>FAASt number pending 500RFI1090</t>
  </si>
  <si>
    <t>FAASt number pending 5001090</t>
  </si>
  <si>
    <t>825843</t>
  </si>
  <si>
    <t>108134</t>
  </si>
  <si>
    <t>FAAST [Guanica Transformer Replacement] (Substation)</t>
  </si>
  <si>
    <t>04/09/2025</t>
  </si>
  <si>
    <t>8/13/2025 9:48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825843RFI1091</t>
  </si>
  <si>
    <t>FAASt # [Distribution Feeder Rebuild # 7805-11] (Distribution)</t>
  </si>
  <si>
    <t>FAASt number pending 500RFI1092</t>
  </si>
  <si>
    <t>FAASt number pending 5001092</t>
  </si>
  <si>
    <t>Fajardo 2002 – Veve Calzada – Phase I</t>
  </si>
  <si>
    <t>FAASt number pending 500RFI1093</t>
  </si>
  <si>
    <t>FAASt number pending 5001093</t>
  </si>
  <si>
    <t>FAASt [38kV Recloser TL  100 Ponce To Jobos (Transmission)</t>
  </si>
  <si>
    <t>FAASt number pending 500RFI1094</t>
  </si>
  <si>
    <t>FAASt number pending 5001094</t>
  </si>
  <si>
    <t>817249</t>
  </si>
  <si>
    <t>108116</t>
  </si>
  <si>
    <t>FAASt [Pole and Conductor Repair -Caguas Group 7 - Phase 2] (Distribution)</t>
  </si>
  <si>
    <t xml:space="preserve">14F018910000
</t>
  </si>
  <si>
    <t>03/21/2025</t>
  </si>
  <si>
    <t>817249RFI1095</t>
  </si>
  <si>
    <t>FAASt [38kV Recloser TL  3600-SABANA LLANA TC-LOS ANGELES SECT-] (Transmission)</t>
  </si>
  <si>
    <t>FAASt number pending 500RFI1096</t>
  </si>
  <si>
    <t>FAASt number pending 5001096</t>
  </si>
  <si>
    <t>817242</t>
  </si>
  <si>
    <t>108113</t>
  </si>
  <si>
    <t>FAASt [Pole and Conductor Repair -Caguas Group 8 - Phase 2] (Distribution)</t>
  </si>
  <si>
    <t xml:space="preserve">14F018920000
</t>
  </si>
  <si>
    <t>817242RFI1097</t>
  </si>
  <si>
    <t>FAASt [38kV Recloser TL  3200-MONACILLOS TC-VENEZUELA SECT-] (Transmission)</t>
  </si>
  <si>
    <t>FAASt number pending 500RFI1098</t>
  </si>
  <si>
    <t>FAASt number pending 5001098</t>
  </si>
  <si>
    <t>FAASt [38kV Recloser TL  3100-MONACILLOS TC-SABANA LLANA TC] (Transmission)</t>
  </si>
  <si>
    <t>FAASt number pending 500RFI1099</t>
  </si>
  <si>
    <t>FAASt number pending 5001099</t>
  </si>
  <si>
    <t>817247</t>
  </si>
  <si>
    <t>108114</t>
  </si>
  <si>
    <t xml:space="preserve">14F021430000
</t>
  </si>
  <si>
    <t>817247RFI1100</t>
  </si>
  <si>
    <t>FAASt [38kV Recloser TL  2200-CAMBALACHE TC-Vega Alta SECT] (Transmission)</t>
  </si>
  <si>
    <t>FAASt number pending 500RFI1101</t>
  </si>
  <si>
    <t>FAASt number pending 5001101</t>
  </si>
  <si>
    <t>38kV Reclosers TLine 4800 SANTA ISABEL TC-AIBONITO TO] (Transmission)</t>
  </si>
  <si>
    <t>FAASt number pending 500RFI1102</t>
  </si>
  <si>
    <t>FAASt number pending 5001102</t>
  </si>
  <si>
    <t>817250</t>
  </si>
  <si>
    <t>108117</t>
  </si>
  <si>
    <t xml:space="preserve">14F021420000
</t>
  </si>
  <si>
    <t>817250RFI1103</t>
  </si>
  <si>
    <t>38kV Reclosers TLine 3700 JOBOS TC to Humacao TC] (Transmission)</t>
  </si>
  <si>
    <t>FAASt number pending 500RFI1104</t>
  </si>
  <si>
    <t>FAASt number pending 5001104</t>
  </si>
  <si>
    <t>38kV Reclosers TLine 2000 ONCE DE AGOSTO SECT to SAN SEBASTIAN TC] (Transmission)</t>
  </si>
  <si>
    <t>FAASt number pending 500RFI1105</t>
  </si>
  <si>
    <t>FAASt number pending 5001105</t>
  </si>
  <si>
    <t>FAASt [Pole and Conductor Repair -Mayaguez Group 5 - Phase 2</t>
  </si>
  <si>
    <t>FAASt number pending 500RFI1106</t>
  </si>
  <si>
    <t>FAASt number pending 5001106</t>
  </si>
  <si>
    <t>38kV Reclosers TLine 1600 MAYAGUEZ GP to Acacias TC] (Transmission)</t>
  </si>
  <si>
    <t>FAASt number pending 500RFI1107</t>
  </si>
  <si>
    <t>FAASt number pending 5001107</t>
  </si>
  <si>
    <t>FAASt number pending 500RFI1108</t>
  </si>
  <si>
    <t>FAASt number pending 5001108</t>
  </si>
  <si>
    <t>38kV Reclosers TLine 13400 ACACIAS TC-SAN GERMAN SECT] (Transmission)</t>
  </si>
  <si>
    <t>FAASt number pending 500RFI1109</t>
  </si>
  <si>
    <t>FAASt number pending 5001109</t>
  </si>
  <si>
    <t>38kV Reclosers TLine 12600 HUMACAO TC to VERDE MAR-] (Transmission)</t>
  </si>
  <si>
    <t>FAASt number pending 500RFI1110</t>
  </si>
  <si>
    <t>FAASt number pending 5001110</t>
  </si>
  <si>
    <t>38 kV ReclosersTLine 800 CAYEY TC to COMSAT SECT] (Transmission)</t>
  </si>
  <si>
    <t>FAASt number pending 500RFI1111</t>
  </si>
  <si>
    <t>FAASt number pending 5001111</t>
  </si>
  <si>
    <t>FAASt number pending 500RFI1112</t>
  </si>
  <si>
    <t>FAASt number pending 5001112</t>
  </si>
  <si>
    <t>38 kV Reclosers TLine 8100 YAUCO 1 HP to Canas TC] (Transmission)</t>
  </si>
  <si>
    <t>FAASt number pending 500RFI1113</t>
  </si>
  <si>
    <t>FAASt number pending 5001113</t>
  </si>
  <si>
    <t>FAASt number pending 500RFI1114</t>
  </si>
  <si>
    <t>FAASt number pending 5001114</t>
  </si>
  <si>
    <t>38 kV Reclosers TLine 6500 TORO NEGRO 1 HP to Comerio TC] (Transmission)</t>
  </si>
  <si>
    <t>FAASt number pending 500RFI1115</t>
  </si>
  <si>
    <t>FAASt number pending 5001115</t>
  </si>
  <si>
    <t>38 kV Reclosers TLine 5600 VICTORIA TC to AÑASCO TC] (Transmission)</t>
  </si>
  <si>
    <t>FAASt number pending 500RFI1116</t>
  </si>
  <si>
    <t>FAASt number pending 5001116</t>
  </si>
  <si>
    <t>FAASt number pending 500RFI1117</t>
  </si>
  <si>
    <t>FAASt number pending 5001117</t>
  </si>
  <si>
    <t>38 kV Reclosers TLine 1500 FAASt [38kV Recloser TL  1500-Yauco HP to San German TC] (Transmission)</t>
  </si>
  <si>
    <t>FAASt number pending 500RFI1118</t>
  </si>
  <si>
    <t>FAASt number pending 5001118</t>
  </si>
  <si>
    <t>FAASt number pending 500RFI1119</t>
  </si>
  <si>
    <t>FAASt number pending 5001119</t>
  </si>
  <si>
    <t>FAASt [Automation Program Group 4B- 6 Feeders] (Distribution)</t>
  </si>
  <si>
    <t>FAASt number pending 500RFI1120</t>
  </si>
  <si>
    <t>FAASt number pending 5001120</t>
  </si>
  <si>
    <t>FAASt [Automation Program Group 4C- 7 Feeders] (Distribution)</t>
  </si>
  <si>
    <t>FAASt number pending 500RFI1121</t>
  </si>
  <si>
    <t>FAASt number pending 5001121</t>
  </si>
  <si>
    <t>FAASt [Automation Program Group 4D- 7Feeders] (Distribution)</t>
  </si>
  <si>
    <t>FAASt number pending 500RFI1122</t>
  </si>
  <si>
    <t>FAASt number pending 5001122</t>
  </si>
  <si>
    <t>FAASt [Automation Program Group 46] (Distribution)</t>
  </si>
  <si>
    <t>FAASt number pending 500RFI1123</t>
  </si>
  <si>
    <t>FAASt number pending 5001123</t>
  </si>
  <si>
    <t>FAASt [Automation Program Group 47] (Distribution)</t>
  </si>
  <si>
    <t>FAASt number pending 500RFI1124</t>
  </si>
  <si>
    <t>FAASt number pending 5001124</t>
  </si>
  <si>
    <t>FAASt [Automation Program Group 48] (Distribution)</t>
  </si>
  <si>
    <t>FAASt number pending 500RFI1125</t>
  </si>
  <si>
    <t>FAASt number pending 5001125</t>
  </si>
  <si>
    <t>FAASt [Automation Program Group 49] (Distribution)</t>
  </si>
  <si>
    <t>FAASt number pending 500RFI1126</t>
  </si>
  <si>
    <t>FAASt number pending 5001126</t>
  </si>
  <si>
    <t>FAASt [Automation Program Group 50] (Distribution)</t>
  </si>
  <si>
    <t>FAASt number pending 500RFI1127</t>
  </si>
  <si>
    <t>FAASt number pending 5001127</t>
  </si>
  <si>
    <t>FAASt [Automation Program Group 51] (Distribution)</t>
  </si>
  <si>
    <t>FAASt number pending 500RFI1128</t>
  </si>
  <si>
    <t>FAASt number pending 5001128</t>
  </si>
  <si>
    <t>FAASt [Automation Program Group 52] (Distribution)</t>
  </si>
  <si>
    <t>FAASt number pending 500RFI1129</t>
  </si>
  <si>
    <t>FAASt number pending 5001129</t>
  </si>
  <si>
    <t>FAASt [Automation Program Group 53] (Distribution)</t>
  </si>
  <si>
    <t>FAASt number pending 500RFI1130</t>
  </si>
  <si>
    <t>FAASt number pending 5001130</t>
  </si>
  <si>
    <t>FAASt [Automation Program Group 54] (Distribution)</t>
  </si>
  <si>
    <t>FAASt number pending 500RFI1131</t>
  </si>
  <si>
    <t>FAASt number pending 5001131</t>
  </si>
  <si>
    <t>FAASt [Automation Program Group 55] (Distribution)</t>
  </si>
  <si>
    <t>FAASt number pending 500RFI1132</t>
  </si>
  <si>
    <t>FAASt number pending 5001132</t>
  </si>
  <si>
    <t>FAASt [Automation Program Group 56] (Distribution)</t>
  </si>
  <si>
    <t>FAASt number pending 500RFI1133</t>
  </si>
  <si>
    <t>FAASt number pending 5001133</t>
  </si>
  <si>
    <t>FAASt [Automation Program Group 57] (Distribution)</t>
  </si>
  <si>
    <t>FAASt number pending 500RFI1134</t>
  </si>
  <si>
    <t>FAASt number pending 5001134</t>
  </si>
  <si>
    <t>FAASt [Automation Program Group 58] (Distribution)</t>
  </si>
  <si>
    <t>FAASt number pending 500RFI1135</t>
  </si>
  <si>
    <t>FAASt number pending 5001135</t>
  </si>
  <si>
    <t>FAASt [Automation Program Group 59] (Distribution)</t>
  </si>
  <si>
    <t>FAASt number pending 500RFI1136</t>
  </si>
  <si>
    <t>FAASt number pending 5001136</t>
  </si>
  <si>
    <t>FAASt [Automation Program Group 60] (Distribution)</t>
  </si>
  <si>
    <t>FAASt number pending 500RFI1137</t>
  </si>
  <si>
    <t>FAASt number pending 5001137</t>
  </si>
  <si>
    <t>FAASt [Automation Program Group 61] (Distribution)</t>
  </si>
  <si>
    <t>FAASt number pending 500RFI1138</t>
  </si>
  <si>
    <t>FAASt number pending 5001138</t>
  </si>
  <si>
    <t>FAASt [Automation Program Group 62] (Distribution)</t>
  </si>
  <si>
    <t>FAASt number pending 500RFI1139</t>
  </si>
  <si>
    <t>FAASt number pending 5001139</t>
  </si>
  <si>
    <t>FAASt [Automation Program Group 63] (Distribution)</t>
  </si>
  <si>
    <t>FAASt number pending 500RFI1140</t>
  </si>
  <si>
    <t>FAASt number pending 5001140</t>
  </si>
  <si>
    <t>FAASt [Automation Program Group 64] (Distribution)</t>
  </si>
  <si>
    <t>FAASt number pending 500RFI1141</t>
  </si>
  <si>
    <t>FAASt number pending 5001141</t>
  </si>
  <si>
    <t>FAASt [Automation Program Group 65] (Distribution)</t>
  </si>
  <si>
    <t>FAASt number pending 500RFI1142</t>
  </si>
  <si>
    <t>FAASt number pending 5001142</t>
  </si>
  <si>
    <t>FAASt [Automation Program Group 66] (Distribution)</t>
  </si>
  <si>
    <t>FAASt number pending 500RFI1143</t>
  </si>
  <si>
    <t>FAASt number pending 5001143</t>
  </si>
  <si>
    <t>FAASt [Automation Program Group 67] (Distribution)</t>
  </si>
  <si>
    <t>FAASt number pending 500RFI1144</t>
  </si>
  <si>
    <t>FAASt number pending 5001144</t>
  </si>
  <si>
    <t>FAASt [Automation Program Group 68] (Distribution)</t>
  </si>
  <si>
    <t>FAASt number pending 500RFI1145</t>
  </si>
  <si>
    <t>FAASt number pending 5001145</t>
  </si>
  <si>
    <t>FAASt [Automation Program Group 69] (Distribution)</t>
  </si>
  <si>
    <t>FAASt number pending 500RFI1146</t>
  </si>
  <si>
    <t>FAASt number pending 5001146</t>
  </si>
  <si>
    <t>FAASt [Automation Program Group 70] (Distribution)</t>
  </si>
  <si>
    <t>FAASt number pending 500RFI1147</t>
  </si>
  <si>
    <t>FAASt number pending 5001147</t>
  </si>
  <si>
    <t>FAASt [Automation Program Group 71] (Distribution)</t>
  </si>
  <si>
    <t>FAASt number pending 500RFI1148</t>
  </si>
  <si>
    <t>FAASt number pending 5001148</t>
  </si>
  <si>
    <t>FAASt [Automation Program Group 72] (Distribution)</t>
  </si>
  <si>
    <t>FAASt number pending 500RFI1149</t>
  </si>
  <si>
    <t>FAASt number pending 5001149</t>
  </si>
  <si>
    <t>FAASt [Automation Program Group 73] (Distribution)</t>
  </si>
  <si>
    <t>FAASt number pending 500RFI1150</t>
  </si>
  <si>
    <t>FAASt number pending 5001150</t>
  </si>
  <si>
    <t>FAASt [Automation Program Group 74] (Distribution)</t>
  </si>
  <si>
    <t>FAASt number pending 500RFI1151</t>
  </si>
  <si>
    <t>FAASt number pending 5001151</t>
  </si>
  <si>
    <t>825753</t>
  </si>
  <si>
    <t>108133</t>
  </si>
  <si>
    <t>04/10/2025 02:01 PM AST The project was withdrawn with the comment "Project already created under: 825843 FASSt Guanica TC".
04/10/2025 02:01 PM AST Projected 100% Amount set to $0.00 because Project was made inactive for Public Assistance. Reason: Project already created under: 825843 FASSt Guanica TC</t>
  </si>
  <si>
    <t>825753RFI1152</t>
  </si>
  <si>
    <t>Pending PREB Approval</t>
  </si>
  <si>
    <t>FAASt Caridad – XFMR MC 1714 (Substation)</t>
  </si>
  <si>
    <t>Pending PREB ApprovalRFI1153</t>
  </si>
  <si>
    <t>Pending PREB Approval1153</t>
  </si>
  <si>
    <t xml:space="preserve">Substation Rebuilds
</t>
  </si>
  <si>
    <t xml:space="preserve">Transmission Access Roads
</t>
  </si>
  <si>
    <t>Pending PREB ApprovalRFI1154</t>
  </si>
  <si>
    <t>Pending PREB Approval1154</t>
  </si>
  <si>
    <t>Pending PREB ApprovalRFI1155</t>
  </si>
  <si>
    <t>Pending PREB Approval1155</t>
  </si>
  <si>
    <t>Pending PREB ApprovalRFI1156</t>
  </si>
  <si>
    <t>Pending PREB Approval1156</t>
  </si>
  <si>
    <t xml:space="preserve">Line 8900 Monacillos TC to Adm. Tribunal Apelaciones
</t>
  </si>
  <si>
    <t>Pending PREB ApprovalRFI1157</t>
  </si>
  <si>
    <t>Pending PREB Approval1157</t>
  </si>
  <si>
    <t>Pending PREB ApprovalRFI1158</t>
  </si>
  <si>
    <t>Pending PREB Approval1158</t>
  </si>
  <si>
    <t>Pending PREB ApprovalRFI1159</t>
  </si>
  <si>
    <t>Pending PREB Approval1159</t>
  </si>
  <si>
    <t xml:space="preserve">Distribution Feeders ‐ Ponce Short Term Group 2
</t>
  </si>
  <si>
    <t>Pending PREB ApprovalRFI1160</t>
  </si>
  <si>
    <t>Pending PREB Approval1160</t>
  </si>
  <si>
    <t>Pending PREB ApprovalRFI1161</t>
  </si>
  <si>
    <t>Pending PREB Approval1161</t>
  </si>
  <si>
    <t>Pending PREB ApprovalRFI1162</t>
  </si>
  <si>
    <t>Pending PREB Approval1162</t>
  </si>
  <si>
    <t xml:space="preserve">Fiber Optic Replacement
</t>
  </si>
  <si>
    <t>IT and Telecommunications</t>
  </si>
  <si>
    <t>Pending PREB ApprovalRFI1163</t>
  </si>
  <si>
    <t>Pending PREB Approval1163</t>
  </si>
  <si>
    <t xml:space="preserve">Line 3600 Monacillos TC to Martin Peña TC
</t>
  </si>
  <si>
    <t>Pending PREB ApprovalRFI1164</t>
  </si>
  <si>
    <t>Pending PREB Approval1164</t>
  </si>
  <si>
    <t>Primary and Secondary Control Centers</t>
  </si>
  <si>
    <t>Pending PREB ApprovalRFI1165</t>
  </si>
  <si>
    <t>Pending PREB Approval1165</t>
  </si>
  <si>
    <t>Pending PREB ApprovalRFI1166</t>
  </si>
  <si>
    <t>Pending PREB Approval1166</t>
  </si>
  <si>
    <t>Pending PREB ApprovalRFI1167</t>
  </si>
  <si>
    <t>Pending PREB Approval1167</t>
  </si>
  <si>
    <t>Pending PREB ApprovalRFI1168</t>
  </si>
  <si>
    <t>Pending PREB Approval1168</t>
  </si>
  <si>
    <t>Pending PREB ApprovalRFI1169</t>
  </si>
  <si>
    <t>Pending PREB Approval1169</t>
  </si>
  <si>
    <t>Pending PREB ApprovalRFI1170</t>
  </si>
  <si>
    <t>Pending PREB Approval1170</t>
  </si>
  <si>
    <t>Pending PREB ApprovalRFI1171</t>
  </si>
  <si>
    <t>Pending PREB Approval1171</t>
  </si>
  <si>
    <t>Pending PREB ApprovalRFI1172</t>
  </si>
  <si>
    <t>Pending PREB Approval1172</t>
  </si>
  <si>
    <t>Pending PREB ApprovalRFI1173</t>
  </si>
  <si>
    <t>Pending PREB Approval1173</t>
  </si>
  <si>
    <t>Pending PREB ApprovalRFI1174</t>
  </si>
  <si>
    <t>Pending PREB Approval1174</t>
  </si>
  <si>
    <t>Pending PREB ApprovalRFI1175</t>
  </si>
  <si>
    <t>Pending PREB Approval1175</t>
  </si>
  <si>
    <t>Pending PREB ApprovalRFI1176</t>
  </si>
  <si>
    <t>Pending PREB Approval1176</t>
  </si>
  <si>
    <t>Pending PREB ApprovalRFI1177</t>
  </si>
  <si>
    <t>Pending PREB Approval1177</t>
  </si>
  <si>
    <t>Pending PREB ApprovalRFI1178</t>
  </si>
  <si>
    <t>Pending PREB Approval1178</t>
  </si>
  <si>
    <t>Pending PREB ApprovalRFI1179</t>
  </si>
  <si>
    <t>Pending PREB Approval1179</t>
  </si>
  <si>
    <t>Pending PREB ApprovalRFI1180</t>
  </si>
  <si>
    <t>Pending PREB Approval1180</t>
  </si>
  <si>
    <t>Pending PREB ApprovalRFI1181</t>
  </si>
  <si>
    <t>Pending PREB Approval1181</t>
  </si>
  <si>
    <t>Pending PREB ApprovalRFI1182</t>
  </si>
  <si>
    <t>Pending PREB Approval1182</t>
  </si>
  <si>
    <t>Distribution Feeders - Arecibo Short Term Group 10</t>
  </si>
  <si>
    <t>Pending PREB ApprovalRFI1183</t>
  </si>
  <si>
    <t>Pending PREB Approval1183</t>
  </si>
  <si>
    <t>Distribution Feeders - Arecibo Short Term Group 12</t>
  </si>
  <si>
    <t>Pending PREB ApprovalRFI1184</t>
  </si>
  <si>
    <t>Pending PREB Approval1184</t>
  </si>
  <si>
    <t>Distribution Feeders - Arecibo Short Term Group 11</t>
  </si>
  <si>
    <t>Pending PREB ApprovalRFI1185</t>
  </si>
  <si>
    <t>Pending PREB Approval1185</t>
  </si>
  <si>
    <t>Distribution Feeders - Arecibo Short Term Group 3</t>
  </si>
  <si>
    <t>Pending PREB ApprovalRFI1186</t>
  </si>
  <si>
    <t>Pending PREB Approval1186</t>
  </si>
  <si>
    <t>Distribution Feeders - Arecibo Short Term Group 4</t>
  </si>
  <si>
    <t>Pending PREB ApprovalRFI1187</t>
  </si>
  <si>
    <t>Pending PREB Approval1187</t>
  </si>
  <si>
    <t>Distribution Feeders - Arecibo Short Term Group 5</t>
  </si>
  <si>
    <t>Pending PREB ApprovalRFI1188</t>
  </si>
  <si>
    <t>Pending PREB Approval1188</t>
  </si>
  <si>
    <t>Distribution Feeders - Arecibo Short Term Group 7</t>
  </si>
  <si>
    <t>Pending PREB ApprovalRFI1189</t>
  </si>
  <si>
    <t>Pending PREB Approval1189</t>
  </si>
  <si>
    <t>Distribution Feeders - Arecibo Short Term Group 8</t>
  </si>
  <si>
    <t>Pending PREB ApprovalRFI1190</t>
  </si>
  <si>
    <t>Pending PREB Approval1190</t>
  </si>
  <si>
    <t>Distribution Feeders - Arecibo Short Term Group 6</t>
  </si>
  <si>
    <t>Pending PREB ApprovalRFI1191</t>
  </si>
  <si>
    <t>Pending PREB Approval1191</t>
  </si>
  <si>
    <t>Distribution Feeders - Bayamon Short Term Group 4</t>
  </si>
  <si>
    <t>Pending PREB ApprovalRFI1192</t>
  </si>
  <si>
    <t>Pending PREB Approval1192</t>
  </si>
  <si>
    <t>Distribution Feeders - Bayamon Short Term Group 5</t>
  </si>
  <si>
    <t>Pending PREB ApprovalRFI1193</t>
  </si>
  <si>
    <t>Pending PREB Approval1193</t>
  </si>
  <si>
    <t>Distribution Feeders - Bayamon Short Term Group 6</t>
  </si>
  <si>
    <t>Pending PREB ApprovalRFI1194</t>
  </si>
  <si>
    <t>Pending PREB Approval1194</t>
  </si>
  <si>
    <t>Distribution Feeders - Bayamon Short Term Group 7</t>
  </si>
  <si>
    <t>Pending PREB ApprovalRFI1195</t>
  </si>
  <si>
    <t>Pending PREB Approval1195</t>
  </si>
  <si>
    <t>Distribution Feeders - Arecibo Short Term Group 9</t>
  </si>
  <si>
    <t>Pending PREB ApprovalRFI1196</t>
  </si>
  <si>
    <t>Pending PREB Approval1196</t>
  </si>
  <si>
    <t>Distribution Feeders - Bayamon Short Term Group 9</t>
  </si>
  <si>
    <t>Pending PREB ApprovalRFI1197</t>
  </si>
  <si>
    <t>Pending PREB Approval1197</t>
  </si>
  <si>
    <t>Distribution Feeders - Caguas Short Term Group 10</t>
  </si>
  <si>
    <t>Pending PREB ApprovalRFI1198</t>
  </si>
  <si>
    <t>Pending PREB Approval1198</t>
  </si>
  <si>
    <t>Distribution Feeders - Bayamon Short Term Group 8</t>
  </si>
  <si>
    <t>Pending PREB ApprovalRFI1199</t>
  </si>
  <si>
    <t>Pending PREB Approval1199</t>
  </si>
  <si>
    <t>Distribution Feeders - Caguas Short Term Group 11</t>
  </si>
  <si>
    <t>Pending PREB ApprovalRFI1200</t>
  </si>
  <si>
    <t>Pending PREB Approval1200</t>
  </si>
  <si>
    <t>Distribution Feeders - Caguas Short Term Group 13</t>
  </si>
  <si>
    <t>Pending PREB ApprovalRFI1201</t>
  </si>
  <si>
    <t>Pending PREB Approval1201</t>
  </si>
  <si>
    <t xml:space="preserve">Distribution Feeders - Caguas Short Term Group 14
</t>
  </si>
  <si>
    <t>Pending PREB ApprovalRFI1202</t>
  </si>
  <si>
    <t>Pending PREB Approval1202</t>
  </si>
  <si>
    <t>Distribution Feeders - Caguas Short Term Group 12</t>
  </si>
  <si>
    <t>Pending PREB ApprovalRFI1203</t>
  </si>
  <si>
    <t>Pending PREB Approval1203</t>
  </si>
  <si>
    <t>Distribution Feeders - Caguas Short Term Group 9</t>
  </si>
  <si>
    <t>Pending PREB ApprovalRFI1204</t>
  </si>
  <si>
    <t>Pending PREB Approval1204</t>
  </si>
  <si>
    <t>Distribution Feeders - Mayaguez Short Term Group 10</t>
  </si>
  <si>
    <t>Pending PREB ApprovalRFI1205</t>
  </si>
  <si>
    <t>Pending PREB Approval1205</t>
  </si>
  <si>
    <t>Distribution Feeders - Mayaguez Short Term Group 12</t>
  </si>
  <si>
    <t>Pending PREB ApprovalRFI1206</t>
  </si>
  <si>
    <t>Pending PREB Approval1206</t>
  </si>
  <si>
    <t>Distribution Feeders - Caguas Short Term Group 15</t>
  </si>
  <si>
    <t>Pending PREB ApprovalRFI1207</t>
  </si>
  <si>
    <t>Pending PREB Approval1207</t>
  </si>
  <si>
    <t>Distribution Feeders - Mayaguez Short Term Group 13</t>
  </si>
  <si>
    <t>Pending PREB ApprovalRFI1208</t>
  </si>
  <si>
    <t>Pending PREB Approval1208</t>
  </si>
  <si>
    <t>Distribution Feeders - Mayaguez Short Term Group 5</t>
  </si>
  <si>
    <t>Pending PREB ApprovalRFI1209</t>
  </si>
  <si>
    <t>Pending PREB Approval1209</t>
  </si>
  <si>
    <t>Distribution Feeders - Mayaguez Short Term Group 14</t>
  </si>
  <si>
    <t>Pending PREB ApprovalRFI1210</t>
  </si>
  <si>
    <t>Pending PREB Approval1210</t>
  </si>
  <si>
    <t>Distribution Feeders - Mayaguez Short Term Group 6</t>
  </si>
  <si>
    <t>Pending PREB ApprovalRFI1211</t>
  </si>
  <si>
    <t>Pending PREB Approval1211</t>
  </si>
  <si>
    <t>Distribution Feeders - Mayaguez Short Term Group 8</t>
  </si>
  <si>
    <t>Pending PREB ApprovalRFI1212</t>
  </si>
  <si>
    <t>Pending PREB Approval1212</t>
  </si>
  <si>
    <t>Distribution Feeders - Mayaguez Short Term Group 7</t>
  </si>
  <si>
    <t>Pending PREB ApprovalRFI1213</t>
  </si>
  <si>
    <t>Pending PREB Approval1213</t>
  </si>
  <si>
    <t>Distribution Feeders - Mayaguez Short Term Group 9</t>
  </si>
  <si>
    <t>Pending PREB ApprovalRFI1214</t>
  </si>
  <si>
    <t>Pending PREB Approval1214</t>
  </si>
  <si>
    <t>Distribution Feeders - Ponce Short Term Group 11</t>
  </si>
  <si>
    <t>Pending PREB ApprovalRFI1215</t>
  </si>
  <si>
    <t>Pending PREB Approval1215</t>
  </si>
  <si>
    <t>Distribution Feeders - Ponce Short Term Group 12</t>
  </si>
  <si>
    <t>Pending PREB ApprovalRFI1216</t>
  </si>
  <si>
    <t>Pending PREB Approval1216</t>
  </si>
  <si>
    <t>Distribution Feeders - Ponce Short Term Group 10</t>
  </si>
  <si>
    <t>Pending PREB ApprovalRFI1217</t>
  </si>
  <si>
    <t>Pending PREB Approval1217</t>
  </si>
  <si>
    <t>Distribution Feeders - Ponce Short Term Group 3</t>
  </si>
  <si>
    <t>Pending PREB ApprovalRFI1218</t>
  </si>
  <si>
    <t>Pending PREB Approval1218</t>
  </si>
  <si>
    <t>Distribution Feeders - Ponce Short Term Group 13</t>
  </si>
  <si>
    <t>Pending PREB ApprovalRFI1219</t>
  </si>
  <si>
    <t>Pending PREB Approval1219</t>
  </si>
  <si>
    <t>Distribution Feeders - Ponce Short Term Group 4</t>
  </si>
  <si>
    <t>Pending PREB ApprovalRFI1220</t>
  </si>
  <si>
    <t>Pending PREB Approval1220</t>
  </si>
  <si>
    <t>Distribution Feeders - Ponce Short Term Group 6</t>
  </si>
  <si>
    <t>Pending PREB ApprovalRFI1221</t>
  </si>
  <si>
    <t>Pending PREB Approval1221</t>
  </si>
  <si>
    <t>Distribution Feeders - Ponce Short Term Group 5</t>
  </si>
  <si>
    <t>Pending PREB ApprovalRFI1222</t>
  </si>
  <si>
    <t>Pending PREB Approval1222</t>
  </si>
  <si>
    <t>Distribution Feeders - Ponce Short Term Group 8</t>
  </si>
  <si>
    <t>Pending PREB ApprovalRFI1223</t>
  </si>
  <si>
    <t>Pending PREB Approval1223</t>
  </si>
  <si>
    <t>Distribution Feeders - Ponce Short Term Group 7</t>
  </si>
  <si>
    <t>Pending PREB ApprovalRFI1224</t>
  </si>
  <si>
    <t>Pending PREB Approval1224</t>
  </si>
  <si>
    <t>Distribution Feeders - San Juan Short Term Group 10</t>
  </si>
  <si>
    <t>Pending PREB ApprovalRFI1225</t>
  </si>
  <si>
    <t>Pending PREB Approval1225</t>
  </si>
  <si>
    <t>Distribution Feeders - San Juan Short Term Group 11</t>
  </si>
  <si>
    <t>Pending PREB ApprovalRFI1226</t>
  </si>
  <si>
    <t>Pending PREB Approval1226</t>
  </si>
  <si>
    <t>Distribution Feeders - San Juan Short Term Group 12</t>
  </si>
  <si>
    <t>Pending PREB ApprovalRFI1227</t>
  </si>
  <si>
    <t>Pending PREB Approval1227</t>
  </si>
  <si>
    <t>Distribution Feeders - Ponce Short Term Group 9</t>
  </si>
  <si>
    <t>Pending PREB ApprovalRFI1228</t>
  </si>
  <si>
    <t>Pending PREB Approval1228</t>
  </si>
  <si>
    <t>Distribution Feeders - San Juan Short Term Group 4</t>
  </si>
  <si>
    <t>Pending PREB ApprovalRFI1229</t>
  </si>
  <si>
    <t>Pending PREB Approval1229</t>
  </si>
  <si>
    <t>Distribution Feeders - San Juan Short Term Group 5</t>
  </si>
  <si>
    <t>Pending PREB ApprovalRFI1230</t>
  </si>
  <si>
    <t>Pending PREB Approval1230</t>
  </si>
  <si>
    <t>Distribution Feeders - San Juan Short Term Group 6</t>
  </si>
  <si>
    <t>Pending PREB ApprovalRFI1231</t>
  </si>
  <si>
    <t>Pending PREB Approval1231</t>
  </si>
  <si>
    <t>Distribution Feeders - San Juan Short Term Group 7</t>
  </si>
  <si>
    <t>Pending PREB ApprovalRFI1232</t>
  </si>
  <si>
    <t>Pending PREB Approval1232</t>
  </si>
  <si>
    <t>Distribution Feeders - San Juan Short Term Group 9</t>
  </si>
  <si>
    <t>Pending PREB ApprovalRFI1233</t>
  </si>
  <si>
    <t>Pending PREB Approval1233</t>
  </si>
  <si>
    <t>Distribution Feeders - San Juan Short Term Group 8</t>
  </si>
  <si>
    <t>Pending PREB ApprovalRFI1234</t>
  </si>
  <si>
    <t>Pending PREB Approval1234</t>
  </si>
  <si>
    <t>Distribution Feeders - Mayaguez Short Term Group 11</t>
  </si>
  <si>
    <t>Pending PREB ApprovalRFI1235</t>
  </si>
  <si>
    <t>Pending PREB Approval1235</t>
  </si>
  <si>
    <t>Protection Management Systems</t>
  </si>
  <si>
    <t>Pending PREB ApprovalRFI1236</t>
  </si>
  <si>
    <t>Pending PREB Approval1236</t>
  </si>
  <si>
    <t>Transmission and Distribution Automation Program Installation of Three Phase Reclosers, Single Phase Reclosers and Fault Circuit Indicators and Feeder Headend protection devices.</t>
  </si>
  <si>
    <t>Pending PREB ApprovalRFI1237</t>
  </si>
  <si>
    <t>Pending PREB Approval1237</t>
  </si>
  <si>
    <t>Pending PREB ApprovalRFI1238</t>
  </si>
  <si>
    <t>Pending PREB Approval1238</t>
  </si>
  <si>
    <t>Pending PREB ApprovalRFI1239</t>
  </si>
  <si>
    <t>Pending PREB Approval1239</t>
  </si>
  <si>
    <t>Pending PREB ApprovalRFI1240</t>
  </si>
  <si>
    <t>Pending PREB Approval1240</t>
  </si>
  <si>
    <t>Pending PREB ApprovalRFI1241</t>
  </si>
  <si>
    <t>Pending PREB Approval1241</t>
  </si>
  <si>
    <t>Area Planning - San Juan A</t>
  </si>
  <si>
    <t>Pending PREB ApprovalRFI1242</t>
  </si>
  <si>
    <t>Pending PREB Approval1242</t>
  </si>
  <si>
    <t>Pending PREB ApprovalRFI1243</t>
  </si>
  <si>
    <t>Pending PREB Approval1243</t>
  </si>
  <si>
    <t>Pending PREB ApprovalRFI1244</t>
  </si>
  <si>
    <t>Pending PREB Approval1244</t>
  </si>
  <si>
    <t>Pending PREB ApprovalRFI1245</t>
  </si>
  <si>
    <t>Pending PREB Approval1245</t>
  </si>
  <si>
    <t>Pending PREB ApprovalRFI1246</t>
  </si>
  <si>
    <t>Pending PREB Approval1246</t>
  </si>
  <si>
    <t>Pending PREB ApprovalRFI1247</t>
  </si>
  <si>
    <t>Pending PREB Approval1247</t>
  </si>
  <si>
    <t>Pending PREB ApprovalRFI1248</t>
  </si>
  <si>
    <t>Pending PREB Approval1248</t>
  </si>
  <si>
    <t>Pending PREB ApprovalRFI1249</t>
  </si>
  <si>
    <t>Pending PREB Approval1249</t>
  </si>
  <si>
    <t>Substation Maunabo TC</t>
  </si>
  <si>
    <t>Pending PREB ApprovalRFI1250</t>
  </si>
  <si>
    <t>Pending PREB Approval1250</t>
  </si>
  <si>
    <t>Substation Mayaguez TC</t>
  </si>
  <si>
    <t>Pending PREB ApprovalRFI1251</t>
  </si>
  <si>
    <t>Pending PREB Approval1251</t>
  </si>
  <si>
    <t>Substation Morovis 8801</t>
  </si>
  <si>
    <t>Pending PREB ApprovalRFI1252</t>
  </si>
  <si>
    <t>Pending PREB Approval1252</t>
  </si>
  <si>
    <t>Venezuela Substation Transformer Replacement</t>
  </si>
  <si>
    <t>Pending PREB ApprovalRFI1253</t>
  </si>
  <si>
    <t>Pending PREB Approval1253</t>
  </si>
  <si>
    <t>Pending PREB ApprovalRFI1254</t>
  </si>
  <si>
    <t>Pending PREB Approval1254</t>
  </si>
  <si>
    <t>Pending PREB ApprovalRFI1255</t>
  </si>
  <si>
    <t>Pending PREB Approval1255</t>
  </si>
  <si>
    <t>Pending PREB ApprovalRFI1256</t>
  </si>
  <si>
    <t>Pending PREB Approval1256</t>
  </si>
  <si>
    <t>Pending PREB ApprovalRFI1257</t>
  </si>
  <si>
    <t>Pending PREB Approval1257</t>
  </si>
  <si>
    <t xml:space="preserve">Distribution Feeder Añasco 6101-05 </t>
  </si>
  <si>
    <t>Pending PREB ApprovalRFI1258</t>
  </si>
  <si>
    <t>Pending PREB Approval1258</t>
  </si>
  <si>
    <t>Distribution Feeder Bayamon TC 13 kV #1 1711-05</t>
  </si>
  <si>
    <t>Pending PREB ApprovalRFI1259</t>
  </si>
  <si>
    <t>Pending PREB Approval1259</t>
  </si>
  <si>
    <t>Distribution Feeder Bayamon TC 4 kV 1714-02</t>
  </si>
  <si>
    <t>Pending PREB ApprovalRFI1260</t>
  </si>
  <si>
    <t>Pending PREB Approval1260</t>
  </si>
  <si>
    <t>Pending PREB ApprovalRFI1261</t>
  </si>
  <si>
    <t>Pending PREB Approval1261</t>
  </si>
  <si>
    <t>Pending PREB ApprovalRFI1262</t>
  </si>
  <si>
    <t>Pending PREB Approval1262</t>
  </si>
  <si>
    <t>Pending PREB ApprovalRFI1263</t>
  </si>
  <si>
    <t>Pending PREB Approval1263</t>
  </si>
  <si>
    <t>Pending PREB ApprovalRFI1264</t>
  </si>
  <si>
    <t>Pending PREB Approval1264</t>
  </si>
  <si>
    <t>Pending PREB ApprovalRFI1265</t>
  </si>
  <si>
    <t>Pending PREB Approval1265</t>
  </si>
  <si>
    <t>Pending PREB ApprovalRFI1266</t>
  </si>
  <si>
    <t>Pending PREB Approval1266</t>
  </si>
  <si>
    <t>Distribution Feeder Cerro las Mesas 6010-02</t>
  </si>
  <si>
    <t>Pending PREB ApprovalRFI1267</t>
  </si>
  <si>
    <t>Pending PREB Approval1267</t>
  </si>
  <si>
    <t>Pending PREB ApprovalRFI1268</t>
  </si>
  <si>
    <t>Pending PREB Approval1268</t>
  </si>
  <si>
    <t>Pending PREB ApprovalRFI1269</t>
  </si>
  <si>
    <t>Pending PREB Approval1269</t>
  </si>
  <si>
    <t>Pending PREB ApprovalRFI1270</t>
  </si>
  <si>
    <t>Pending PREB Approval1270</t>
  </si>
  <si>
    <t>Pending PREB ApprovalRFI1271</t>
  </si>
  <si>
    <t>Pending PREB Approval1271</t>
  </si>
  <si>
    <t>Pending PREB ApprovalRFI1272</t>
  </si>
  <si>
    <t>Pending PREB Approval1272</t>
  </si>
  <si>
    <t>Pending PREB ApprovalRFI1273</t>
  </si>
  <si>
    <t>Pending PREB Approval1273</t>
  </si>
  <si>
    <t>Pending PREB ApprovalRFI1274</t>
  </si>
  <si>
    <t>Pending PREB Approval1274</t>
  </si>
  <si>
    <t>Pending PREB ApprovalRFI1275</t>
  </si>
  <si>
    <t>Pending PREB Approval1275</t>
  </si>
  <si>
    <t>Pending PREB ApprovalRFI1276</t>
  </si>
  <si>
    <t>Pending PREB Approval1276</t>
  </si>
  <si>
    <t>Pending PREB ApprovalRFI1277</t>
  </si>
  <si>
    <t>Pending PREB Approval1277</t>
  </si>
  <si>
    <t>Pending PREB ApprovalRFI1278</t>
  </si>
  <si>
    <t>Pending PREB Approval1278</t>
  </si>
  <si>
    <t>Pending PREB ApprovalRFI1279</t>
  </si>
  <si>
    <t>Pending PREB Approval1279</t>
  </si>
  <si>
    <t>Pending PREB ApprovalRFI1280</t>
  </si>
  <si>
    <t>Pending PREB Approval1280</t>
  </si>
  <si>
    <t>Pending PREB ApprovalRFI1281</t>
  </si>
  <si>
    <t>Pending PREB Approval1281</t>
  </si>
  <si>
    <t>Pending PREB ApprovalRFI1282</t>
  </si>
  <si>
    <t>Pending PREB Approval1282</t>
  </si>
  <si>
    <t>Pending PREB ApprovalRFI1283</t>
  </si>
  <si>
    <t>Pending PREB Approval1283</t>
  </si>
  <si>
    <t>Distribution Feeder Monterrey PDS 13 kV 9503-06</t>
  </si>
  <si>
    <t>Pending PREB ApprovalRFI1284</t>
  </si>
  <si>
    <t>Pending PREB Approval1284</t>
  </si>
  <si>
    <t>Distribution Feeder Peñuelas Pueblo 5401-02</t>
  </si>
  <si>
    <t>Pending PREB ApprovalRFI1285</t>
  </si>
  <si>
    <t>Pending PREB Approval1285</t>
  </si>
  <si>
    <t>Distribution Feeder Rio Bayamon 1709-05</t>
  </si>
  <si>
    <t>Pending PREB ApprovalRFI1286</t>
  </si>
  <si>
    <t>Pending PREB Approval1286</t>
  </si>
  <si>
    <t>Distribution Feeder Rio Bayamon 1709-02</t>
  </si>
  <si>
    <t>Pending PREB ApprovalRFI1287</t>
  </si>
  <si>
    <t>Pending PREB Approval1287</t>
  </si>
  <si>
    <t>Distribution Feeder San Jose 8104-02 4.16 kV</t>
  </si>
  <si>
    <t>Pending PREB ApprovalRFI1288</t>
  </si>
  <si>
    <t>Pending PREB Approval1288</t>
  </si>
  <si>
    <t>Distribution Feeder Unibon 9.32 kV 9501-01</t>
  </si>
  <si>
    <t>Pending PREB ApprovalRFI1289</t>
  </si>
  <si>
    <t>Pending PREB Approval1289</t>
  </si>
  <si>
    <t>Distribution Feeder Vega Baja TC 13 kV 9004-08</t>
  </si>
  <si>
    <t>Pending PREB ApprovalRFI1290</t>
  </si>
  <si>
    <t>Pending PREB Approval1290</t>
  </si>
  <si>
    <t>Distribution Feeder Vega Baja TC 13 kV 9004-10</t>
  </si>
  <si>
    <t>Pending PREB ApprovalRFI1291</t>
  </si>
  <si>
    <t>Pending PREB Approval1291</t>
  </si>
  <si>
    <t>Distribution Feeder Villa del Carmen 5016-01</t>
  </si>
  <si>
    <t>Pending PREB ApprovalRFI1292</t>
  </si>
  <si>
    <t>Pending PREB Approval1292</t>
  </si>
  <si>
    <t>Distribution Feeder Sabana Grande 4.16 kV 6501-04</t>
  </si>
  <si>
    <t>Pending PREB ApprovalRFI1293</t>
  </si>
  <si>
    <t>Pending PREB Approval1293</t>
  </si>
  <si>
    <t>Distribution Feeder Yabucoa Pueblo 2901-04</t>
  </si>
  <si>
    <t>Pending PREB ApprovalRFI1294</t>
  </si>
  <si>
    <t>Pending PREB Approval1294</t>
  </si>
  <si>
    <t>Transmission Line 0700 Costa Sur SP to Yauco Pueblo 1</t>
  </si>
  <si>
    <t>Pending PREB ApprovalRFI1295</t>
  </si>
  <si>
    <t>Pending PREB Approval1295</t>
  </si>
  <si>
    <t>Bayamon TC - Rebuild</t>
  </si>
  <si>
    <t>Pending PREB ApprovalRFI1296</t>
  </si>
  <si>
    <t>Pending PREB Approval1296</t>
  </si>
  <si>
    <t>New Transmission Lines for System Resilience</t>
  </si>
  <si>
    <t>Pending PREB ApprovalRFI1297</t>
  </si>
  <si>
    <t>Pending PREB Approval1297</t>
  </si>
  <si>
    <t>Pending PREB ApprovalRFI1298</t>
  </si>
  <si>
    <t>Pending PREB Approval1298</t>
  </si>
  <si>
    <t>IT OT Asset Management</t>
  </si>
  <si>
    <t>Building Island Wide Program</t>
  </si>
  <si>
    <t>Pending PREB ApprovalRFI1299</t>
  </si>
  <si>
    <t>Pending PREB Approval1299</t>
  </si>
  <si>
    <t>Pending PREB ApprovalRFI1300</t>
  </si>
  <si>
    <t>Pending PREB Approval1300</t>
  </si>
  <si>
    <t>Pending PREB ApprovalRFI1301</t>
  </si>
  <si>
    <t>Pending PREB Approval1301</t>
  </si>
  <si>
    <t>Pending PREB ApprovalRFI1302</t>
  </si>
  <si>
    <t>Pending PREB Approval1302</t>
  </si>
  <si>
    <t>Caparra  Sectionalizer</t>
  </si>
  <si>
    <t>Pending PREB ApprovalRFI1303</t>
  </si>
  <si>
    <t>Pending PREB Approval1303</t>
  </si>
  <si>
    <t>TL36200 – Monacillos TC to Juncos TC</t>
  </si>
  <si>
    <t>Pending PREB ApprovalRFI1304</t>
  </si>
  <si>
    <t>Pending PREB Approval1304</t>
  </si>
  <si>
    <t>Line 4100 Guaraguao TC to Comerío TC</t>
  </si>
  <si>
    <t>Pending PREB ApprovalRFI1305</t>
  </si>
  <si>
    <t>Pending PREB Approval1305</t>
  </si>
  <si>
    <t>Line 600 Caguas TC to Gautier Benitez Sect</t>
  </si>
  <si>
    <t>Pending PREB ApprovalRFI1306</t>
  </si>
  <si>
    <t>Pending PREB Approval1306</t>
  </si>
  <si>
    <t>Cambalache TC Relocation (Substation)</t>
  </si>
  <si>
    <t>Pending PREB ApprovalRFI1307</t>
  </si>
  <si>
    <t>Pending PREB Approval1307</t>
  </si>
  <si>
    <t>Line 36100 Dos Bocas HP to Monacillos TC Sections</t>
  </si>
  <si>
    <t>Pending PREB ApprovalRFI1308</t>
  </si>
  <si>
    <t>Pending PREB Approval1308</t>
  </si>
  <si>
    <t>Santurce Planta Substations 1116 and 1117</t>
  </si>
  <si>
    <t>Pending PREB ApprovalRFI1309</t>
  </si>
  <si>
    <t>Pending PREB Approval1309</t>
  </si>
  <si>
    <t>Transmission Line 1100-Garzas 1 HP to Garzas 2 HP</t>
  </si>
  <si>
    <t>Pending PREB ApprovalRFI1310</t>
  </si>
  <si>
    <t>Pending PREB Approval1310</t>
  </si>
  <si>
    <t>Tranformer Replacements in Moncacillos TC, Costa Sur TC &amp; Sabana LLana TC (System Improvements Plan)</t>
  </si>
  <si>
    <t>Pending PREB ApprovalRFI1311</t>
  </si>
  <si>
    <t>Pending PREB Approval1311</t>
  </si>
  <si>
    <t>System Improvement Plan – Replacement of Eight Transformers, Metalclad Switchgear, and GIS Repair</t>
  </si>
  <si>
    <t>Pending PREB ApprovalRFI1312</t>
  </si>
  <si>
    <t>Pending PREB Approval1312</t>
  </si>
  <si>
    <t>Island-Wide Fiber Optic Repair &amp; Replacement</t>
  </si>
  <si>
    <t>Pending PREB ApprovalRFI1313</t>
  </si>
  <si>
    <t>Pending PREB Approval1313</t>
  </si>
  <si>
    <t>Costa Sur TC Underground Cable Failure Replacement on Transformer Lead Bank #2</t>
  </si>
  <si>
    <t>Pending PREB ApprovalRFI1314</t>
  </si>
  <si>
    <t>Pending PREB Approval1314</t>
  </si>
  <si>
    <t>Pending PREB ApprovalRFI1315</t>
  </si>
  <si>
    <t>Pending PREB Approval1315</t>
  </si>
  <si>
    <t>950482</t>
  </si>
  <si>
    <t>108138</t>
  </si>
  <si>
    <t>FAASt [Feeder Rebuild #1710-03] (Distribution)</t>
  </si>
  <si>
    <t xml:space="preserve">14F000180000
</t>
  </si>
  <si>
    <t>05/07/2025</t>
  </si>
  <si>
    <t>950482RFI1316</t>
  </si>
  <si>
    <t>FAASt Number Pending 600</t>
  </si>
  <si>
    <t>FAASt # [Distribution Feeder  Rebuild #6406-02] (Distribution)</t>
  </si>
  <si>
    <t>FAASt Number Pending 600RFI1317</t>
  </si>
  <si>
    <t>FAASt Number Pending 6001317</t>
  </si>
  <si>
    <t>FAASt # [Distribution Feeder Rebuild # 3006-05]
(Distribution)</t>
  </si>
  <si>
    <t>FAASt Number Pending 600RFI1318</t>
  </si>
  <si>
    <t>FAASt Number Pending 6001318</t>
  </si>
  <si>
    <t>FAASt # [Distribution 
Feeder Rebuild # 6305-03] 
(Distribution)</t>
  </si>
  <si>
    <t>FAASt Number Pending 600RFI1319</t>
  </si>
  <si>
    <t>FAASt Number Pending 6001319</t>
  </si>
  <si>
    <t>FAASt [Feeder Rebuild # 
1718-02] (Distribution)</t>
  </si>
  <si>
    <t>FAASt Number Pending 600RFI1320</t>
  </si>
  <si>
    <t>FAASt Number Pending 6001320</t>
  </si>
  <si>
    <t>FAASt # [Distribution 
Feeder Rebuild # 1303-05] 
(Distribution)</t>
  </si>
  <si>
    <t>FAASt Number Pending 600RFI1321</t>
  </si>
  <si>
    <t>FAASt Number Pending 6001321</t>
  </si>
  <si>
    <t>FAASt #
[Distribution Feeder 
Rebuild # 1909-09]
(Distribution)</t>
  </si>
  <si>
    <t>FAASt Number Pending 600RFI1322</t>
  </si>
  <si>
    <t>FAASt Number Pending 6001322</t>
  </si>
  <si>
    <t>FAASt #
[Distribution Feeder 
Rebuild # 3007-03]
(Distribution)</t>
  </si>
  <si>
    <t>FAASt Number Pending 600RFI1323</t>
  </si>
  <si>
    <t>FAASt Number Pending 6001323</t>
  </si>
  <si>
    <t>FAASt [Distribution Feeder 
Rebuild #7805-11]
(Distribution)</t>
  </si>
  <si>
    <t>FAASt Number Pending 600RFI1324</t>
  </si>
  <si>
    <t>FAASt Number Pending 6001324</t>
  </si>
  <si>
    <t>FAASt #
[Distribution Feeder 
Rebuild # 2603-08]
(Distribution)</t>
  </si>
  <si>
    <t>FAASt Number Pending 600RFI1325</t>
  </si>
  <si>
    <t>FAASt Number Pending 6001325</t>
  </si>
  <si>
    <t>FAASt #
[Distribution Feeder 
Rebuild # 7805-13]
(Distribution)</t>
  </si>
  <si>
    <t>FAASt Number Pending 600RFI1326</t>
  </si>
  <si>
    <t>FAASt Number Pending 6001326</t>
  </si>
  <si>
    <t xml:space="preserve">FAASt [Pole and 
Conductor Repair –
Mayagüez Group 5 -
Phase 2
</t>
  </si>
  <si>
    <t>FAASt Number Pending 600RFI1327</t>
  </si>
  <si>
    <t>FAASt Number Pending 6001327</t>
  </si>
  <si>
    <t>FAASt [Pole and 
Conductor Repair -Arecibo 
Group 18-19-20-
21 - Phase 3</t>
  </si>
  <si>
    <t>FAASt Number Pending 600RFI1328</t>
  </si>
  <si>
    <t>FAASt Number Pending 6001328</t>
  </si>
  <si>
    <t>FAASt
[Automation Program 
Group 46] (Distribution)</t>
  </si>
  <si>
    <t>FAASt Number Pending 600RFI1329</t>
  </si>
  <si>
    <t>FAASt Number Pending 6001329</t>
  </si>
  <si>
    <t>FAASt
[Automation Program 
Group 47] (Distribution)</t>
  </si>
  <si>
    <t>FAASt Number Pending 600RFI1330</t>
  </si>
  <si>
    <t>FAASt Number Pending 6001330</t>
  </si>
  <si>
    <t>FAASt
[Automation Program 
Group 48] (Distribution)</t>
  </si>
  <si>
    <t>FAASt Number Pending 600RFI1331</t>
  </si>
  <si>
    <t>FAASt Number Pending 6001331</t>
  </si>
  <si>
    <t>FAASt
[Automation Program 
Group 49] (Distribution)</t>
  </si>
  <si>
    <t>FAASt Number Pending 600RFI1332</t>
  </si>
  <si>
    <t>FAASt Number Pending 6001332</t>
  </si>
  <si>
    <t>FAASt
[Automation Program 
Group 50] (Distribution)</t>
  </si>
  <si>
    <t>FAASt Number Pending 600RFI1333</t>
  </si>
  <si>
    <t>FAASt Number Pending 6001333</t>
  </si>
  <si>
    <t>FAASt
[Automation Program 
Group 51] (Distribution)</t>
  </si>
  <si>
    <t>FAASt Number Pending 600RFI1334</t>
  </si>
  <si>
    <t>FAASt Number Pending 6001334</t>
  </si>
  <si>
    <t>FAASt
[Automation Program 
Group 52] (Distribution)</t>
  </si>
  <si>
    <t>FAASt Number Pending 600RFI1335</t>
  </si>
  <si>
    <t>FAASt Number Pending 6001335</t>
  </si>
  <si>
    <t>FAASt
[Automation Program 
Group 53] (Distribution)</t>
  </si>
  <si>
    <t>FAASt Number Pending 600RFI1336</t>
  </si>
  <si>
    <t>FAASt Number Pending 6001336</t>
  </si>
  <si>
    <t>FAASt [Automation 
Program Group 1B-6 
Feeders] (Distribution)</t>
  </si>
  <si>
    <t>FAASt Number Pending 600RFI1337</t>
  </si>
  <si>
    <t>FAASt Number Pending 6001337</t>
  </si>
  <si>
    <t>FAASt [Automation 
Program Group 4B- 6 
Feeders] (Distribution)</t>
  </si>
  <si>
    <t>FAASt Number Pending 600RFI1338</t>
  </si>
  <si>
    <t>FAASt Number Pending 6001338</t>
  </si>
  <si>
    <t>FAASt
[Automation Program 
Group 54] (Distribution)</t>
  </si>
  <si>
    <t>FAASt Number Pending 600RFI1339</t>
  </si>
  <si>
    <t>FAASt Number Pending 6001339</t>
  </si>
  <si>
    <t>FAASt [Automation 
Program Group
56] (Distribution)</t>
  </si>
  <si>
    <t>FAASt Number Pending 600RFI1340</t>
  </si>
  <si>
    <t>FAASt Number Pending 6001340</t>
  </si>
  <si>
    <t>FAASt
[Automation Program 
Group
55] (Distribution)</t>
  </si>
  <si>
    <t>FAASt Number Pending 600RFI1341</t>
  </si>
  <si>
    <t>FAASt Number Pending 6001341</t>
  </si>
  <si>
    <t>FAASt
[Automation Program 
Group 57] (Distribution)</t>
  </si>
  <si>
    <t>FAASt Number Pending 600RFI1342</t>
  </si>
  <si>
    <t>FAASt Number Pending 6001342</t>
  </si>
  <si>
    <t>FAASt [Automation 
Program Group 58] 
(Distribution)</t>
  </si>
  <si>
    <t>FAASt Number Pending 600RFI1343</t>
  </si>
  <si>
    <t>FAASt Number Pending 6001343</t>
  </si>
  <si>
    <t>FAASt [Automation 
Program Group
59] (Distribution)</t>
  </si>
  <si>
    <t>FAASt Number Pending 600RFI1344</t>
  </si>
  <si>
    <t>FAASt Number Pending 6001344</t>
  </si>
  <si>
    <t>FAASt [Automation
Program Group 60] 
(Distribution)</t>
  </si>
  <si>
    <t>FAASt Number Pending 600RFI1345</t>
  </si>
  <si>
    <t>FAASt Number Pending 6001345</t>
  </si>
  <si>
    <t>FAASt [Automation
Program Group 61] 
(Distribution)</t>
  </si>
  <si>
    <t>FAASt Number Pending 600RFI1346</t>
  </si>
  <si>
    <t>FAASt Number Pending 6001346</t>
  </si>
  <si>
    <t>FAASt
[Automation Program 
Group 62] (Distribution)</t>
  </si>
  <si>
    <t>FAASt Number Pending 600RFI1347</t>
  </si>
  <si>
    <t>FAASt Number Pending 6001347</t>
  </si>
  <si>
    <t>FAASt
[Automation Program 
Group 63] (Distribution)</t>
  </si>
  <si>
    <t>FAASt Number Pending 600RFI1348</t>
  </si>
  <si>
    <t>FAASt Number Pending 6001348</t>
  </si>
  <si>
    <t>FAASt [Automation 
Program Group 4C- 7 
Feeders] (Distribution)</t>
  </si>
  <si>
    <t>FAASt Number Pending 600RFI1349</t>
  </si>
  <si>
    <t>FAASt Number Pending 6001349</t>
  </si>
  <si>
    <t>FAASt Number Pending 600RFI1350</t>
  </si>
  <si>
    <t>FAASt Number Pending 6001350</t>
  </si>
  <si>
    <t>FAASt [Automation 
Program Group 2A- 9 
Feeders] (Distribution)</t>
  </si>
  <si>
    <t>FAASt Number Pending 600RFI1351</t>
  </si>
  <si>
    <t>FAASt Number Pending 6001351</t>
  </si>
  <si>
    <t>FAASt [Automation 
Program Group 2B-8 
Feeders] (Distribution)</t>
  </si>
  <si>
    <t>FAASt Number Pending 600RFI1352</t>
  </si>
  <si>
    <t>FAASt Number Pending 6001352</t>
  </si>
  <si>
    <t>FAASt [Automation 
Program Group 2E-9 
Feeders] (Distribution)</t>
  </si>
  <si>
    <t>FAASt Number Pending 600RFI1353</t>
  </si>
  <si>
    <t>FAASt Number Pending 6001353</t>
  </si>
  <si>
    <t>FAASt
[Automation Program 
Group 65] (Distribution)</t>
  </si>
  <si>
    <t>FAASt Number Pending 600RFI1354</t>
  </si>
  <si>
    <t>FAASt Number Pending 6001354</t>
  </si>
  <si>
    <t>FAASt
[Automation Program 
Group
66] (Distribution)</t>
  </si>
  <si>
    <t>FAASt Number Pending 600RFI1355</t>
  </si>
  <si>
    <t>FAASt Number Pending 6001355</t>
  </si>
  <si>
    <t xml:space="preserve">FAASt
[Automation Program 
Group 67] (Distribution)
</t>
  </si>
  <si>
    <t>FAASt Number Pending 600RFI1356</t>
  </si>
  <si>
    <t>FAASt Number Pending 6001356</t>
  </si>
  <si>
    <t>FAASt
[Automation Program 
Group
68] (Distribution)</t>
  </si>
  <si>
    <t>FAASt Number Pending 600RFI1357</t>
  </si>
  <si>
    <t>FAASt Number Pending 6001357</t>
  </si>
  <si>
    <t>FAASt
[Automation
Program Group 69] 
(Distribution)</t>
  </si>
  <si>
    <t>FAASt Number Pending 600RFI1358</t>
  </si>
  <si>
    <t>FAASt Number Pending 6001358</t>
  </si>
  <si>
    <t>FAASt
[Automation
Program Group 70] 
(Distribution)</t>
  </si>
  <si>
    <t>FAASt Number Pending 600RFI1359</t>
  </si>
  <si>
    <t>FAASt Number Pending 6001359</t>
  </si>
  <si>
    <t>FAASt
[Automation Program 
Group 71] (Distribution)</t>
  </si>
  <si>
    <t>FAASt Number Pending 600RFI1360</t>
  </si>
  <si>
    <t>FAASt Number Pending 6001360</t>
  </si>
  <si>
    <t>FAASt
[Automation Program 
Group 64] (Distribution)</t>
  </si>
  <si>
    <t>FAASt Number Pending 600RFI1361</t>
  </si>
  <si>
    <t>FAASt Number Pending 6001361</t>
  </si>
  <si>
    <t>38 kV Reclosers
TLine 1500 FAASt [38kV
Recloser TL 1500-Yauco 
HP to San German TC]
(Transmission)</t>
  </si>
  <si>
    <t>FAASt Number Pending 600RFI1362</t>
  </si>
  <si>
    <t>FAASt Number Pending 6001362</t>
  </si>
  <si>
    <t>38 kV Reclosers
TLine 5600 VICTORIA TC 
to AÑASCO TC]
(Transmission)</t>
  </si>
  <si>
    <t>FAASt Number Pending 600RFI1363</t>
  </si>
  <si>
    <t>FAASt Number Pending 6001363</t>
  </si>
  <si>
    <t>38 kV Reclosers
TLine 6500
TORO NEGRO 1
HP to Comerio TC]
(Transmission)</t>
  </si>
  <si>
    <t>FAASt Number Pending 600RFI1364</t>
  </si>
  <si>
    <t>FAASt Number Pending 6001364</t>
  </si>
  <si>
    <t>38 kV Reclosers TLine 
8100 YAUCO 1 HP to
Canas TC] (Transmission)</t>
  </si>
  <si>
    <t>FAASt Number Pending 600RFI1365</t>
  </si>
  <si>
    <t>FAASt Number Pending 6001365</t>
  </si>
  <si>
    <t>38kV Reclosers TLine 
13400 ACACIAS TC- SAN 
GERMAN SECT]
(Transmission)</t>
  </si>
  <si>
    <t>FAASt Number Pending 600RFI1366</t>
  </si>
  <si>
    <t>FAASt Number Pending 6001366</t>
  </si>
  <si>
    <t>38 kV Reclosers TLine 800 
CAYEY TC to COMSAT 
SECT] (Transmission)</t>
  </si>
  <si>
    <t>FAASt Number Pending 600RFI1367</t>
  </si>
  <si>
    <t>FAASt Number Pending 6001367</t>
  </si>
  <si>
    <t>38kV Reclosers TLine 
12600 HUMACAO TC to 
VERDE MAR-]
(Transmission)</t>
  </si>
  <si>
    <t>FAASt Number Pending 600RFI1368</t>
  </si>
  <si>
    <t>FAASt Number Pending 6001368</t>
  </si>
  <si>
    <t>38kV Reclosers TLine 
2000 ONCE DE AGOSTO 
SECT
to SAN SEBASTIAN TC]
(Transmission)</t>
  </si>
  <si>
    <t>FAASt Number Pending 600RFI1369</t>
  </si>
  <si>
    <t>FAASt Number Pending 6001369</t>
  </si>
  <si>
    <t>38kV Reclosers TLine 
1600 MAYAGUEZ GP
to Acacias TC] 
(Transmission)</t>
  </si>
  <si>
    <t>FAASt Number Pending 600RFI1370</t>
  </si>
  <si>
    <t>FAASt Number Pending 6001370</t>
  </si>
  <si>
    <t>Recloser TL 100 Ponce to
Jobos (Transmission)</t>
  </si>
  <si>
    <t>FAASt Number Pending 600RFI1371</t>
  </si>
  <si>
    <t>FAASt Number Pending 6001371</t>
  </si>
  <si>
    <t>38kV Reclosers TLine 
3700 JOBOS
TC to Humacao TC] 
(Transmission)</t>
  </si>
  <si>
    <t>FAASt Number Pending 600RFI1372</t>
  </si>
  <si>
    <t>FAASt Number Pending 6001372</t>
  </si>
  <si>
    <t>FAASt [Transport Network 
- Group 2] 
(Telecommunication)</t>
  </si>
  <si>
    <t>FAASt Number Pending 600RFI1373</t>
  </si>
  <si>
    <t>FAASt Number Pending 6001373</t>
  </si>
  <si>
    <t>FAASt Number Pending 600RFI1374</t>
  </si>
  <si>
    <t>FAASt Number Pending 6001374</t>
  </si>
  <si>
    <t>36100 - Ciales to Morovis</t>
  </si>
  <si>
    <t>FAASt Number Pending 600RFI1375</t>
  </si>
  <si>
    <t>FAASt Number Pending 6001375</t>
  </si>
  <si>
    <t>36100 - Morovis to Unibon</t>
  </si>
  <si>
    <t>FAASt Number Pending 600RFI1376</t>
  </si>
  <si>
    <t>FAASt Number Pending 6001376</t>
  </si>
  <si>
    <t>FAASt
[Transmission Line 36100 
Dos Bocas to Ciales]
(Transmission)</t>
  </si>
  <si>
    <t>FAASt Number Pending 600RFI1377</t>
  </si>
  <si>
    <t>FAASt Number Pending 6001377</t>
  </si>
  <si>
    <t>FAASt
[Transmission Line 36100 
Cana to Bayamón] 
(Transmission)</t>
  </si>
  <si>
    <t>FAASt Number Pending 600RFI1378</t>
  </si>
  <si>
    <t>FAASt Number Pending 6001378</t>
  </si>
  <si>
    <t>36100 - Unibon to 
Monterrey</t>
  </si>
  <si>
    <t>FAASt Number Pending 600RFI1379</t>
  </si>
  <si>
    <t>FAASt Number Pending 6001379</t>
  </si>
  <si>
    <t>36100 - Monterrey to Pina</t>
  </si>
  <si>
    <t>FAASt Number Pending 600RFI1380</t>
  </si>
  <si>
    <t>FAASt Number Pending 6001380</t>
  </si>
  <si>
    <t>2200 - Manatí to Vega Baja</t>
  </si>
  <si>
    <t>FAASt Number Pending 600RFI1381</t>
  </si>
  <si>
    <t>FAASt Number Pending 6001381</t>
  </si>
  <si>
    <t>2200 - Vega Baja to San 
Demetrio</t>
  </si>
  <si>
    <t>FAASt Number Pending 600RFI1382</t>
  </si>
  <si>
    <t>FAASt Number Pending 6001382</t>
  </si>
  <si>
    <t>FAASt Number Pending 600RFI1383</t>
  </si>
  <si>
    <t>FAASt Number Pending 6001383</t>
  </si>
  <si>
    <t>FAASt
[Transmission Priority Pole 
Replacement Program Line 
4800 Santa Isabel TC -
Santa Isabel
Sect] (Transmission)</t>
  </si>
  <si>
    <t>FAASt Number Pending 600RFI1384</t>
  </si>
  <si>
    <t>FAASt Number Pending 6001384</t>
  </si>
  <si>
    <t>FAASt Number Pending 600RFI1385</t>
  </si>
  <si>
    <t>FAASt Number Pending 6001385</t>
  </si>
  <si>
    <t>FAASt
[Transmission Priority Pole 
Replacement Program Line 
2000 - ONCE DE 
AGOSTO SECT - SAN 
SEBASTIAN TC] 
(Transmission)</t>
  </si>
  <si>
    <t>FAASt Number Pending 600RFI1386</t>
  </si>
  <si>
    <t>FAASt Number Pending 6001386</t>
  </si>
  <si>
    <t>FAASt
[Transmission Priority Pole 
Replacement Program Line 
Arecibo Region
Group 1 (Transmission)</t>
  </si>
  <si>
    <t>FAASt Number Pending 600RFI1387</t>
  </si>
  <si>
    <t>FAASt Number Pending 6001387</t>
  </si>
  <si>
    <t>FAASt
[Transmission Priority Pole 
Replacement Program Line 
San Juan Region Group
1] (Transmission)</t>
  </si>
  <si>
    <t>FAASt Number Pending 600RFI1388</t>
  </si>
  <si>
    <t>FAASt Number Pending 6001388</t>
  </si>
  <si>
    <t>FAASt
[Transmission Priority Pole 
Replacement Program Line 
Mayagüez Region
Group1] (Transmission)</t>
  </si>
  <si>
    <t>FAASt Number Pending 600RFI1389</t>
  </si>
  <si>
    <t>FAASt Number Pending 6001389</t>
  </si>
  <si>
    <t>FAASt Number Pending 600RFI1390</t>
  </si>
  <si>
    <t>FAASt Number Pending 6001390</t>
  </si>
  <si>
    <t>FAASt
[Transmission Priority Pole 
Replacement Program Line 
200 Ponce TC -Santa 
Isabel Sect] (Transmission)</t>
  </si>
  <si>
    <t>FAASt Number Pending 600RFI1391</t>
  </si>
  <si>
    <t>FAASt Number Pending 6001391</t>
  </si>
  <si>
    <t>FAASt
[Transmission Priority Pole 
Replacement Program Line 
4800 Santa Isabel TC -
Santa Isabel Sect] 
(Transmission)</t>
  </si>
  <si>
    <t>FAASt Number Pending 600RFI1392</t>
  </si>
  <si>
    <t>FAASt Number Pending 6001392</t>
  </si>
  <si>
    <t>FAASt Number Pending 600RFI1393</t>
  </si>
  <si>
    <t>FAASt Number Pending 6001393</t>
  </si>
  <si>
    <t>FAASt
[Transmission Priority Pole 
Replacement Program Line 
18400 - BARRANQUITAS 
TC-EL ABANICO] 
(Transmission)</t>
  </si>
  <si>
    <t>FAASt Number Pending 600RFI1394</t>
  </si>
  <si>
    <t>FAASt Number Pending 6001394</t>
  </si>
  <si>
    <t>FAASt
[Transmission Priority Pole 
Replacement Program Line 
2200 -BARCELONETA 
TC-MANATI TC] 
(Transmission)</t>
  </si>
  <si>
    <t>FAASt Number Pending 600RFI1395</t>
  </si>
  <si>
    <t>FAASt Number Pending 6001395</t>
  </si>
  <si>
    <t>FAASt Number Pending 600RFI1396</t>
  </si>
  <si>
    <t>FAASt Number Pending 6001396</t>
  </si>
  <si>
    <t>FAASt Number Pending 600RFI1397</t>
  </si>
  <si>
    <t>FAASt Number Pending 6001397</t>
  </si>
  <si>
    <t>FAASt
[Transmission Priority Pole 
Replacement Program Line 
1600 - SAN GERMAN 
SECT-SAN GERMAN TC] 
(Transmission)</t>
  </si>
  <si>
    <t>FAASt Number Pending 600RFI1398</t>
  </si>
  <si>
    <t>FAASt Number Pending 6001398</t>
  </si>
  <si>
    <t>FAASt Number Pending 600RFI1399</t>
  </si>
  <si>
    <t>FAASt Number Pending 6001399</t>
  </si>
  <si>
    <t>FAASt Number Pending 600RFI1400</t>
  </si>
  <si>
    <t>FAASt Number Pending 6001400</t>
  </si>
  <si>
    <t>FAASt
[Transmission Priority Pole 
Replacement Program Line 
2700 - Aguadilla Hospital 
Distrito Sect - Mora TC] 
(Transmission)</t>
  </si>
  <si>
    <t>FAASt Number Pending 600RFI1401</t>
  </si>
  <si>
    <t>FAASt Number Pending 6001401</t>
  </si>
  <si>
    <t>956353</t>
  </si>
  <si>
    <t>108158</t>
  </si>
  <si>
    <t>FAASt [Arecibo Region 2 Transmission Line 36100 – Dos Bocas HP to Barrio Pina] (Vegetation)</t>
  </si>
  <si>
    <t>6/18/2025</t>
  </si>
  <si>
    <t>8/12/2025 - Field EHP - Historic: Initial Review 08/19/2025.</t>
  </si>
  <si>
    <t>07/25/2025 01:08 PM AST - Project submitted as 428/406 on 06.26.2025 for FEMA review. Projects will be amended to "428 only" and resubmitted to FEMA with revised costs factoring in additional miles of assessments from Vendors.	
8/22/2025 9:02 AM EDT - Field EHP: This project is identified as part of the Department of Energy Emergency Declaration under Order 202-25-2 pursuant to Section 202(c) of the Federal Power Act (FPA). Due to pending clarification of several details between the DOE and the Advisory Council for Historic Preservation (ACHP), these projects will remain in our queue until they are addressed. Once more information is available on the progress of these discussions. ECD: to be determine.</t>
  </si>
  <si>
    <t>956353RFI1402</t>
  </si>
  <si>
    <t>956342</t>
  </si>
  <si>
    <t>108153</t>
  </si>
  <si>
    <t>FAASt [Arecibo Region 2 Transmission Line 36400 – Ponce TC to Dos Bocas HP] (Vegetation)</t>
  </si>
  <si>
    <t>8/15/2025 11:02 AM EDT - Field EHP: Previous EHP Status applies. ECD 08/22/2025.</t>
  </si>
  <si>
    <t>07/25/2025 01:06 PM AST - Project submitted as 428/406 on 06.26.2025 for FEMA review. Projects will be amended to "428 only" and resubmitted to FEMA with revised costs factoring in additional miles of assessments from Vendors.	
8/15/2025 9:15 AM-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
8/15/2025 11:02 AM EDT - Field EHP: Previous EHP Status applies. ECD 08/22/2025.
8/22/2025 8:55 AM AST - Field EHP - Historic: This project is identified as part of the Department of Energy Emergency Declaration under Order 202-25-2 pursuant to Section 202(c) of the Federal Power Act (FPA). Due to pending clarification of several details between the DOE and the Advisory Council for Historic Preservation (ACHP), these projects will remain in our queue until they are addressed. EDC To be determined.</t>
  </si>
  <si>
    <t>956342RFI1403</t>
  </si>
  <si>
    <t>956348</t>
  </si>
  <si>
    <t>108156</t>
  </si>
  <si>
    <t xml:space="preserve">	FAASt [Bayamon Region 3 Transmission Line 10000 – Bayamon Pueblo to Magnolia TO] (Vegetation)</t>
  </si>
  <si>
    <t xml:space="preserve">15F020090000
</t>
  </si>
  <si>
    <t>12/23/2025 - Field EHP: In review. Drafting documentation for OFA CATEX approval. ECD 1/30/2026</t>
  </si>
  <si>
    <t>956348RFI1404</t>
  </si>
  <si>
    <t>956349</t>
  </si>
  <si>
    <t>108157</t>
  </si>
  <si>
    <t>2/20/2026- Field EHP: In Initial Review. Expected Completion Date (ECD) 3/6/2026</t>
  </si>
  <si>
    <t>07/25/2025 01:07 PM AST - Project submitted as 428/406 on 06.26.2025 for FEMA review. Projects will be amended to "428 only" and resubmitted to FEMA with revised costs factoring in additional miles of assessments from Vendors.
8/15/2025 11:03 AM EDT - Field EHP: Previous EHP Status applies. ECD 08/22/2025.
8/22/2025 11:33 AM AST -Field EHP - Historic: This project is identified as part of the Department of Energy Emergency Declaration under Order 202-25-2 pursuant to Section 202(c) of the Federal Power Act (FPA). Due to pending clarification of several details between the DOE and the Advisory Council for Historic Preservation (ACHP), these projects will remain in our queue until they are addressed. EDC To be determined.</t>
  </si>
  <si>
    <t>956349RFI1405</t>
  </si>
  <si>
    <t>956345</t>
  </si>
  <si>
    <t>108155</t>
  </si>
  <si>
    <t xml:space="preserve">	FAASt [Arecibo Region 2 Transmission Line 2400 – Dos Bocas HP to Coronillas 2] (Vegetation)</t>
  </si>
  <si>
    <t xml:space="preserve">15F020000000
</t>
  </si>
  <si>
    <t>956345RFI1406</t>
  </si>
  <si>
    <t>956357</t>
  </si>
  <si>
    <t>108160</t>
  </si>
  <si>
    <t xml:space="preserve">	FAASt [Mayaguez Region 5 Transmission Line 1900 – Dos Bocas HP to San Sebastian TC] (Vegetation)</t>
  </si>
  <si>
    <t xml:space="preserve">15F019980000
</t>
  </si>
  <si>
    <t>06/18/2025</t>
  </si>
  <si>
    <t>2/10/2026 - Field EHP environmental: “In Initial Review”. ECD 02/20/2026.</t>
  </si>
  <si>
    <t>https://aeepr.sharepoint.com/sites/Test4552/Lists/ISOW%20%20DSOW%20Tracker/Attachments/1677/956357%20-%20FAASt%20%5BMayaguez%20Region%205%20Line%201900%20(38kV)%20%E2%80%93Dos%20Bocas%20HP%20to%20San%20Sebastian%20TC%5D%20(Vegetation)%20DSOW%20Rev%203.pdf?web=1</t>
  </si>
  <si>
    <t>956357RFI1407</t>
  </si>
  <si>
    <t>956343</t>
  </si>
  <si>
    <t>108154</t>
  </si>
  <si>
    <t>FAASt [Ponce Region 6 Transmission Line 4800 – Toro Negro to Aibonito, Santa Isabel] (Vegetation)</t>
  </si>
  <si>
    <t xml:space="preserve">15F020040000
</t>
  </si>
  <si>
    <t>11/4/2025 - Field EHP - Environmental: In Review. Expected Completion Date (ECD) 11/05/2025</t>
  </si>
  <si>
    <t>https://aeepr.sharepoint.com/sites/Test4552/Lists/ISOW%20%20DSOW%20Tracker/Attachments/1678/956343%20-FAASt%20%5BPonce%20Region%206%20Line%204800%20(38kV)%20%E2%80%93%20Toro%20Negro%20to%20Aibonito,%20Santa%20Isabel%5D%20(Vegetation)%20DSOW%20REV%202.pdf?web=1</t>
  </si>
  <si>
    <t>956343RFI1408</t>
  </si>
  <si>
    <t>956356</t>
  </si>
  <si>
    <t>108159</t>
  </si>
  <si>
    <t xml:space="preserve">	FAASt [Ponce Region 6 Transmission Line 39000 – Aguas Buenas Substation to Hacienda San Jose] (Vegetation)</t>
  </si>
  <si>
    <t>8/22/2025 - Field EHP - Historic: This project is identified as part of the Department of Energy Emergency Declaration under Order 202-25-2 pursuant to Section 202(c) of the Federal Power Act (FPA). Due to pending clarification of several details between the DOE and the Advisory Council for Historic Preservation (ACHP), these projects will remain in our queue until they are addressed. EDC To be determined</t>
  </si>
  <si>
    <t>https://aeepr.sharepoint.com/sites/Test4552/Lists/ISOW%20%20DSOW%20Tracker/Attachments/1679/956356%20FAASt%20%5BPonce%20Region%206%20Line%2039000%20(115kV)%20%E2%80%93%20Aguas%20Buenas%20Substation%20to%20Hacienda%20San%20Jose%5D%20(Vegetation)%20DSOW%20V1%20rev.1.pdf?web=1
07/25/2025 01:09 PM AST - Project submitted as "428 only" on 07.24.2025 as per FEMA guidance for expedited obligation. Project is under FEMA review.
07/25/2025 10:48 AM AST - LUMA uploaded on 07.24.2025 a revised DSOW and LPCE as a "428 only" oriented project in alignment to a request by COR3 and FEMA to do so in support of the DOE directive and a commitment from FEMA to expedite obligations of vegetation related projects.
8/12/2025 9:17 AM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
8/15/2025 10:47 AM EDT - Field EHP - Historic: Previous Status Applies. This project is identified as part of the Department of Energy Emergency Declaration under Order 202-25-2 pursuant to Section 202(c) of the Federal Power Act (FPA). Due to pending clarification of several details between the DOE and the Advisory Council for Historic Preservation (ACHP), these projects will remain in our queue until they are addressed. Once more information is available on the progress of these discussions, an ECD will be provided.</t>
  </si>
  <si>
    <t>956356RFI1409</t>
  </si>
  <si>
    <t>954184</t>
  </si>
  <si>
    <t>108144</t>
  </si>
  <si>
    <t>06/16/2025</t>
  </si>
  <si>
    <t>954184RFI1410</t>
  </si>
  <si>
    <t>956341</t>
  </si>
  <si>
    <t>108152</t>
  </si>
  <si>
    <t xml:space="preserve">15F020060000
</t>
  </si>
  <si>
    <t>12/23/2025 - Field EHP: In review. Drafting documentation for OFA CATEX approval. ECD 1/30/2026.</t>
  </si>
  <si>
    <t>7/25/2025 - Project is under FEMA review and submitted as 428/406 as a single feeder vegetation clearing project for expedited obligation by FEMA.
8/12/2025 9:14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956341RFI1411</t>
  </si>
  <si>
    <t>956340</t>
  </si>
  <si>
    <t>108151</t>
  </si>
  <si>
    <t xml:space="preserve">15F020050000
</t>
  </si>
  <si>
    <t>2/20/2026- Field EHP: Project may require higher level NEPA review. ECD updated to 4/30/2026.</t>
  </si>
  <si>
    <t>956340RFI1412</t>
  </si>
  <si>
    <t>956339</t>
  </si>
  <si>
    <t>108150</t>
  </si>
  <si>
    <t xml:space="preserve">15F020030000
</t>
  </si>
  <si>
    <t>12/31/2025 - Field EHP - Environmental: ESA Consultation letter submitted to USFWS on 12/30/2025. Waiting for response. ECD 03/06/2026.</t>
  </si>
  <si>
    <t>956339RFI1413</t>
  </si>
  <si>
    <t>956337</t>
  </si>
  <si>
    <t>108149</t>
  </si>
  <si>
    <t xml:space="preserve">15F020070000
</t>
  </si>
  <si>
    <t>1/30/2026 - In review, drafting documentation for OFA CATEX approval, ECD 2/6/2026.</t>
  </si>
  <si>
    <t>956337RFI1414</t>
  </si>
  <si>
    <t>956335</t>
  </si>
  <si>
    <t>108148</t>
  </si>
  <si>
    <t xml:space="preserve">15F019990000
</t>
  </si>
  <si>
    <t>2/20/2026- Field EHP: WSR response letter received on 02/10/2025, under review by EHP specialist. ESA Consultation letter submitted to USFWS on 02/06/2026, waiting for response. Project may require higher level NEPA review. ECD 4/30/2026.</t>
  </si>
  <si>
    <t>7/25/2025- Project is under FEMA review and submitted as 428/406 as a single feeder vegetation clearing project for expedited obligation by FEMA.
8/12/2025 9:14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956335RFI1415</t>
  </si>
  <si>
    <t>956332</t>
  </si>
  <si>
    <t>108147</t>
  </si>
  <si>
    <t xml:space="preserve">15F020010000
</t>
  </si>
  <si>
    <t>7/25/2025 - Project is under FEMA review and submitted as 428/406 as a single feeder vegetation clearing project for expedited obligation by FEMA.
8/12/2025 9:14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956332RFI1416</t>
  </si>
  <si>
    <t>956331</t>
  </si>
  <si>
    <t>108146</t>
  </si>
  <si>
    <t xml:space="preserve">15F020080000
</t>
  </si>
  <si>
    <t>7/25/2025- Project is under FEMA review and submitted as 428/406 as a single feeder vegetation clearing project for expedited obligation by FEMA.
8/12/2025 9:14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956331RFI1417</t>
  </si>
  <si>
    <t>956330</t>
  </si>
  <si>
    <t>108145</t>
  </si>
  <si>
    <t xml:space="preserve">	FAASt [Caguas Region 4 - Feeder 3007-03] (Vegetation)</t>
  </si>
  <si>
    <t xml:space="preserve">15F020020000
</t>
  </si>
  <si>
    <t>1/30/2026 - Field EHP: In review, drafting documentation for OFA CATEX approval, ECD 2/6/2026</t>
  </si>
  <si>
    <t>7/25/2025- Project is under FEMA review and submitted as 428/406 as a single feeder vegetation clearing project for expedited obligation by FEMA.
8/12/2025 9:13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956330RFI1418</t>
  </si>
  <si>
    <t>956593</t>
  </si>
  <si>
    <t>108161</t>
  </si>
  <si>
    <t>06/23/2025</t>
  </si>
  <si>
    <t>Field EHP - Environmental: In review. Amended Expected Completion Date (ECD) 08/06/2025.</t>
  </si>
  <si>
    <t>956593RFI1419</t>
  </si>
  <si>
    <t>956782</t>
  </si>
  <si>
    <t>108162</t>
  </si>
  <si>
    <t xml:space="preserve">Feeder Rebuild #6802-04 (Distribution)	</t>
  </si>
  <si>
    <t>06/25/2025</t>
  </si>
  <si>
    <t>956782RFI1420</t>
  </si>
  <si>
    <t>957578</t>
  </si>
  <si>
    <t>108163</t>
  </si>
  <si>
    <t>07/07/2025</t>
  </si>
  <si>
    <t>7/31/2025 - EHP final review. ECD: 8/07/2025.</t>
  </si>
  <si>
    <t>7/31/2025 - EHP final review. ECD: 8/07/2025.
8/13/2025 9:47 AM AST - The PR Electric Power Authority, as the eligible entity (subrecipient), has submitted a consolidated plan for the use of the remaining budget available in the FEMA Accelerated Awards Strategy Project (136271) Fixed Cost Award. This FAASt sub-project has been identified in the list and it will be processed in the national workflow accordingly</t>
  </si>
  <si>
    <t>957578RFI1421</t>
  </si>
  <si>
    <t>958367</t>
  </si>
  <si>
    <t>108164</t>
  </si>
  <si>
    <t>07/15/2025</t>
  </si>
  <si>
    <t>qwer506</t>
  </si>
  <si>
    <t>1064452</t>
  </si>
  <si>
    <t>108242</t>
  </si>
  <si>
    <t>DSOW submitted to FOMB on 1/26/2026</t>
  </si>
  <si>
    <t>Rhys Dela Cruz</t>
  </si>
  <si>
    <t>Project in V0 - No amendment required at this time</t>
  </si>
  <si>
    <t>The PCC Project is in a Tiered Environmental Assessment process that is being led by FEMA and after the TEA process is completed the DSOW review will continue through to funding obligation.  The DSOW is still in Version 0 and will not require an amendment until the TEA process is complete.</t>
  </si>
  <si>
    <t>n</t>
  </si>
  <si>
    <t>Rene Baptiste
Omar Miranda</t>
  </si>
  <si>
    <t>Project obligated. No Amendment needed.</t>
  </si>
  <si>
    <t>Cost aligned to the FEMA Obligation values</t>
  </si>
  <si>
    <t>y</t>
  </si>
  <si>
    <t>Obligated -  Amendment Pending Final Assessment or Actual Costs</t>
  </si>
  <si>
    <t xml:space="preserve">Cost aligned to 60% of the LPCE values for all transmission projects. Costs are based on expected work miles and cost per clearing mile, which vary by voltage, terrain/access, vegetation density, and other factors. Transmission will not require clearing on all submitted miles; the obligation averages 14%, far below forecast needs. LUMA estimates 60% of miles require clearing and seeks gap funding for the 46% not covered by obligations. After assessment, transmission projects will be versioned to reflect actual work miles, as done for 39000 and 36800. Amendment will be needed after work completion and /or assessment completion. </t>
  </si>
  <si>
    <t xml:space="preserve">Cost were changed to aligned to the pending FEMA Obligation values. </t>
  </si>
  <si>
    <t xml:space="preserve">Cost aligned to 60% of the LPCE values for all transmission projects. Costs are based on expected work miles and cost per clearing mile, which vary by voltage, terrain/access, vegetation density, and other factors. Transmission will not require clearing on all submitted miles; the obligation averages 14%, far below forecast needs. LUMA estimates 60% of miles require clearing and seeks gap funding for the 46% not covered by obligations. After assessment, transmission projects will be versioned to reflect actual work miles, as done for 39000 and 36800. . Amendment will be needed after work completion and /or assessment completion. </t>
  </si>
  <si>
    <t>Luke Samaras
Omar Miranda</t>
  </si>
  <si>
    <t>Obligated -  Amendment Pending Final Actual Costs</t>
  </si>
  <si>
    <t>Project was not listed as obligated in Col F - status has been updated to reflect correct status.  Cost revised to aligned with the FEMA Obligation value from Version2 (Amendment 2 - its last amendment).</t>
  </si>
  <si>
    <t xml:space="preserve">Cost aligned to 80% of the LPCE values for this project. Costs are based on expected work miles and cost per clearing mile, which vary by voltage, terrain/access, vegetation density, and other factors. Transmission will not require clearing on all submitted miles; project obligations are much lower than submitted mileage, far below forecast needs. LUMA estimates 80% of miles require clearing and seeks gap funding for the mileage not covered/approved by obligations. After assessment, transmission projects will be versioned to reflect actual work miles, as done for 39000 and 36800. . Amendment will be needed after work completion and /or assessment completion. </t>
  </si>
  <si>
    <t>Project in V0 -Amendment Pending Final Assessment or Actual Costs</t>
  </si>
  <si>
    <t xml:space="preserve">Cost aligned to 60% of the LPCE values for this project. Costs are based on expected work miles and cost per clearing mile, which vary by voltage, terrain/access, vegetation density, and other factors. Transmission will not require clearing on all submitted miles; project obligations are much lower than submitted mileage, far below forecast needs. LUMA estimates 60% of miles require clearing and seeks gap funding for the mileage not covered/approved by obligations. After assessment, transmission projects will be versioned to reflect actual work miles, as done for 39000 and 36800. . Amendment will be needed after work completion and /or assessment completion. </t>
  </si>
  <si>
    <t xml:space="preserve">Cost aligned to LUMA LPCE values. Amendment will be needed after project obligation. </t>
  </si>
  <si>
    <t>Obligated -Amendment Pending Final Assessment or Actual Costs</t>
  </si>
  <si>
    <t>Obligated -  Amendment Pending Final  Actual Costs</t>
  </si>
  <si>
    <t>Project was not listed as obligated in Col F - status has been updated to reflect correct status. Cost was changed to 60% of total LPCE values. . Amendment will be needed after work completion.</t>
  </si>
  <si>
    <t>Yaritza Acevedo Ortiz</t>
  </si>
  <si>
    <t>Obligated - Final Ammendment Version once closeout stage</t>
  </si>
  <si>
    <t>Project is 100% executed, and QC has been fully completed.  This project was obligated under a 428/406 based on a Class 3 estimate. Reconciliation of actual costs is currently in progress in order to initiate close out according to FEMA Guidelines.</t>
  </si>
  <si>
    <t xml:space="preserve"> Amendment - Pending Development</t>
  </si>
  <si>
    <t>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t>
  </si>
  <si>
    <t>This project was obligated under a 428/406 split using a Class 3 estimate. The project remains ongoing and currently within budget. Reconciliation of actual costs will be addressed during the closeout phase.</t>
  </si>
  <si>
    <t>The project was obligated under Sections 428/406 using a Class 3 estimate. Additional funding will be required to complete the remaining work and proceed with the TPA removal. The final reconciliation of the project’s incremental costs will be conducted during the closeout phase, and any necessary cost adjustments will be incorporated into the final version.</t>
  </si>
  <si>
    <t>The project was obligated under Sections 428/406 using a Class 3 estimate. The scope was adjusted to address unforeseen site conditions, based on a high‑level assessment. The additional budget of $85,688.66 is to cover both overruns and outstanding activities. Project  Class 3 estimate will be revised, any adjustments will be incorporated into the final amendment during closeout.</t>
  </si>
  <si>
    <t xml:space="preserve">Project obligated under based on a Class 3 estimate full 428. The 428/406HM Amendment was submitted with the revised Class 3 estimate. </t>
  </si>
  <si>
    <t>Mariano Perez</t>
  </si>
  <si>
    <t xml:space="preserve"> This project was among the first to be developed, originally including the underground work as part of the program's initial scope—estimated at: $5M for this portion to be removed. This Class 3 estimate any required adjustments will be incorporated into the final amendment version. As of March 2026, the project is at: 83.80%/4339 locations completed. Estimate ammedment submission Q1FY27.</t>
  </si>
  <si>
    <t xml:space="preserve"> This project was among the first to be developed, originally including the underground work as part of the program's initial scope—estimated at: $55M for this portion to be removed. This Class 3 estimate any required adjustments will be incorporated into the final amendment version. As of March 2026, the project is at: 38.19%/2394 locations completed.Estimate ammedment submission Q1FY27.</t>
  </si>
  <si>
    <t xml:space="preserve"> This project was among the first to be developed, originally including the underground work as part of the program's initial scope—estimated at: $1.2M for this portion to be removed. This Class 3 estimate any required adjustments will be incorporated into the final amendment version. As of March 2026, the project is at: 88.74%/6047 locations completed.</t>
  </si>
  <si>
    <t xml:space="preserve"> This project was among the first to be developed, originally including the underground work as part of the program's initial scope—estimated at: $4M for this portion to be removed. This Class 3 estimate any required adjustments will be incorporated into the final amendment version. As of March 2026, the project is at: 82.67%/4375 locations completed.</t>
  </si>
  <si>
    <t xml:space="preserve"> This project was among the first to be developed, originally including the underground work as part of the program's initial scope—estimated at: $14M for this portion to be removed. This Class 3 estimate any required adjustments will be incorporated into the final amendment version. As of March 2026, the project is at: 63.98%/3704 locations completed.Estimate ammedment submission Q1FY27.</t>
  </si>
  <si>
    <t xml:space="preserve"> This project was among the first to be developed, originally including the underground work as part of the program's initial scope—estimated at: $6M for this portion to be removed. This Class 3 estimate any required adjustments will be incorporated into the final amendment version. As of March 2026, the project is at: 77.57%/2919 locations completed.Estimate ammedment submission Q1FY27.</t>
  </si>
  <si>
    <t xml:space="preserve"> This project was among the first to be developed, originally including the underground work as part of the program's initial scope—estimated at: $11M for this portion to be removed. This Class 3 estimate any required adjustments will be incorporated into the final amendment version. As of March 2026, the project is at: 76.39%/3314 locations completed.Estimate ammedment submission Q1FY27.</t>
  </si>
  <si>
    <t xml:space="preserve"> This project was among the first to be developed, originally including the underground work as part of the program's initial scope—estimated at: $10M for this portion to be removed. This Class 3 estimate any required adjustments will be incorporated into the final amendment version. As of March 2026, the project is at: 46.93%/1148 locations completed.Estimate ammedment submission Q1FY27.</t>
  </si>
  <si>
    <t xml:space="preserve"> This project was among the first to be developed, originally including the underground work as part of the program's initial scope—estimated at: $45K for this portion to be removed. This Class 3 estimate any required adjustments will be incorporated into the final amendment version. As of March 2026, the project is at: 93.87%/3888 locations completed.Estimate ammedment submission Q1FY27.</t>
  </si>
  <si>
    <t xml:space="preserve"> This project was among the first to be developed, originally including the underground work as part of the program's initial scope—estimated at: $16M for this portion to be removed. This Class 3 estimate any required adjustments will be incorporated into the final amendment version. As of March 2026, the project is at: 36.09%/939 locations completed.Estimate ammedment submission Q1FY27.</t>
  </si>
  <si>
    <t>This project is currently over budget because the work assigned, based on vendor rates, exceeded the Class 3 estimate. Based on a high‑level evaluation, the work that can be executed within the remaining budget is estimated to be approximately $2,195,079.47 to cover both overruns and pending work (Added to 428 Child for FFO review). This Class 3 estimate any required adjustments will be incorporated into the final amendment version. As of March 2026, the project is at: 90.60%/3065 locations completed.</t>
  </si>
  <si>
    <t xml:space="preserve"> This project was among the first to be developed, originally including the underground work as part of the program's initial scope—estimated at: $2M for this portion to be removed. This Class 3 estimate any required adjustments will be incorporated into the final amendment version. As of March 2026, the project is at: 85.08%/1454 locations completed.Estimate ammedment submission Q1FY27.</t>
  </si>
  <si>
    <t xml:space="preserve"> This project was among the first to be developed, originally including the underground work as part of the program's initial scope—estimated at: $11M for this portion to be removed. This Class 3 estimate any required adjustments will be incorporated into the final amendment version. As of March 2026, the project is at: 55.73%/1299 locations completed.Estimate ammedment submission Q1FY27.</t>
  </si>
  <si>
    <t xml:space="preserve"> This project was among the first to be developed, originally including the underground work as part of the program's initial scope—estimated at: $3M for this portion to be removed. This Class 3 estimate any required adjustments will be incorporated into the final amendment version. As of March 2026, the project is at: 86.43%/2598 locations completed.Estimate ammedment submission Q1FY27.</t>
  </si>
  <si>
    <t xml:space="preserve"> This project was among the first to be developed, originally including the underground work as part of the program's initial scope—estimated at: $2M for this portion to be removed.  This Class 3 estimate any required adjustments will be incorporated into the final amendment version. As of March 2026, the project is at: 89.62%/2496 locations completed.Estimate ammedment submission Q1FY27.</t>
  </si>
  <si>
    <t xml:space="preserve"> This project was among the first to be developed, originally including the underground work as part of the program's initial scope—estimated at: $1M for this portion to be removed. This Class 3 estimate any required adjustments will be incorporated into the final amendment version. As of March 2026, the project is at: 95.09%/2306 locations completed.Estimate ammedment submission Q1FY27.</t>
  </si>
  <si>
    <t xml:space="preserve"> This project was among the first to be developed, originally including the underground work as part of the program's initial scope—estimated at: $4M for this portion to be removed. This Class 3 estimate any required adjustments will be incorporated into the final amendment version. As of March 2026, the project is at: 81.19%/1986 locations completed.Estimate ammedment submission Q1FY27.</t>
  </si>
  <si>
    <t>This project is currently over budget because the work assigned, based on vendor rates, exceeded the Class 3 estimate. Based on a high‑level evaluation, the work that can be executed within the remaining budget is estimated to be approximately $1,521,024.94 to cover both overruns and pending work (Added to 428 Child for FFO review). This Class 3 estimate any required adjustments will be incorporated into the final amendment version. As of March 2026, the project is at: 72.60%/1627 locations completed.</t>
  </si>
  <si>
    <t>This project is ongoing and currently within budget. This Class 3 estimate any required adjustments will be incorporated into the final amendment version. As of March 2026, the project is at: 63.93%/3096 locations completed.</t>
  </si>
  <si>
    <t>This project is ongoing and currently within budget. This Class 3 estimate any required adjustments will be incorporated into the final amendment version. As of March 2026, the project is at: 79.89%/3225 locations completed.</t>
  </si>
  <si>
    <t>This project is ongoing and currently within budget. This Class 3 estimate any required adjustments will be incorporated into the final amendment version. As of March 2026, the project is at: 69.99%/2551 locations completed.</t>
  </si>
  <si>
    <t>This project is ongoing and currently within budget. This Class 3 estimate any required adjustments will be incorporated into the final amendment version. As of March 2026, the project is at: 61.03%/2401 locations completed.</t>
  </si>
  <si>
    <t>This project is ongoing and currently within budget. This Class 3 estimate any required adjustments will be incorporated into the final amendment version. As of March 2026, the project is at: 66.77%/1125 locations completed.</t>
  </si>
  <si>
    <t>This project is ongoing and currently within budget. This Class 3 estimate any required adjustments will be incorporated into the final amendment version. As of March 2026, the project is at: 81.53%/2423 locations completed.</t>
  </si>
  <si>
    <t>This project is ongoing and currently within budget. This Class 3 estimate any required adjustments will be incorporated into the final amendment version. As of March 2026, the project is at: 77.27%/2237 locations completed.</t>
  </si>
  <si>
    <t>This project is ongoing and currently within budget. This Class 3 estimate any required adjustments will be incorporated into the final amendment version. As of March 2026, the project is at: 69.97%/3032 locations completed.</t>
  </si>
  <si>
    <t>This project is ongoing and currently within budget. This Class 3 estimate any required adjustments will be incorporated into the final amendment version. As of March 2026, the project is at: 81.41%/3180 locations completed.</t>
  </si>
  <si>
    <t>This project is ongoing and currently within budget. This Class 3 estimate any required adjustments will be incorporated into the final amendment version. As of March 2026, the project is at: 76.90%/5076 locations completed.</t>
  </si>
  <si>
    <t>Obligated -  No amendment need Identified</t>
  </si>
  <si>
    <t>This project is ongoing and currently within budget. This Class 3 estimate any required adjustments will be incorporated into the final amendment version. As of March 2026, the project is at: 0.00%/0 locations completed.</t>
  </si>
  <si>
    <t>This project is ongoing and currently within budget. This Class 3 estimate any required adjustments will be incorporated into the final amendment version. As of March 2026, the project is at: 51.97%/898 locations completed.</t>
  </si>
  <si>
    <t>This project is ongoing and currently within budget. This Class 3 estimate any required adjustments will be incorporated into the final amendment version. As of March 2026, the project is at: 62.61%/1492 locations completed.</t>
  </si>
  <si>
    <t>This project is ongoing and currently within budget. This Class 3 estimate any required adjustments will be incorporated into the final amendment version. As of March 2026, the project is at: 56.86%/1723 locations completed.</t>
  </si>
  <si>
    <t>This project is ongoing and currently within budget. This Class 3 estimate any required adjustments will be incorporated into the final amendment version. As of March 2026, the project is at: 76.83%/1502 locations completed.</t>
  </si>
  <si>
    <t>This project is ongoing and currently within budget. This Class 3 estimate any required adjustments will be incorporated into the final amendment version. As of March 2026, the project is at: 78.98%/2585 locations completed.</t>
  </si>
  <si>
    <t>This project is ongoing and currently within budget. This Class 3 estimate any required adjustments will be incorporated into the final amendment version. As of March 2026, the project is at: 82.75%/1382 locations completed.</t>
  </si>
  <si>
    <t>This project is ongoing and currently within budget. This Class 3 estimate any required adjustments will be incorporated into the final amendment version. As of March 2026, the project is at: 73.80%/1332 locations completed.</t>
  </si>
  <si>
    <t>This project is ongoing and currently within budget. This Class 3 estimate any required adjustments will be incorporated into the final amendment version. As of March 2026, the project is at: 64.97%/3177 locations completed.</t>
  </si>
  <si>
    <t>This project is ongoing and currently within budget. This Class 3 estimate any required adjustments will be incorporated into the final amendment version. As of March 2026, the project is at: 72.69%/2661 locations completed.</t>
  </si>
  <si>
    <t>This project is ongoing and currently within budget. This Class 3 estimate any required adjustments will be incorporated into the final amendment version. As of March 2026, the project is at: 89.01%/3354 locations completed.</t>
  </si>
  <si>
    <t>This project is ongoing and currently within budget. This Class 3 estimate any required adjustments will be incorporated into the final amendment version. As of March 2026, the project is at: 69.50%/3480 locations completed.</t>
  </si>
  <si>
    <t>This project is ongoing and currently within budget. This Class 3 estimate any required adjustments will be incorporated into the final amendment version. As of March 2026, the project is at: 66.99%/1727 locations completed.</t>
  </si>
  <si>
    <t>This project is ongoing and currently within budget. This Class 3 estimate any required adjustments will be incorporated into the final amendment version. As of March 2026, the project is at: 67.10%/2144 locations completed.</t>
  </si>
  <si>
    <t>This project is ongoing and currently within budget. This Class 3 estimate any required adjustments will be incorporated into the final amendment version. As of March 2026, the project is at: 78.02%/323 locations completed.</t>
  </si>
  <si>
    <t>Jorge Lopez Burgos</t>
  </si>
  <si>
    <t>Project was obligated full 428 based on a Class 3 estimate, versioning was submitted including split 428/406, Under FEMA evaluation.</t>
  </si>
  <si>
    <t>Ammendment submitted to FEMA needs to be adjusted with new estimate cost</t>
  </si>
  <si>
    <t>The project obligation was based on a Class 3 estimate. Project will be versioned prior to close out (Final Amendment). Current A/E &amp; Planning costs are higher than the initial estimate ($951.9K). This variance will be mitigated as part of the Final amendment during project versioning prior to closeout.</t>
  </si>
  <si>
    <t>Not Submitted</t>
  </si>
  <si>
    <t>The project was fully obligated under Section 428 using the Class 3 estimate. Versioning was submitted, including the split between 428 and 406, and it is currently under FEMA evaluation. The final DSOW versioning will be submitted, reflecting an additional $152,918 to the approved budget.</t>
  </si>
  <si>
    <t>The project was fully obligated under Section 428 using the Class 3 estimate. Versioning was submitted, including the split between 428 and 406, and it is currently under FEMA evaluation. The final DSOW versioning will be submitted, reflecting an additional $835,029 to the approved budget.</t>
  </si>
  <si>
    <t>Project was obligated full 428 with Class 3 estimate, versioning was submitted including split 428/406, Under FEMA evaluation.  Current A/E &amp; Planning costs are higher than the initial estimate ($681.6K). This variance will be mitigated as part of the Final amendment during project versioning prior to closeout.</t>
  </si>
  <si>
    <t>The project estimate was based on a Class 3. Project under FEMA evaluation</t>
  </si>
  <si>
    <t xml:space="preserve">Carlos Samalot </t>
  </si>
  <si>
    <t>Obligated -  Amendment Pending Final Actual Costs</t>
  </si>
  <si>
    <t xml:space="preserve">This information reflects the latest LPCE data provided and includes the actuals delta. The final cost will be taken into consideration during the project reconciliation  and close-out. </t>
  </si>
  <si>
    <t xml:space="preserve">Jose Santos </t>
  </si>
  <si>
    <t>The DSOW revision will be submitted as part of the pending RFI response. The updated scope and design incorporate an additional segment. The revised estimate includes a budgetary allowance for this added transmission overhead line segment, as well as new underground distribution and transmission components that will likely be Hazard Mitigation</t>
  </si>
  <si>
    <t>Nelson Torres</t>
  </si>
  <si>
    <t xml:space="preserve">The DSOW revision has been submitted to FEMA </t>
  </si>
  <si>
    <t>Jan Lopez</t>
  </si>
  <si>
    <t xml:space="preserve">Information represents the latest LPCE information provided.  </t>
  </si>
  <si>
    <t xml:space="preserve">Ted Hicks </t>
  </si>
  <si>
    <t>The information reflects the latest LPCE data provided. The cost currently includes the full line rebuild A&amp;E design cost, under 428. This will be corrected through the obligation amendment.</t>
  </si>
  <si>
    <t>The estimate added in the original (2.28.2026)document only included one of the two segments within the project ($81M) one of the estimates was left out. Adding both segments, totals $144M however, the latest LPCE has not undergone 428/406 split therefore the percentage split used was the same split for the TL36100 project.</t>
  </si>
  <si>
    <t>Currently undergoing redesign with updated scope, latest estimate refelcts $317M. The scope will be reconfigured to go from a double circuit (100 &amp; 200)  to a single circuit with a higher capacity</t>
  </si>
  <si>
    <t>Obligated -  No amendment need  Identified</t>
  </si>
  <si>
    <t>Data included was not modified, it represents the obligated amounts. The scope is being revised and may impact the estimate</t>
  </si>
  <si>
    <t>Angelica Rosario/Oscar Fuentes</t>
  </si>
  <si>
    <t>406HM Revision to be submitted May 2026 to GP / Estimated date Cfci strategy to be defined. In addition to the amendment version, a revised differential estimate of $61,669.20 for the communications wireless portion was added to the 406 section (without AEstimate is an Class 3.</t>
  </si>
  <si>
    <t>406 HM Revision Submitted March 31 2026 to GP/ Estimated date Cfci strategy to be defined. In addition to the amendment version, a revised differential estimate of $69,377.85 for the communications wireless portion was added to the 406 section (without A&amp;E and E&amp;M).Estimate is an Class 3.</t>
  </si>
  <si>
    <t>406HM Revision to be submitted April 2026 to GP/ Waiting for COR3 feedback/ Estimated date Cfci strategy to be defined.In addition to the amendment version, a revised differential estimate of $53,960.55 for the communications wireless portion was added to the 406 section (without A&amp;E and E&amp;M).Estimate is an Class 3.</t>
  </si>
  <si>
    <t>406HM Revision to be submitted May 2026 to GP / Estimated date Cfci strategy to be defined. In addition to the amendment version, a revised differential estimate of $46,251.90 for the communications wireless portion was added to the 406 section (without AEstimate is an Class 3.</t>
  </si>
  <si>
    <t>406HM Revision to be submitted April 2026 to GP/ Waiting for COR3 feedback/ Estimated date Cfci strategy to be defined. In addition to the amendment version, a revised differential estimate of $53,960.55 for the communications wireless portion was added to the 406 section (without A&amp;E and E&amp;M).Estimate is an Class 3.</t>
  </si>
  <si>
    <t>406HM Revision to be submitted May 2026 to GP / Estimated date Cfci strategy to be defined. In addition to the amendment version, a revised differential estimate of $61,669.20 for the communications wireless portion was added to the 406 section (without A&amp;E and E&amp;M).Estimate is an Class 3.</t>
  </si>
  <si>
    <t>406HM Revision Pending Award in GP / Estimated date Cfci strategy to be defined. In addition to the amendment version, a revised differential estimate of $53,960.55 for the communications wireless portion was added to the 406 section (without A&amp;E and E&amp;M).Estimate is an Class 3.</t>
  </si>
  <si>
    <t>406HM Revision Pending Award in GP / Estimated date Cfci strategy to be defined. In addition to the amendment version, a revised differential estimate of $46,251.90 for the communications wireless portion was added to the 406 section (without A&amp;E and E&amp;M).Estimate is an Class 3.</t>
  </si>
  <si>
    <t>406HM Revision Pending Award in GP / Estimated date Cfci strategy to be defined. In addition to the amendment version, a revised differential estimate of $38,543.25 for the communications wireless portion was added to the 406 section (without A&amp;E and E&amp;M).Estimate is an Class 3.</t>
  </si>
  <si>
    <t>406HM Revision currently Pending to be Award in GP / Estimated date Cfci strategy to be defined. In addition to the amendment version, a revised differential estimate of $61,669.20 for the communications wireless portion was added to the 406 section (without A&amp;E and E&amp;M).Estimate is an Class 3.</t>
  </si>
  <si>
    <t>406HM Revision currently Pending to be Award in GP / Estimated date Cfci strategy to be defined. In addition to the amendment version, a revised differential estimate of $63,377.85 for the communications wireless portion was added to the 406 section (without A&amp;E and E&amp;M).Estimate is an Class 3.</t>
  </si>
  <si>
    <t>No Amendment Needed. In addition to the amendment version, a revised differential estimate of $23,125.95 for the communications wireless portion was added to the 406 section (without A&amp;E and E&amp;M).Estimate is an Class 3.</t>
  </si>
  <si>
    <t>406HM Revision Pending Award in GP / Estimated date Cfci strategy to be defined.In addition to the amendment version, a revised differential estimate of $15,417.30 for the communications wireless portion was added to the 406 section (without A&amp;E and E&amp;M). Estimate is an Class 3.</t>
  </si>
  <si>
    <t>406HM Revision Pending Award in GP / Estimated date Cfci strategy to be defined.In addition to the amendment version, a revised differential estimate of $84,795.15 for the communications wireless portion was added to the 406 section (without A&amp;E and E&amp;M).Estimate is an Class 3.</t>
  </si>
  <si>
    <t>406HM Revision Pending Award in GP / Estimated date Cfci strategy to be defined. In addition to the amendment version, a revised differential estimate of $15,417.30 for the communications wireless portion was added to the 406 section (without A&amp;E and E&amp;M).Estimate is an Class 3.</t>
  </si>
  <si>
    <t>Janice Lopez</t>
  </si>
  <si>
    <t>Not obligated - Increase in estimate that will be submitted to FEMA.</t>
  </si>
  <si>
    <t>The expected total reflects the latest information from the discontinued RFP.</t>
  </si>
  <si>
    <t>Obligated - Amendment needed</t>
  </si>
  <si>
    <t xml:space="preserve">Luma finalizing scope, amendment to be submitted Q1 FY27
Cost change is driven by more define scope and inflation </t>
  </si>
  <si>
    <t>LUMA finalizing scope, revised scope to be submitted Q4 FY26</t>
  </si>
  <si>
    <t xml:space="preserve">Scope of amendment finalized, LUMA to submit Q4 FY26.
Cost change is driven by more define scope and inflation </t>
  </si>
  <si>
    <t xml:space="preserve">Luma finalizing scope, amendment to be submitted Q2 FY27
Cost change is driven by more define scope and inflation </t>
  </si>
  <si>
    <t xml:space="preserve">Luma finalizing scope, amendment to be submitted Q4 FY26
Cost change is driven by more define scope and inflation </t>
  </si>
  <si>
    <t xml:space="preserve">LUMA working on scope, amendment to be submitted Q1 FY27
Cost change is driven by more define scope and inflation </t>
  </si>
  <si>
    <t xml:space="preserve">LUMA working on project scope with Genera, amendment to be submitted Q1 FY27
Cost change is driven by more define scope and inflation </t>
  </si>
  <si>
    <t xml:space="preserve">LUMA finalizing scope, revised scope to be submitted Q4 FY26
Cost change is driven by more define scope and inflation </t>
  </si>
  <si>
    <t>LUMA working on scope, amendment to be submitted Q2 FY27</t>
  </si>
  <si>
    <t xml:space="preserve">LUMA working on scope, amendment to be submitted Q2 FY27
Cost change is driven by more define scope and inflation </t>
  </si>
  <si>
    <t xml:space="preserve">LUMA finalizing scope, amendment to be submitted Q2 FY27
Cost change is driven by more define scope and inflation 
</t>
  </si>
  <si>
    <t xml:space="preserve">LUMA finalizing scope, amendment to be submitted Q1 FY27
Cost change is driven by more define scope and inflation </t>
  </si>
  <si>
    <t xml:space="preserve">LUMA working on project scope with Genera, amendment to be submitted Q2 FY27
Cost change is driven by more define scope and inflation </t>
  </si>
  <si>
    <t xml:space="preserve">LUMA finalizing scope, amendment to be submitted Q2 FY27
Cost change is driven by more define scope and inflation </t>
  </si>
  <si>
    <t>LUMA finalizing scope, amendment to be submitted Q2 FY27</t>
  </si>
  <si>
    <t>No expected changes</t>
  </si>
  <si>
    <t xml:space="preserve">LUMA working on project scope with Genera, amendment to be submitted Q1FY27
Cost change is driven by more define scope and inflation </t>
  </si>
  <si>
    <t>Telecom</t>
  </si>
  <si>
    <t>Project under CRC review; Pending Obligation.</t>
  </si>
  <si>
    <t>Design Package expected Jun 2026 but No change in cost expected.</t>
  </si>
  <si>
    <t xml:space="preserve">Amendment submitted to include the 428/406 split. </t>
  </si>
  <si>
    <t>Greg Chiszar</t>
  </si>
  <si>
    <t>Confirmed via email between Orlando Rodríguez and Greg Chiszar on April 9, 2026 there are no changes in cost.</t>
  </si>
  <si>
    <t>PM</t>
  </si>
  <si>
    <t>Amendment  submitted to FEMA April 7, 2026</t>
  </si>
  <si>
    <t xml:space="preserve">Split revised 428/406 , 1 additional site was included + Rooftop repairs costs submitted in the amendment to address actual cost. E&amp;M changed to 0.
</t>
  </si>
  <si>
    <t xml:space="preserve">PM </t>
  </si>
  <si>
    <t>Amendment Expected</t>
  </si>
  <si>
    <t>Design Package expected Jun 2026. E&amp;M changed to 0.</t>
  </si>
  <si>
    <t>Amendment - In process</t>
  </si>
  <si>
    <t xml:space="preserve">Amendment to be submitted to include the 428/406 split and actual cost. </t>
  </si>
  <si>
    <t>Amendment submitted to FEMA March 30, 2026</t>
  </si>
  <si>
    <t>Amendment included the revision of the 428/406 split and cost update reflecting the current cost. E&amp;M changed to 0.</t>
  </si>
  <si>
    <t>10 Reactivate Flag</t>
  </si>
  <si>
    <t>TBD36</t>
  </si>
  <si>
    <t>748180 (TBD)</t>
  </si>
  <si>
    <t>Transmission Advanced Sensors and Wide-Area Monitoring, Protection, and Control (WAMPAC) System</t>
  </si>
  <si>
    <t>TBD2</t>
  </si>
  <si>
    <t>TBD3</t>
  </si>
  <si>
    <t>TBD4</t>
  </si>
  <si>
    <t>TBD5</t>
  </si>
  <si>
    <t>TBD6</t>
  </si>
  <si>
    <t>TBD34</t>
  </si>
  <si>
    <t>TBD7</t>
  </si>
  <si>
    <t>TBD8</t>
  </si>
  <si>
    <t>TBD9</t>
  </si>
  <si>
    <t>TBD10</t>
  </si>
  <si>
    <t>TBD11</t>
  </si>
  <si>
    <t>TBD12</t>
  </si>
  <si>
    <t>TBD13</t>
  </si>
  <si>
    <t>TBD14</t>
  </si>
  <si>
    <t>TBD15</t>
  </si>
  <si>
    <t>TBD16</t>
  </si>
  <si>
    <t>TBD17</t>
  </si>
  <si>
    <t>TBD18</t>
  </si>
  <si>
    <t>TBD19</t>
  </si>
  <si>
    <t>TBD20</t>
  </si>
  <si>
    <t>TBD21</t>
  </si>
  <si>
    <t>TBD22</t>
  </si>
  <si>
    <t>TBD23</t>
  </si>
  <si>
    <t>TBD24</t>
  </si>
  <si>
    <t>TBD25</t>
  </si>
  <si>
    <t>TBD26</t>
  </si>
  <si>
    <t>TBD27</t>
  </si>
  <si>
    <t>TBD28</t>
  </si>
  <si>
    <t>TBD29</t>
  </si>
  <si>
    <t>TBD30</t>
  </si>
  <si>
    <t>TBD31</t>
  </si>
  <si>
    <t xml:space="preserve">Juan Martin </t>
  </si>
  <si>
    <t>TBD32</t>
  </si>
  <si>
    <t>TBD33</t>
  </si>
  <si>
    <t>TBD1</t>
  </si>
  <si>
    <t>TOTAL</t>
  </si>
  <si>
    <t xml:space="preserve">Option A </t>
  </si>
  <si>
    <t xml:space="preserve">Option B </t>
  </si>
  <si>
    <t>Option B</t>
  </si>
  <si>
    <t>Proyects</t>
  </si>
  <si>
    <t xml:space="preserve">Luminarias </t>
  </si>
  <si>
    <t xml:space="preserve">Estimate </t>
  </si>
  <si>
    <t xml:space="preserve">43 project obligated (only 17 projects have underground budget) </t>
  </si>
  <si>
    <t xml:space="preserve">43 project obligated </t>
  </si>
  <si>
    <t xml:space="preserve">9 municipalities </t>
  </si>
  <si>
    <t xml:space="preserve">26 projects (Attachment A)
 </t>
  </si>
  <si>
    <t xml:space="preserve">26 projects (Attachment A)
This includes Part 2 and Part 3 (Do not includes poles) </t>
  </si>
  <si>
    <t>This includes Part 2 and Part 3 (Do not includes poles)</t>
  </si>
  <si>
    <t xml:space="preserve">Posible ahorro </t>
  </si>
  <si>
    <t xml:space="preserve">con el discoup de soterrado es posible que se reemplzado algo por proitional overhead (aereo) </t>
  </si>
  <si>
    <t xml:space="preserve">Los 346 incluyen $62M of work completed. </t>
  </si>
  <si>
    <t xml:space="preserve">luminarias impactadas </t>
  </si>
  <si>
    <t xml:space="preserve">Part 2 y parte 3 no incluyen postes </t>
  </si>
  <si>
    <t xml:space="preserve">En estos proyectos es posible que tegan un sobrante entre 100 y 200 millones por multiple srazones como por ejemplo: trabvajos realizados por operaciones, postes que no necesitan reemplazo ya que esta en buena condiciones y solo cambiaron la luminaria, </t>
  </si>
  <si>
    <t xml:space="preserve">FEMA aprueba que si en un area requeria soterrado pero ya tenia servicio con probisional aereo se puede dejar soterrado ….  si un poste ya tiene povisional aereo se pueda reemplzar y dejarlo provision aereo </t>
  </si>
  <si>
    <t xml:space="preserve">So si estamos trabajando areas que se han trabajado provisional aereo </t>
  </si>
  <si>
    <t xml:space="preserve">en el campo lo que se esta haciendo se esta haciendo </t>
  </si>
  <si>
    <t xml:space="preserve">FEMA requiere que los trabajos cumplan con code and standards … so si habia soterrado no se puuede alimentar por aire ya que se considera provision electrica fuera del standard </t>
  </si>
  <si>
    <t xml:space="preserve">6 minicipios tienen aproximadamente 96% completados por lo que el trabajo que falta con fondos fema (43 proyectos ) es minimo …. Eso no significa que no faltan trabajos Aibonito, maunabo, florida, villalba , lajas , aguada </t>
  </si>
  <si>
    <t xml:space="preserve">No hay municipios 100% completados </t>
  </si>
  <si>
    <t xml:space="preserve">El caso de TPA es algo pendiente a discutir que hay que atenderlo para poder completar el scope del proyecto </t>
  </si>
  <si>
    <t xml:space="preserve">En la opcion 2 estariamos dejando de impactar (43,807 parte 2) y $38,291) para trabajar $7,086 en areas impactadas. </t>
  </si>
  <si>
    <t xml:space="preserve">No todos los 7,086 requieren cambio de poste </t>
  </si>
  <si>
    <t xml:space="preserve"> </t>
  </si>
  <si>
    <t>Posible issue de seguridad en 7,086 que no se trabajarian per se atenderia el issue de seguridad en 86 localidades en zonas que no han sido impactadas (Barrios)</t>
  </si>
  <si>
    <t xml:space="preserve">el presupuesto no da para atender postes criticos … </t>
  </si>
  <si>
    <t>previous PREP</t>
  </si>
  <si>
    <t>Grants Portal- Project Costs Allocation</t>
  </si>
  <si>
    <t>FEMA Allocation</t>
  </si>
  <si>
    <t>Sus Asset</t>
  </si>
  <si>
    <t>Project costs - Submitted to FEMA *</t>
  </si>
  <si>
    <t>Current PW Version 428 Gross Cost *</t>
  </si>
  <si>
    <t>A&amp;E-PW 9510 *</t>
  </si>
  <si>
    <t>E&amp;M-PW 10710 *</t>
  </si>
  <si>
    <t>A&amp;E Costs Incurred</t>
  </si>
  <si>
    <t>E&amp;M Cost  Incurred</t>
  </si>
  <si>
    <t>Construction  Cost Incurred</t>
  </si>
  <si>
    <t>Total Estimate Incurred Cost</t>
  </si>
  <si>
    <t>Project Scope</t>
  </si>
  <si>
    <t>Repair and replacement of the control house HVAC, building waterproofing, protection &amp; control features, auxiliary equipment, conduits, control cables, batteries, lights, grounding, finish grades, perimeter fence, and other components to restore functionality.</t>
  </si>
  <si>
    <t>Project included in list since its already in Pipeline, soon to be Obligated. Project part of LUMA Priority Projects P3A list. Luma stated no duplication with DOE projects</t>
  </si>
  <si>
    <t>7/8/2024 - The Version 0 Boring Plan Evaluation was Completed as of June23, 2023.
6/9/2025 - The 4th HM RFI was submitted to the Applicant for their action. New Deadline is established by the Applicant for 6/26/2025."</t>
  </si>
  <si>
    <t>Repair/Replace insulators, guy wires; anchors, structure connections, structure foundations or portions of the foundations; ground of the structure and overhead ground conductor; communications associated with the transmission line; conductor spans, bird caged, pitting, burns, kinks, or stretched conductor; and/or drag dampers, armor rods; and other hardware.</t>
  </si>
  <si>
    <t xml:space="preserve">Still Pending Scope and Cost by LUMA
</t>
  </si>
  <si>
    <t xml:space="preserve">Pending 5th HM RFI Responses. On February 14, 2025, the applicant requested an extension until February 28, 2025, to provide responses for the 5th RFI. On February 27, 2025, they requested further time until March 14, 2025, and on March 14, 2025, they sought an additional extension until March 31, 2025.On march 31, 2025 additional extension requested for April 30, 2025. On May 28, 2025 additional extension requested for June 30, 2025. </t>
  </si>
  <si>
    <t>Reconstruction of feeders across Vieques and Culebra.</t>
  </si>
  <si>
    <t xml:space="preserve"> $-   </t>
  </si>
  <si>
    <t>Project included in list since its already in Pipeline, soon to be Obligated. Project part of LUMA Priority Projects P3A list</t>
  </si>
  <si>
    <t>"7/8/2024 - The Version 0 Boring Plan Evaluation was not Completed, additional information necessary. 
- - - - - - - - - - - - - - - - - - - - - - - - - - - - - - - - - - - - - - - - - - - - 
6/17/2025 - The project is running in the Grant Manager queue. The project is pending CRC Project Development."</t>
  </si>
  <si>
    <t>Replace structures and reconductor the entire line from Bayamon TC to Monacillos TC.</t>
  </si>
  <si>
    <t>Project included in list since its already in Pipeline, soon to be Obligated. Project poart of LUMA Priority Projects P3A list and PREPA Presentation</t>
  </si>
  <si>
    <t>Phase 2</t>
  </si>
  <si>
    <t>The purpose of this Version is the EHP compliance review of the projects studies that will include geotechnical testing that require vegetation removal, opening of access roads and other impacts that are closer to construction activities</t>
  </si>
  <si>
    <t>"3/18/2025 - The Version 0 Boring Plan Evaluation start on March 18, 2025. 
6/9/2025 - Field EHP: (ESA) Consultation process initiated; drafting ongoing. ECD 7/30/2025.
6/3/2025 - Follow up email sent to the Applicant on May 29, 2025, requesting new forecast for submission of dimensions (list of structures) of concrete foundations and revise FEMA OPGW Resolution. The project is under line priority evaluation forecasted TBD.  Forecast was established for April 2025."</t>
  </si>
  <si>
    <t>Project included in list since its already in Pipeline, soon to be Obligated. Project part of LUMA Priority Projects P3A list and PREPA Presentation</t>
  </si>
  <si>
    <t>Pending DSOW submittal by LUMA. Luma forecast pending</t>
  </si>
  <si>
    <t>Repair and replacement of the metalclad switchgear, feeder cables &amp; conduits and corresponding foundations, grounding, and other related components as necessary.</t>
  </si>
  <si>
    <t xml:space="preserve">Project included in list since its already in Pipeline, soon to be Obligated. </t>
  </si>
  <si>
    <t>" 2/25/2025 - HM RFI Subs Matrix response send to the applicant on 2/26/2025(concluded that we can move forward with this tool. However, it is important that the subrecipient, when submitting a project, ensure that it contains all necessary information related to the mitigation measure, including a brief description of why it is considered mitigation and cost updates if it necessary
6/17/2025- Applicant update forecast date for DSOW submission to  -LUMA forecast: 12/30/2025"</t>
  </si>
  <si>
    <t>Replacement of the metalclad switchgear, feeder cables, conduits and corresponding foundations, grounding, and other related components as necessary</t>
  </si>
  <si>
    <t>6/17/2025 - The project is running in the Grant Manager queue. The project is pending CRC Project Development.</t>
  </si>
  <si>
    <t>Replace structures and reconductor the entire line from Palo Seco SP to Catano Sect</t>
  </si>
  <si>
    <t>Replace structures and reconductor the entireline from SAN JUAN  SP to Catano Sect</t>
  </si>
  <si>
    <t>" 2/25/2025 - HM RFI Subs Matrix response send to the applicant on 2/26/2025(concluded that we can move forward with this tool. However, it is important that the subrecipient, when submitting a project, ensure that it contains all necessary information related to the mitigation measure, including a brief description of why it is considered mitigation and cost updates if it necessary
6/10/2025- Follow up email sent on 3/25/2025, 4/14/2025, 4/21/2025, 5/20/2025 and 6/2/2025  requesting an update -LUMA forecast: pending"</t>
  </si>
  <si>
    <t>Replace this switchgear to PREPA and industry standards, improve system resiliency, and to mitigate safety hazards due to equipment age and environmental concerns.</t>
  </si>
  <si>
    <t xml:space="preserve"> El proyecto inlcuye remocion de vegetacion. FEMA notifico 6-30-25 que la cuantia de millas solicitada en el scope esta incorrrecta.La mayoria no necesita vegetacion</t>
  </si>
  <si>
    <t>Replace structures and reconductor the entire line from Ponce TC to Salinas Urbano TC.</t>
  </si>
  <si>
    <t xml:space="preserve"> No construction Scope- Soil borings and geotechnical testing.The purpose of this Version is the EHP compliance review of the projects studies that will include geotechnical testing. </t>
  </si>
  <si>
    <t>Replace structures and reconductor the entire line from Monacillos TC to Sabana Llana TC.</t>
  </si>
  <si>
    <t>NO DSOW submitted by LUMA- Forecast 12/30/25</t>
  </si>
  <si>
    <t xml:space="preserve">NO DSOW submitted by LUMA- Forecast Pending.  No construction Scope- Soil borings and geotechnical testing.The purpose of this Version is the EHP compliance review of the projects studies that will include geotechnical testing. </t>
  </si>
  <si>
    <t>"6/17/2025 - Applicant submit HM RFI response on 6/6/2025. Currently under HM review -HM Forecast: 6/18/2025"</t>
  </si>
  <si>
    <t>Project will involve designing and constructing a new substation to replace a flooded facility, including
various electrical components and site development</t>
  </si>
  <si>
    <t xml:space="preserve">4/10/2025 - The Version 0 Boring Plan Evaluation was Completed as of April 8, 2025.
7/15/2025 - The project is running in the Grant Manager queue. The project is Pending EHP Review </t>
  </si>
  <si>
    <t xml:space="preserve">Repair/Replace structures (including their foundations), framing and insulators, load break switches (manual and automated), conductors, guy wires, anchoring, grounding assemblies, and any other associated components. Most of the construction along this line segment consists of wood monopole guyed structures with some interspersed self-supporting steel and concrete monopoles. </t>
  </si>
  <si>
    <t>" 2/25/2025 - HM RFI Subs Matrix response send to the applicant on 2/26/2025(concluded that we can move forward with this tool. However, it is important that the subrecipient, when submitting a project, ensure that it contains all necessary information related to the mitigation measure, including a brief description of why it is considered mitigation and cost updates if it necessary
6/10/2025- Follow up email sent on 3/25/2025, 4/14/2025, 4/21/2025, and 6/2/25 requesting an update-LUMA forecast: pending"</t>
  </si>
  <si>
    <t>Replacing the damaged control house and functionally dependent elements.</t>
  </si>
  <si>
    <t>Obligated EPC Portion- Version in process $88,096,456</t>
  </si>
  <si>
    <t>Monacillos Transformer Replacement - Stabilization phase- Need to clarify - Work identified under the scope and also under DOE Grant funds</t>
  </si>
  <si>
    <t>"4/6/2025- Email was sent to the applicant with the HM RFI response remarks, after evaluating the data submitted by the subrecipient, we still need more information to finalize our evaluation.
6/10/2025- Follow up email was sent to the applicant reuqesting update/forecast regarding the HM RFI #2
-LUMA forecast: pending"</t>
  </si>
  <si>
    <t>Soil borings and geotechnical testing.The purpose of this Version is the EHP compliance review of the projects studies that will include geotechnical testing.</t>
  </si>
  <si>
    <t>Telecomm</t>
  </si>
  <si>
    <t>Before moving the project forward to the CRC, LUMA must update the “Legend Sites” tab of the Cost Estimate, as it includes the substations that were removed from this new version.</t>
  </si>
  <si>
    <t>Pipeline</t>
  </si>
  <si>
    <t>Pending Recipient Review- Pending LUMA information regarding A&amp;E COSTS</t>
  </si>
  <si>
    <t>Project involves assessing sites and designing/installing "Make-Ready" infrastructure and Transport/ITOT network equipment, followed by commissioning and transitioning substation OT services.</t>
  </si>
  <si>
    <t>DSOW was submitted to FEMA on 7/25</t>
  </si>
  <si>
    <t>"Field EHP - Historic: SHPO consultation process initiated; drafting ongoing. Expected Completion Date: 06/27/2025.	"</t>
  </si>
  <si>
    <t>Update the tower facilities and telecommunication building to current codes and standards via repair. This will be achieved by performing the engineering and structural assessments necessary to establish the amount of damage and the necessary repairs or rebuild to update or replace the structure. The engineering assessment shall include the field mapping of structure and appurtenances, geotechnical study, and foundation exploratory. A run rigorous tower structural analysis will be done and with results determined if the tower needs a minor repair or a major repair.</t>
  </si>
  <si>
    <t>HM ph2 RFI sent on 7/7/2025</t>
  </si>
  <si>
    <t>Atalaya, El Gato, Isabela Plata 1, La Santa, and Manatí TC boring &amp; self-supported tower.</t>
  </si>
  <si>
    <t>Projects were included in the Consolidated Plan with the condition that as establihsed by FEMA, funding will be through 406 Funds</t>
  </si>
  <si>
    <t>Repair and replacement of the control house, building waterproofing, protection &amp; control features, auxiliary equipment, 38 kV circuit breaker &amp; steel structure, foundations, conduit, control cables, batteries, lights, grounding, finish grade, perimeter fence and other components to restore functionality.</t>
  </si>
  <si>
    <t>The formulation of this project will depend on the resulution or modification of the actual  Environmental &amp; Historic Preservation(EHP) determination. Project formualtion process needs to be revised. If no corrections are executed, Project to be removed from the FAAST Consolidated Plan List</t>
  </si>
  <si>
    <t xml:space="preserve"> Luma agreed  to complete request by July 31,2025. If RFI response is not completed or the response doesn't suffice FEMA request, Project to be removed from the FAAST Consolidated Plan List</t>
  </si>
  <si>
    <t>"6/17/2025 -PREB Resolution and Approval received on 4/11/2025. Pending DSOW and CE -LUMA forecast: 7/3/2025"</t>
  </si>
  <si>
    <t xml:space="preserve">230 kV Transformer Transportation &amp; Installation. </t>
  </si>
  <si>
    <t>Priority-Pipeline</t>
  </si>
  <si>
    <t xml:space="preserve">Obligated EPC Portion- Version in process to include transformer costs and remove equipment costs already obligated under PW 10710 and A&amp;E under PW 9510 </t>
  </si>
  <si>
    <t>Costa Sur Transformer Replacement -Replacement of the existing infrastructure and transmission breakers according to the new proposed 115 kV single line diagram with a gas insulated switchgear (GIS) in breaker-and-a-half configuration.
 Replace the 230 supply cables for autotransformer Bank #1.Flood mitigation for 115 kV and 38 kV sites due to flood zone location (ABFE Flood Zone A).Construction of new control facilities for 115 kV and 38 kV to include protection, control, and metering equipment. (60 FT x 30 FT)  Replace the existing Bank #1: 115/38 kV, 60/80/100/112 MVA transformer with a new one since it has been in service since 1991 and is reaching the end of its useful life. The impedance of this transformer shall be like the existing one. Replace the existing Bank #2: 115/38 kV, 60/80/100/112 MVA transformer with a new one. This bank has 30 years of service and will be kept as an on-site spare in a pad. H.Provide a spare 230/115 kV transformer on a pad on site.  Emergency Generator needed at site. (Generator pad size 7FT x 4 FT).</t>
  </si>
  <si>
    <t xml:space="preserve"> FAASt Distribution Pole and Conductor Repair  </t>
  </si>
  <si>
    <t>Poles</t>
  </si>
  <si>
    <t>Pending PDMG Project Review</t>
  </si>
  <si>
    <t>6/17/2025 - The project was reworked, needs additional corrections, including 406/428 E&amp;M, A&amp;E allocation in both document DSOW and LPCE. Project is under applicant QA/QC and the new forecast is set for 6/26/2025.</t>
  </si>
  <si>
    <t>Replace structures that are critically damaged</t>
  </si>
  <si>
    <t>Streetlights</t>
  </si>
  <si>
    <t>Waiting for LUMA to submit DSOW and CE revision as per Vegetation PA 428 Incidental Meeting held 04.22.2025, LUMA forecast 6/19/2025. 6/30/2025 PDMG call with LUMA team to clarify buffer zone for locations duplicated in Vegetation project.Waiting on response from applicant.</t>
  </si>
  <si>
    <t>Streetlight repairs by replacing lightning components, poles, underground circuits and material disposal.</t>
  </si>
  <si>
    <t>"7/9/2025 EHP RFI-PRJ-116045 response received on 7/4/2025. Project will continue GM flow.
-Process Step: Pending Insurance Completion
 "</t>
  </si>
  <si>
    <t>Construction of the facilities, reconfiguration and replacement of disaster-related damaged components and electrical systems into these new facilities, and the addition of new components to restore the facility to the pre-disaster functions with the applicable codes and standards</t>
  </si>
  <si>
    <t>Project Version 1 obligation in process-</t>
  </si>
  <si>
    <t>This scope of work is for the removal and, when necessary, disposal of vegetative materials that pose an immediate threat to the distribution lines within Region 1 (San Juan).</t>
  </si>
  <si>
    <r>
      <t>6/17/2025 -  Follow up email sent on 5/16/2025 and 6/10/2025. The applicant currently revising DSOW and they will provide a submittal date schedule. DSOW submitted on 6/27-</t>
    </r>
    <r>
      <rPr>
        <sz val="11"/>
        <rFont val="Calibri (Body)"/>
      </rPr>
      <t xml:space="preserve"> Cost presented are LUMA estimates</t>
    </r>
  </si>
  <si>
    <t>This scope of work is for the removal and, when necessary, disposal of vegetative materials that pose an immediate threat to the 115kV and below power transmission and distribution lines, and identification for corrective actions related to removal of hazardous vegetation (consisting of shrubs, branches, limbs, stumps, bamboo, and trees) within Region 3 (Bayamon) of Puerto Rico.</t>
  </si>
  <si>
    <r>
      <t xml:space="preserve">6/17/2025 -  Follow up email sent on 5/16/2025. The applicant currently revising DSOW and they will provide a submittal date schedule. DSOW submitted on 6/27- </t>
    </r>
    <r>
      <rPr>
        <sz val="11"/>
        <rFont val="Calibri (Body)"/>
      </rPr>
      <t>Cost presented are LUMA estimates</t>
    </r>
  </si>
  <si>
    <t>This scope of work is for the removal and, when necessary, disposal of vegetative materials that pose an immediate threat to the 115kV power transmission lines, and identification for corrective actions related to removal of hazardous vegetation (consisting of shrubs, branches, limbs, stumps, bamboo, and trees)  within Region 6 (Ponce) of Puerto Rico.</t>
  </si>
  <si>
    <t>6/17/2025 - The project is under review by Expert review since 4/14/2025.</t>
  </si>
  <si>
    <t>Vegetation Clearing for Region Bayamon High Density</t>
  </si>
  <si>
    <r>
      <t xml:space="preserve">6/17/2025 -  Follow up email sent on 5/16/2025. The applicant currently revising DSOW and they will provide a submittal date schedule.DSOW submitted on 6/27- </t>
    </r>
    <r>
      <rPr>
        <sz val="11"/>
        <rFont val="Calibri (Body)"/>
      </rPr>
      <t>Cost presented are LUMA estimates</t>
    </r>
  </si>
  <si>
    <t>This scope of work is for the removal and, when necessary, disposal of vegetative materials that pose an immediate threat to the 115kV power transmission lines, and identification for corrective actions related to removal of hazardous vegetation (consisting of shrubs, branches, limbs, stumps, bamboo, and trees)  within Region 4 (Caguas) of Puerto Rico.</t>
  </si>
  <si>
    <r>
      <t>6/17/2025 -  Follow up email sent on 5/16/2025. The applicant currently revising DSOW and they will provide a submittal date schedule. DSOW submitted on 6/27-</t>
    </r>
    <r>
      <rPr>
        <sz val="11"/>
        <rFont val="Calibri (Body)"/>
      </rPr>
      <t xml:space="preserve"> Cost presented are LUMA estimates</t>
    </r>
  </si>
  <si>
    <t>This scope of work is for the removal and, when necessary, disposal of vegetative materials that pose an immediate threat to the 115kV and below power transmission and distribution lines, and identification for corrective actions related to removal of hazardous vegetation (consisting of shrubs, branches, limbs, stumps, bamboo, and trees) within Region 1 (SJ) of Puerto Rico.</t>
  </si>
  <si>
    <t>This scope of work is for the removal and, when necessary, disposal of vegetative materials that pose an immediate threat to the 115kV power transmission lines, and identification for corrective actions related to removal of hazardous vegetation (consisting of shrubs, branches, limbs, stumps, bamboo, and trees)  within Region 5 (Mayaguez) of Puerto Rico.</t>
  </si>
  <si>
    <t>This scope of work is for the removal and, when necessary, disposal of vegetative materials that pose an immediate threat to the 115kV power transmission lines, and identification for corrective actions related to removal of hazardous vegetation (consisting of shrubs, branches, limbs, stumps, bamboo, and trees)  within Region 2 (Arecibo) of Puerto Rico.</t>
  </si>
  <si>
    <t>Pending EHP review.Waiting for revised DSOW package without brushing to be able to move project forward,</t>
  </si>
  <si>
    <t>Planned to replace poles in Caguas region</t>
  </si>
  <si>
    <r>
      <t>6/17/2025 -  Follow up email sent on 5/16/2025. The applicant currently revising DSOW and they will provide a submittal date schedule. Forecast: TBD-</t>
    </r>
    <r>
      <rPr>
        <sz val="11"/>
        <rFont val="Calibri (Body)"/>
      </rPr>
      <t xml:space="preserve"> Cost presented are LUMA estimates</t>
    </r>
  </si>
  <si>
    <t>This  scope of work is for the removal and, when necessary, disposal of vegetative materials that pose an immediate threat to the 230kV and below power transmission and distribution lines, and identification for corrective actions related to removal of hazardous vegetation (consisting of shrubs, branches, limbs, stumps, bamboo, and trees) within All Regions Transmission - 230kV of Puerto Rico.</t>
  </si>
  <si>
    <t>On 7/14/2025 Project moved to FEMA 406 HMP completion.</t>
  </si>
  <si>
    <t>Deployment of grid automation technologies in feeders.</t>
  </si>
  <si>
    <t>Relocation of existing Operations teams and equipment, as well as the removal / relocation of electrical infrastructure from the Monacillos campus. The project has three areas of scope. The scope of work description is organized by the area of work. The three areas include (1) the Guaynabo ESC building rehabilitation in Guaynabo, (2) the Durotex Building rehabilitation on the Monacillos campus, (3) and the new PCC building construction / site improvements on the Monacillos campus.</t>
  </si>
  <si>
    <r>
      <t xml:space="preserve">LUMA submitted DSOW/LPCE on 05.07.2025. Project is under FEMA HM review with an RFI related to 428/406 scope and cost splits. Current deadline for RFI is 08.26.2025. </t>
    </r>
    <r>
      <rPr>
        <sz val="11"/>
        <rFont val="Calibri (Body)"/>
      </rPr>
      <t>Luma agreed  to complete request by July 31,2025. If RFI response is not completed, Project to be removed form FFAST Consolidated List</t>
    </r>
  </si>
  <si>
    <t>Increase protection and Control System that protect the electrical components  such as Transmission Lines, Transformers, Bus Bar, Breakers, etc</t>
  </si>
  <si>
    <t>6/17/2025 - Applicant submitted on December 19, 2025, partial response for the EHP-RFI-PRJ-106924. LUMA Forecast 6/20/2025.</t>
  </si>
  <si>
    <t xml:space="preserve"> Replace structures that are critically damaged </t>
  </si>
  <si>
    <t>6/17/2025 - Applicant new forecast for the response for the informal EHP RFI clarification the new deadline for response is 6/26/2025.</t>
  </si>
  <si>
    <t>7/15/2025 - Field EHP: (ESA) Consultation letter submitted to (USFWS) on 05/29/2025. Waiting for response. (Updated ECD to 08/08/2025).</t>
  </si>
  <si>
    <t>Removal and, when necessary, disposal of vegetative materials that pose an immediate threat to the distribution lines within Region 6 (Ponce).</t>
  </si>
  <si>
    <t>7/15/2025 - Field EHP: ESA Consultation letter submitted to USFWS on 05/29/2025. Waiting for response. ECD 7/28/2025.</t>
  </si>
  <si>
    <t>Removal and, when necessary, disposal of vegetative materials that pose an immediate threat to the distribution lines within Region 3 (Bayamon).</t>
  </si>
  <si>
    <t>7/15/2025 - Field EHP - Environmental: ESA Consultation letter submitted to USFWS on 06/03/2025. Waiting for response. ECD 08/12/2025.</t>
  </si>
  <si>
    <t>Removal and, when necessary, disposal of vegetative materials that pose an immediate threat to the distribution lines within Region 4 (Caguas).</t>
  </si>
  <si>
    <t>7/15/2025 -  Field EHP: ESA and CBRA Consultation letter submitted to USFWS on 06/05/2025. Waiting for response. ECD 08/19/2025</t>
  </si>
  <si>
    <t>Project is for the removal and, when necessary, disposal of vegetative materials that pose an immediate threat to the distribution lines within Region 2 (Arecibo).</t>
  </si>
  <si>
    <t>7/15/2025 -Field EHP: ESA Consultation letter submitted to USFWS on 06/03/2025. Waiting for response. ECD 08/19/2025.</t>
  </si>
  <si>
    <t>Removal and, when necessary, disposal of vegetative materials that pose an immediate threat to the distribution lines within Region 5 (Mayaguez).</t>
  </si>
  <si>
    <t>6/17/2025 - The 2nd HM RFI has been sent to the applicant on February 26, 2025, for their action.  FEMA received communication that Project is under applicant QA/QC and the new forecast is set for 6/26/2025.</t>
  </si>
  <si>
    <t xml:space="preserve">  Replace structures that are critically damaged  </t>
  </si>
  <si>
    <t>6/9/2025 - The project is under Applicant revision and modification (open ended language EHP request and required corrections). New deadline set by the Applicant 6/19/2025.</t>
  </si>
  <si>
    <t>Replacement of hardware, several structures, guys anchoring and foundations for TL700.</t>
  </si>
  <si>
    <t>Pending Scope and Cost Development</t>
  </si>
  <si>
    <t>6/17/2025 - The 3rd HM RFI has been sent to the applicant on May 30, 2025, for their action. The deadline is set 6/27/2025.</t>
  </si>
  <si>
    <t xml:space="preserve"> Replace structures that are critically damaged  </t>
  </si>
  <si>
    <r>
      <t>Pending EHP review.</t>
    </r>
    <r>
      <rPr>
        <b/>
        <sz val="11"/>
        <rFont val="Calibri"/>
        <family val="2"/>
        <scheme val="minor"/>
      </rPr>
      <t xml:space="preserve"> </t>
    </r>
    <r>
      <rPr>
        <sz val="11"/>
        <rFont val="Calibri"/>
        <family val="2"/>
        <scheme val="minor"/>
      </rPr>
      <t>Waiting for revised DSOw package without brushing to be able to move project forward.</t>
    </r>
  </si>
  <si>
    <t>Planned to replace poles in Mayagüez region</t>
  </si>
  <si>
    <t>"6/27/2025 - Pending form Applicant to submit the DSOW with all the necessary information. Also, 1st HM RFI was submitted to the applicant on September 13, 2024, for their action. 
The initial strategy for both projects was submitted on July 19, 2024. Subsequently, the first mitigation RFI was issued on September 13, 2024, with a deadline of September 27, 2024. Since then, FEMA has not received any further information.As noted, the applicant has now proposed a new deadline of April 24, 2025. FOllow up email sent on 4/8/2025.
-Applicant forecast date:7/24/2025."</t>
  </si>
  <si>
    <t>Construct a new microgrid system to provide resiliency, power quality, energy redundancy, stand-alone and black start capabilities to the island of Vieques.</t>
  </si>
  <si>
    <t>Construct a new microgrid system to provide resiliency, power quality, energy redundancy, stand-alone and black start capabilities to the island of Culebra.</t>
  </si>
  <si>
    <t>Pending EHP review. Waiting for revised DSOw package without brushing to be able to move project forward.</t>
  </si>
  <si>
    <t xml:space="preserve">Replacement of poles and the repair of conductors for specific feeders in Mayagüez region to be performed under the “Proposed 428 Public Assistance Scope of Work”. </t>
  </si>
  <si>
    <t>"6/6/2025 - The 1st HM RFI has been sent to the applicant on February 27, 2025, for their action. FEMA received communication that Project is under applicant QA/QC and the new forecast is set for 6/26/2025.
"</t>
  </si>
  <si>
    <t>Transmission Pole Replacement and Critical Repairs 38 KV L 3100 Monacillos TC to Sabana Llana TC, FAAST#: 753782</t>
  </si>
  <si>
    <t>Pending Obligation</t>
  </si>
  <si>
    <t>Installation of smart reclosers with microprocessor-based controllers and the remote monitoring, communications ready and control capabilities in transmission and distribution lines. Installation of cutout type single phase reclosers, with microprocessor-based controllers. Installation of fault current indicators (communications ready).</t>
  </si>
  <si>
    <t>7/15/2025 - The project is running in the Grant Manager queue. The project is Pending EHP Review.</t>
  </si>
  <si>
    <t>Repair/Replace structures (including their foundations), framing and insulators, load break switches (manual and automated), conductors, guy wires, anchoring, grounding assemblies, and any other associated components. Most of the construction along this line segment consists of wood monopole guyed structures with some interspersed self-supporting steel and concrete monopoles. This line primarily traverses forested and urban areas between Dos Bocas HP substation and San Sebastian TC substation.</t>
  </si>
  <si>
    <t>7/152025 - The project is running in the Grant Manager queue. The project is Pending EHP Review.</t>
  </si>
  <si>
    <t>On 7/15/2025 Project moived to FEMA Final Review.</t>
  </si>
  <si>
    <t xml:space="preserve">Deployment of grid automation technologies in feeders. </t>
  </si>
  <si>
    <t xml:space="preserve">EHP - Environmental: Initial review. Expected Completion Date (ECD) 07/31/2025. System Glitch: Project waiting to be sent back to make corrections to DSOW. </t>
  </si>
  <si>
    <t>Pending COR3 review and approval</t>
  </si>
  <si>
    <t>On 7/7/2025 Project moved to Final FEMA Review.</t>
  </si>
  <si>
    <t>EHP: In review. Expected Completion Date (ECD) 6/23/2025. Project advanced to Pending Recipient Review</t>
  </si>
  <si>
    <t>EHP - Environmental: In Review. Expected Completion Date (ECD) 08/01/2025.</t>
  </si>
  <si>
    <t>EHP - Initial review. ECD 6/24/2025. 2nd System Glitch: Project waiting to system glitch to make corrections to project facility description.</t>
  </si>
  <si>
    <t>Pending Recipient Final Review since 5/22/2025.</t>
  </si>
  <si>
    <t>Planned to replace poles in San Juan region</t>
  </si>
  <si>
    <t>Project moving through the queues.</t>
  </si>
  <si>
    <t xml:space="preserve">  Project involves assessing damage and designing a robust Feeder rebuild, replacing damaged components (poles and distribution lines).  </t>
  </si>
  <si>
    <t xml:space="preserve"> Project involves assessing damage and designing a robust Feeder rebuild, replacing damaged components (poles and distribution lines). </t>
  </si>
  <si>
    <t>Project in Final FEMA Review since 6/12/2025.</t>
  </si>
  <si>
    <t>RFI response received on 6/12/2025.Under FEMA review</t>
  </si>
  <si>
    <t>Project involves assessing damage and designing a robust Feeder rebuild, replacing damaged components (poles and distribution lines).</t>
  </si>
  <si>
    <t>Field EHP: In review. Expected Completion Date (ECD) updated to 7/15/2025.</t>
  </si>
  <si>
    <t>The project consists of the removal and replacement of 104 poles, the installation of 13 new poles that will be located within the easement, and work on 10 existing poles to comply with codes and standard.</t>
  </si>
  <si>
    <t>The work to be performed includes but is not limited to; repair/replace poles/structures, damaged crossarms, broken and obsolete hardware, primary and secondary overhead and/or underground distribution lines, and porcelain insulation.</t>
  </si>
  <si>
    <t>6/17/2025- (Stabilization Projects) EHP is requesting additional information for the subject project. Response Received on 5/8/2025
-Process Step: Field EHP: ESA Consultation process initiated; drafting ongoing. ECD 8/04/2025."</t>
  </si>
  <si>
    <t>Replace the out-of-service transformer at Guánica. Also, the installation of this transformer will aid and stabilize the transmission and distribution feeders interconnected and related to the function of the substation.</t>
  </si>
  <si>
    <t>DSOW submitted to FEMA on 6/17/25- Projects under Formulation- Cost presented are LUMA estimates</t>
  </si>
  <si>
    <t>Scope is for vegetation clearance of 60.23 miles- Entire Line</t>
  </si>
  <si>
    <t>Scope is for vegetation clearance of 60.5 miles- Entire Line</t>
  </si>
  <si>
    <t>Scope is for vegetation clearance of 85.26 miles- Entire Line</t>
  </si>
  <si>
    <t>Scope is for vegetation clearance of 56.59 miles- Entire Line</t>
  </si>
  <si>
    <t>Scope is for vegetation clearance of 55.09 miles- Entire Line</t>
  </si>
  <si>
    <t>Scope is for vegetation clearance of 90.54 miles- Entire Line</t>
  </si>
  <si>
    <t>Scope is for vegetation clearance of 49.7 miles- Entire Line</t>
  </si>
  <si>
    <t>Scope is for vegetation clearance of 0.73 miles- Segment of Line</t>
  </si>
  <si>
    <t>DSOW submitted to FEMA on 6/17/25- Projects under Formulation- Transmission HMP Cost analysis still under formualtion. Costs presented are LUMA estimates</t>
  </si>
  <si>
    <t>Scope is for vegetation clearance of 36.78 miles- Segment of Line- Line included in DOE Emergency Order</t>
  </si>
  <si>
    <t>Scope is for vegetation clearance of 39.77 miles- Segment of Line</t>
  </si>
  <si>
    <t>Scope is for vegetation clearance of 12.96 miles- Segment of Line</t>
  </si>
  <si>
    <t>Scope is for vegetation clearance of 2.43 miles</t>
  </si>
  <si>
    <t>Scope is for vegetation clearance of 30.97 miles- Segment of the Line-Line included in DOE Emergency Order</t>
  </si>
  <si>
    <t>Scope is for vegetation clearance of 22.35 miles- Segment of the Line</t>
  </si>
  <si>
    <t>DSOW was submitted to FEMA?</t>
  </si>
  <si>
    <t>Date DSOW was submitted to FEMA?</t>
  </si>
  <si>
    <t>Estimated A&amp;E Cost Incurred</t>
  </si>
  <si>
    <t>Estimated E&amp;M Cost Incurred</t>
  </si>
  <si>
    <t>Other Cost Incurred</t>
  </si>
  <si>
    <t>Is PW included in the Priority Stabilization Plan?</t>
  </si>
  <si>
    <t xml:space="preserve">Includes Work Completed </t>
  </si>
  <si>
    <t>Feeder Rebuild #6802-04 (Distribution)</t>
  </si>
  <si>
    <t xml:space="preserve">RFR Team </t>
  </si>
  <si>
    <t>Is 406 Allocation $0 and A&amp;E/E&amp;M Balance</t>
  </si>
  <si>
    <t xml:space="preserve">Compare </t>
  </si>
  <si>
    <t>Project contains multiple segments and distribution scope. The estimates are still under review and the current estimates are over $120M all together.</t>
  </si>
  <si>
    <t>AS_TRANS_QTY</t>
  </si>
  <si>
    <t>Construction (406)</t>
  </si>
  <si>
    <t>Observation</t>
  </si>
  <si>
    <t>PW Sheet states no E&amp;M</t>
  </si>
  <si>
    <t>Driven by E&amp;M</t>
  </si>
  <si>
    <t>PSP</t>
  </si>
  <si>
    <t>A&amp;E Cost Estimate</t>
  </si>
  <si>
    <t>E&amp;M Cost Estimate</t>
  </si>
  <si>
    <t>406 A&amp;E</t>
  </si>
  <si>
    <t>E&amp;M Obligated Cost</t>
  </si>
  <si>
    <t>Item Type</t>
  </si>
  <si>
    <t>Path</t>
  </si>
  <si>
    <t>https://aeepr.sharepoint.com/sites/Test4552/Lists/ISOW%20%20DSOW%20Tracker/Attachments/1/38kV%20and%20below%20DSOW%20with%20applicant%20identified%20EHP%20sensitive%20areas%20-%20Region%204_%20Caguas%20(1).pdf?web=1</t>
  </si>
  <si>
    <t>Jahdiel Franqui</t>
  </si>
  <si>
    <t>Jason Fournier</t>
  </si>
  <si>
    <t>sites/Test4552/Lists/ISOW  DSOW Tracker</t>
  </si>
  <si>
    <t>https://aeepr.sharepoint.com/sites/Test4552/Lists/ISOW%20%20DSOW%20Tracker/Attachments/2/38kV%20and%20below%20DSOW-%20Region%204_%20Caguas%20(1)%20(1).pdf?web=1</t>
  </si>
  <si>
    <t>https://aeepr.sharepoint.com/sites/Test4552/Lists/ISOW%20%20DSOW%20Tracker/Attachments/3/38kV%20and%20below%20DSOW%20with%20applicant%20identified%20EHP%20sensitive%20areas%20-%20Region%201%20San%20Juan%20(1).pdf?web=1</t>
  </si>
  <si>
    <t>https://aeepr.sharepoint.com/sites/Test4552/Lists/ISOW%20%20DSOW%20Tracker/Attachments/4/PRJ_Report_727659_20260302.pdf?web=1</t>
  </si>
  <si>
    <t>Marlina Crespo</t>
  </si>
  <si>
    <t>https://aeepr.sharepoint.com/sites/Test4552/Lists/ISOW%20%20DSOW%20Tracker/Attachments/5/115kV%20DSOW%20Region%205%20-%20Mayaguez%20(1).pdf?web=1</t>
  </si>
  <si>
    <t>https://aeepr.sharepoint.com/sites/Test4552/Lists/ISOW%20%20DSOW%20Tracker/Attachments/6/PRJ_Report_727608_20260302.pdf?web=1</t>
  </si>
  <si>
    <t>https://aeepr.sharepoint.com/sites/Test4552/Lists/ISOW%20%20DSOW%20Tracker/Attachments/7/115kV%20DSOW%20Region%204%20-%20Caguas.docx?web=1</t>
  </si>
  <si>
    <t>https://aeepr.sharepoint.com/sites/Test4552/Lists/ISOW%20%20DSOW%20Tracker/Attachments/8/PRJ_Report_727572_20260302.pdf?web=1</t>
  </si>
  <si>
    <t>https://aeepr.sharepoint.com/sites/Test4552/Lists/ISOW%20%20DSOW%20Tracker/Attachments/9/38kV%20and%20below%20DSOW%20with%20applicant%20identified%20EHP%20sensitive%20areas%20-%20Region%205_%20Mayaguez%20(1).pdf?web=1</t>
  </si>
  <si>
    <t>https://aeepr.sharepoint.com/sites/Test4552/Lists/ISOW%20%20DSOW%20Tracker/Attachments/10/115kV%20DSOW%20Region%203%20%20Bayamon%20(1).pdf?web=1</t>
  </si>
  <si>
    <t>https://aeepr.sharepoint.com/sites/Test4552/Lists/ISOW%20%20DSOW%20Tracker/Attachments/11/38kV%20and%20below%20DSOW%20with%20applicant%20identified%20EHP%20sensitive%20areas%20-%20Region%202_%20Arecibo%20(1).pdf?web=1</t>
  </si>
  <si>
    <t>https://aeepr.sharepoint.com/sites/Test4552/Lists/ISOW%20%20DSOW%20Tracker/Attachments/12/38kV%20and%20below%20DSOW-%20Region%206_%20Ponce%20(1).pdf?web=1</t>
  </si>
  <si>
    <t>https://aeepr.sharepoint.com/sites/Test4552/Lists/ISOW%20%20DSOW%20Tracker/Attachments/13/38kV%20and%20below%20DSOW%20with%20applicant%20identified%20EHP%20sensitive%20areas%20-%20Region%206_%20Ponce%20(1)%20(1).pdf?web=1</t>
  </si>
  <si>
    <t>https://aeepr.sharepoint.com/sites/Test4552/Lists/ISOW%20%20DSOW%20Tracker/Attachments/14/115kV%20DSOW%20Region%206%20%20Ponce%20(1)%20(1).pdf?web=1</t>
  </si>
  <si>
    <t>https://aeepr.sharepoint.com/sites/Test4552/Lists/ISOW%20%20DSOW%20Tracker/Attachments/15/PRJ_MultiVersionReport_727522_20260302.pdf?web=1</t>
  </si>
  <si>
    <t>https://aeepr.sharepoint.com/sites/Test4552/Lists/ISOW%20%20DSOW%20Tracker/Attachments/16/724941-DR4339PR-FEMA%20iSOW%20Distribution%20Streetlighting%20-%20Aguas%20Buenas.pdf?web=1</t>
  </si>
  <si>
    <t>Ashleah Dingle</t>
  </si>
  <si>
    <t>https://aeepr.sharepoint.com/sites/Test4552/Lists/ISOW%20%20DSOW%20Tracker/Attachments/17/724938-DR4339PR-FEMA%20iSOW%20Distribution%20Streetlighting%20-%20Vega%20Alta%20(1).pdf?web=1</t>
  </si>
  <si>
    <t>Rey Roldan Rodríguez</t>
  </si>
  <si>
    <t>https://aeepr.sharepoint.com/sites/Test4552/Lists/ISOW%20%20DSOW%20Tracker/Attachments/18/724828-DR4339PR-FEMA%20iSOW%20Distribution%20Streetlighting%20-%20Lo%C3%ADza%20(1).pdf?web=1</t>
  </si>
  <si>
    <t>https://aeepr.sharepoint.com/sites/Test4552/Lists/ISOW  DSOW Tracker/Attachments/19/1336051-DR4339PR-FEMA iSOW Distribution Streetlighting - Cidra (1).pdf</t>
  </si>
  <si>
    <t>https://aeepr.sharepoint.com/sites/Test4552/Lists/ISOW  DSOW Tracker/Attachments/20/[724781] DR4339PR FAASt Penuelas Streetlighting (Distribution) (1).pdf</t>
  </si>
  <si>
    <t>https://aeepr.sharepoint.com/sites/Test4552/Lists/ISOW  DSOW Tracker/Attachments/21/1335655 DR4339PR FEMA iSOW Distribution Streetlighting - Quebradillas (3) (1) (1).pdf</t>
  </si>
  <si>
    <t>https://aeepr.sharepoint.com/sites/Test4552/Lists/ISOW  DSOW Tracker/Attachments/22/724709 DR4339PR iSOW Distribution Streetlighting - Arroyo (1).pdf</t>
  </si>
  <si>
    <t>https://aeepr.sharepoint.com/sites/Test4552/Lists/ISOW  DSOW Tracker/Attachments/23/724698 DR4339PR FEMA iSOW Distribution Streetlighting - Adjuntas (1).pdf</t>
  </si>
  <si>
    <t>https://aeepr.sharepoint.com/sites/Test4552/Lists/ISOW  DSOW Tracker/Attachments/24/[724670] DR4339PR FAASt Patillas Streetlighting ISOW (Distribution) (1) (1).pdf</t>
  </si>
  <si>
    <t>https://aeepr.sharepoint.com/sites/Test4552/Lists/ISOW  DSOW Tracker/Attachments/25/1335558-DR4339PR-SOW (1) (1).pdf</t>
  </si>
  <si>
    <t>https://aeepr.sharepoint.com/sites/Test4552/Lists/ISOW  DSOW Tracker/Attachments/26/1335512-DR4339PR-SOW (4) (1).pdf</t>
  </si>
  <si>
    <t>https://aeepr.sharepoint.com/sites/Test4552/Lists/ISOW  DSOW Tracker/Attachments/27/1335511-DR4339PR-SOW (2) (1).pdf</t>
  </si>
  <si>
    <t>https://aeepr.sharepoint.com/sites/Test4552/Lists/ISOW  DSOW Tracker/Attachments/28/1335509-DR4339PR-SOW (2) (1).pdf</t>
  </si>
  <si>
    <t>https://aeepr.sharepoint.com/sites/Test4552/Lists/ISOW  DSOW Tracker/Attachments/29/1335507-DR4339PR-SOW (2) (1).pdf</t>
  </si>
  <si>
    <t>https://aeepr.sharepoint.com/sites/Test4552/Lists/ISOW  DSOW Tracker/Attachments/30/1335504-DR4339PR-SOW (2) (1).pdf</t>
  </si>
  <si>
    <t>https://aeepr.sharepoint.com/sites/Test4552/Lists/ISOW%20%20DSOW%20Tracker/Attachments/31/38kV%20and%20below%20DSOW-%20Region%201%20San%20Juan%20(1).pdf?web=1</t>
  </si>
  <si>
    <t>https://aeepr.sharepoint.com/sites/Test4552/Lists/ISOW%20%20DSOW%20Tracker/Attachments/32/723078%20-%20DR-4339PR-%20San%20Juan%20SP%20Transmission%20Center%20-%20FEMA%20Detailed%20Scope%20of%20Work%208.15.23%20rev.pdf</t>
  </si>
  <si>
    <t>https://aeepr.sharepoint.com/sites/Test4552/Lists/ISOW%20%20DSOW%20Tracker/Attachments/33/723077-%20Sabana%20LLana%20FEMA%20Detailed%20Scope%20of%20Work%209.15.23%20rev.pdf</t>
  </si>
  <si>
    <t>https://aeepr.sharepoint.com/sites/Test4552/Lists/ISOW%20%20DSOW%20Tracker/Attachments/34/723002%20-DR-4339PR-%20Jobos%20TC%20-%20FEMA%20Project%20Detailed%20Scope%20of%20Work%20rev%208.17.23%20(2).pdf</t>
  </si>
  <si>
    <t>https://aeepr.sharepoint.com/sites/Test4552/Lists/ISOW%20%20DSOW%20Tracker/Attachments/35/718971-DR4339-PR%20DSOW-0001_Rev1%20-%20T%20Line%2050300%20from%20Costa%20Sur%20SP%20to%20Aguirre%20SP%20-%20signed%20(2).pdf</t>
  </si>
  <si>
    <t>https://aeepr.sharepoint.com/sites/Test4552/Lists/ISOW%20%20DSOW%20Tracker/Attachments/36/718955-DR4339PR-DSOW-0001_Rev1-%20Line%2050200%20from%20Costa%20Sur%20SP%20to%20Bayamon%20TC%20-%20signed.pdf</t>
  </si>
  <si>
    <t>https://aeepr.sharepoint.com/sites/Test4552/Lists/ISOW%20%20DSOW%20Tracker/Attachments/37/718951-DR4339PR-DSOW-0001_Rev1%20-%20Line%2051200%20from%20Costa%20Sur%20SP%20to%20Cambalache%20GP%207723%20-%20signed%20(1).pdf</t>
  </si>
  <si>
    <t>https://aeepr.sharepoint.com/sites/Test4552/Lists/ISOW  DSOW Tracker/Attachments/38/[715610] FAASt [Network Upgrades to Support the Integration of Tranche 1 Utility Scale Renewable Projects] (1).pdf</t>
  </si>
  <si>
    <t>https://aeepr.sharepoint.com/sites/Test4552/Lists/ISOW%20%20DSOW%20Tracker/Attachments/39/714654-DR4339PR-DSOW%20AMI%20V2%20(2).pdf?web=1</t>
  </si>
  <si>
    <t>https://aeepr.sharepoint.com/sites/Test4552/Lists/ISOW  DSOW Tracker/Attachments/40/[714641] FAASt [Distribution Streetlighting - Rincón] (Distribution)iSOW (2) (1).pdf</t>
  </si>
  <si>
    <t>https://aeepr.sharepoint.com/sites/Test4552/Lists/ISOW  DSOW Tracker/Attachments/41/[713795] DR4339PR- FEMA iSOW Distribution Streetlighting - Lares (Distribution).pdf</t>
  </si>
  <si>
    <t>https://aeepr.sharepoint.com/sites/Test4552/Lists/ISOW  DSOW Tracker/Attachments/42/713592-DR4339PR-Telecom Infrastructure.pdf</t>
  </si>
  <si>
    <t>https://aeepr.sharepoint.com/sites/Test4552/Lists/ISOW  DSOW Tracker/Attachments/43/1313998-DR4339PR-FEMA Initial Scope of Work - Substation Minor Repairs - Group C-1 Rev0 (2) (2).pdf</t>
  </si>
  <si>
    <t>https://aeepr.sharepoint.com/sites/Test4552/Lists/ISOW  DSOW Tracker/Attachments/44/[713496] DR4339PR FAASt [Substation Minor Repairs - Group H] (Substations) Initial SOW CE (2).pdf</t>
  </si>
  <si>
    <t>https://aeepr.sharepoint.com/sites/Test4552/Lists/ISOW  DSOW Tracker/Attachments/45/713491-DR4339PR-FEMA Initial Scope of Work - Substation Minor Repairs - Group A-1 Rev0 (1).pdf</t>
  </si>
  <si>
    <t>https://aeepr.sharepoint.com/sites/Test4552/Lists/ISOW  DSOW Tracker/Attachments/46/713459-DR4339PR-Substation Minor Repairs - Group A-2 Rev0 (1).pdf</t>
  </si>
  <si>
    <t>https://aeepr.sharepoint.com/sites/Test4552/Lists/ISOW  DSOW Tracker/Attachments/47/713181-FEMA Initial Scope of Work - Substation Minor Repairs - Group E-2 Rev0 (1).pdf</t>
  </si>
  <si>
    <t>https://aeepr.sharepoint.com/sites/Test4552/Lists/ISOW  DSOW Tracker/Attachments/48/FEMA Project Scope of Work - Substation Minor Repairs - Group D-1 Rev0.pdf</t>
  </si>
  <si>
    <t>https://aeepr.sharepoint.com/sites/Test4552/Lists/ISOW  DSOW Tracker/Attachments/49/FEMA Initial Scope of Work - Substation Minor Repairs - Group E-1 Rev0 (1).pdf</t>
  </si>
  <si>
    <t>Automation,, and Control (PAC) Replacement (1).pdf, https://aeepr.sharepoint.com/sites/Test4552/Lists/ISOW  DSOW Tracker/Attachments/50/712988-DR4339PR-Minor Protection, Automation, and Control (PAC) Replacement (1).pdf</t>
  </si>
  <si>
    <t>4/8/2024 - Email notification received from Kevin Smeltzer for this FAASt #, placed under a new FAASt # 7466604/2/2024
- Received withdrawal status data/info from Manager Yadira L. Lugo Cordero.
DSOW for Group 1 we tried to submitted in March 28, but project is withdrawn from GP.  DSOW Group 1 is ready to be submitted, as soon the project are active in GP. 3/27/2024: QC Review Complete</t>
  </si>
  <si>
    <t>https://aeepr.sharepoint.com/sites/Test4552/Lists/ISOW  DSOW Tracker/Attachments/51/FEMA Project Scope of Work Distribution Pole and Conductor Repair -Mayaguez Group 23.pdf</t>
  </si>
  <si>
    <t>https://aeepr.sharepoint.com/sites/Test4552/Lists/ISOW  DSOW Tracker/Attachments/52/FEMA Project Scope of Work Distribution Pole and Conductor Repair - Ponce Group 24.pdf</t>
  </si>
  <si>
    <t>https://aeepr.sharepoint.com/sites/Test4552/Lists/ISOW  DSOW Tracker/Attachments/53/1312596-DR4339PR-FEMA Scope of Work Line 3000 Caguax Sect - Juncos TC.DOC (1) (1).pdf</t>
  </si>
  <si>
    <t>https://aeepr.sharepoint.com/sites/Test4552/Lists/ISOW  DSOW Tracker/Attachments/54/[712979] DR4339 FAASt [TL 12600 Humacao TC to Verde Mar] (Transmission) Initial SOW and Cost Estimate.pdf</t>
  </si>
  <si>
    <t>https://aeepr.sharepoint.com/sites/Test4552/Lists/ISOW  DSOW Tracker/Attachments/55/712978-DR4339PR-Scope of Work L2000 Once de Agosto Sect. - San Sebastian TC.DOC.pdf</t>
  </si>
  <si>
    <t>https://aeepr.sharepoint.com/sites/Test4552/Lists/ISOW  DSOW Tracker/Attachments/56/[712977] DR4339PR FAASt [L3000 Caguas TC - Caguax Sect] Initial SOW CE.pdf</t>
  </si>
  <si>
    <t>https://aeepr.sharepoint.com/sites/Test4552/Lists/ISOW%20%20DSOW%20Tracker/Attachments/57/FEMA%20SOW%20Distribution%20Pole%20and%20Conductor%20Repair%20-%20Arecibo%20Group%202%20-%20Phase%202%20(1).pdf?web=1</t>
  </si>
  <si>
    <t>https://aeepr.sharepoint.com/sites/Test4552/Lists/ISOW  DSOW Tracker/Attachments/58/712963-DR4339PR-Project Scope of Work L1600 Mayaguez GP - Leon Sect.DOC.pdf</t>
  </si>
  <si>
    <t>https://aeepr.sharepoint.com/sites/Test4552/Lists/ISOW  DSOW Tracker/Attachments/59/711962-DR4339PR-Project Scope of Work Distribution Pole and Conductor Repair -Mayaguez Group 21.pdf</t>
  </si>
  <si>
    <t>https://aeepr.sharepoint.com/sites/Test4552/Lists/ISOW  DSOW Tracker/Attachments/60/711909-DR4339PR-FEMA Scope of Work TL100 Jobos TC to Guayama TO.DOC.pdf</t>
  </si>
  <si>
    <t>https://aeepr.sharepoint.com/sites/Test4552/Lists/ISOW  DSOW Tracker/Attachments/61/711888-DR4339PR-FEMA SOW Distribution Pole and Conductor Repair - Caguas Group 1 - Phase 2.pdf</t>
  </si>
  <si>
    <t>https://aeepr.sharepoint.com/sites/Test4552/Lists/ISOW  DSOW Tracker/Attachments/62/711862 DR4339PR- FAASt FEMA Scope of Work TL100 Ponce TC to Santa Isabel Sect.DOC.pdf</t>
  </si>
  <si>
    <t>https://aeepr.sharepoint.com/sites/Test4552/Lists/ISOW%20%20DSOW%20Tracker/Attachments/63/711856-DR4339PR-FEMA%20SOW%20Distribution%20Pole%20and%20Conductor%20Repair%20-%20Bayamon%20Group%203%20-%20Phase%202.pdf?web=1</t>
  </si>
  <si>
    <t>https://aeepr.sharepoint.com/sites/Test4552/Lists/ISOW  DSOW Tracker/Attachments/64/711829-DR4339PR-Project Scope of Work L100 Santa Isabel Sect. - Salinas Sect..DOC.pdf</t>
  </si>
  <si>
    <t>https://aeepr.sharepoint.com/sites/Test4552/Lists/ISOW  DSOW Tracker/Attachments/65/711819 DR4339PR-FAASt TL 13400 TC-San German Sect-La Parguera Sect.DOC.pdf</t>
  </si>
  <si>
    <t>https://aeepr.sharepoint.com/sites/Test4552/Lists/ISOW  DSOW Tracker/Attachments/66/711670-DR4339PR-Project Scope of Work L100 Salinas Sect. - Jobos TC.pdf</t>
  </si>
  <si>
    <t>https://aeepr.sharepoint.com/sites/Test4552/Lists/ISOW  DSOW Tracker/Attachments/67/711291-DR4339PR_ISOW_Telecomm Antennas_Moca_Quebradillas_San Sebastian.pdf</t>
  </si>
  <si>
    <t>https://aeepr.sharepoint.com/sites/Test4552/Lists/ISOW  DSOW Tracker/Attachments/68/711172-DR4339PR-ISOW- Line 3700 Jobos TC - Maunabo TC.pdf</t>
  </si>
  <si>
    <t>https://aeepr.sharepoint.com/sites/Test4552/Lists/ISOW  DSOW Tracker/Attachments/69/[710498] DR4339 FAASt [Distribution Pole and Conductor Repair - Bayamon Group 16] (Distribution) ISOW CE.pdf</t>
  </si>
  <si>
    <t>https://aeepr.sharepoint.com/sites/Test4552/Lists/ISOW  DSOW Tracker/Attachments/70/1310158-DR4339PR-FEMA Project Scope of Work Distribution Pole and Conductor Repair - Bayamon Group 15 (1).pdf</t>
  </si>
  <si>
    <t>https://aeepr.sharepoint.com/sites/Test4552/Lists/ISOW%20%20DSOW%20Tracker/Attachments/71/710110-DR4339PR-Detailed%20SOW%20Bayamon%20Group%202%20-%20phase%202%20Rev0%20(2).pdf</t>
  </si>
  <si>
    <t>https://aeepr.sharepoint.com/sites/Test4552/Lists/ISOW  DSOW Tracker/Attachments/72/710099-DR4339PR-FEMA SOW Distribution Pole and Conductor Repair - Arecibo Group 1 - Phase 2.pdf</t>
  </si>
  <si>
    <t>https://aeepr.sharepoint.com/sites/Test4552/Lists/ISOW%20%20DSOW%20Tracker/Attachments/73/710094-DR4339PR-Detailed%20SOW%20Bayamon%20Group%201%20-%20Phase%202%20Rev0.pdf</t>
  </si>
  <si>
    <t>https://aeepr.sharepoint.com/sites/Test4552/Lists/ISOW  DSOW Tracker/Attachments/74/710045-DR4339PR- FEMA Project Scope of Work Distribution Pole and Conductor Repair - Mayaguez Group 20 (1).pdf</t>
  </si>
  <si>
    <t>https://aeepr.sharepoint.com/sites/Test4552/Lists/ISOW  DSOW Tracker/Attachments/75/710026-DR4339PR-FEMA Project Scope of Work Distribution Pole and Conductor Repair - Arecibo Group 17.pdf</t>
  </si>
  <si>
    <t>https://aeepr.sharepoint.com/sites/Test4552/Lists/ISOW  DSOW Tracker/Attachments/76/709631-DR4339PR- ISOW - FEMA Project Scope of Work - Morovis.pdf</t>
  </si>
  <si>
    <t>https://aeepr.sharepoint.com/sites/Test4552/Lists/ISOW  DSOW Tracker/Attachments/77/[708951] DR4339PR FAASt [Line 6500 Toro Negro 1 HP - Barranquitas TC] (Transmission) Initial SOW and CE (2).docx</t>
  </si>
  <si>
    <t>https://aeepr.sharepoint.com/sites/Test4552/Lists/ISOW  DSOW Tracker/Attachments/78/[708909] DR4339PR FAASt [Line 3000 Juncos TC - Rio Blanco HP] (Transimission) ISOW CE.pdf</t>
  </si>
  <si>
    <t>https://aeepr.sharepoint.com/sites/Test4552/Lists/ISOW  DSOW Tracker/Attachments/79/708819-DR4339PR-ISOW-EN-SOW-0001_Rev1 - Line 2000 Once de Agosto Sect - San Sebastian TC.docx</t>
  </si>
  <si>
    <t>https://aeepr.sharepoint.com/sites/Test4552/Lists/ISOW  DSOW Tracker/Attachments/80/1305869-DR4339PR- Line 800 Comsat Sect - Cidra Sect (1).pdf</t>
  </si>
  <si>
    <t>https://aeepr.sharepoint.com/sites/Test4552/Lists/ISOW  DSOW Tracker/Attachments/81/708637-DR4339PR-Line 3700 Maunabo TC - Humacao TC.docx</t>
  </si>
  <si>
    <t>https://aeepr.sharepoint.com/sites/Test4552/Lists/ISOW  DSOW Tracker/Attachments/82/708630-DR4339PR-Line 37400 Dorado TC - Vega Baja TC.docx</t>
  </si>
  <si>
    <t>https://aeepr.sharepoint.com/sites/Test4552/Lists/ISOW  DSOW Tracker/Attachments/83/ISOW-EN-SOW-0001_Rev1 - Line 700 Costa Sur SP - Yauco 2 HP.docx</t>
  </si>
  <si>
    <t>https://aeepr.sharepoint.com/sites/Test4552/Lists/ISOW%20%20DSOW%20Tracker/Attachments/84/708579-DR4339PR-Detailed%20SOW%20Ponce%20Group%2016-17-18-19%20Rev0%20-%20signed%20(1).pdf?web=1</t>
  </si>
  <si>
    <t>https://aeepr.sharepoint.com/sites/Test4552/Lists/ISOW  DSOW Tracker/Attachments/85/708577-DR4339PR- ISOW Transmission Line 4800 Santa Isabel TC - Santa Isabel Sect.pdf</t>
  </si>
  <si>
    <t>https://aeepr.sharepoint.com/sites/Test4552/Lists/ISOW  DSOW Tracker/Attachments/86/708575-DR4339PR- ISOW Transmission Line 37400 Cambalache TC - Dos Bocas Hydro Plant.pdf</t>
  </si>
  <si>
    <t>https://aeepr.sharepoint.com/sites/Test4552/Lists/ISOW  DSOW Tracker/Attachments/87/1302760-DR4339PR-Applicant SOW Transmission and Distribution Group 4 Feb072022.pdf</t>
  </si>
  <si>
    <t>4/3/2024 - Received withdrawal status data/info from Project Manager Oscar Fuentes Garcia. FEMA Canceled this FAASt because it wasn’t included in 90 Plan, new FAASt was assigned to this group on December 2023 - 740662 (initial DSOW submission - 12/13/2024)</t>
  </si>
  <si>
    <t>https://aeepr.sharepoint.com/sites/Test4552/Lists/ISOW  DSOW Tracker/Attachments/88/705657-DR433PR-FEMA SOW Transmission and Distribution Automation - Group 03.pdf</t>
  </si>
  <si>
    <t>https://aeepr.sharepoint.com/sites/Test4552/Lists/ISOW%20%20DSOW%20Tracker/Attachments/89/705584-DR4339PR-Detailed%20SOW%20Ponce%20Group%2014-15%20Rev0.pdf?web=1</t>
  </si>
  <si>
    <t>https://aeepr.sharepoint.com/sites/Test4552/Lists/ISOW%20%20DSOW%20Tracker/Attachments/90/705527%20-%20DR4339PR-Detailed%20SOW%20San%20Juan%20Group%2017-18-19-20-21%20Rev1%20-%20signed.pdf?web=1</t>
  </si>
  <si>
    <t>https://aeepr.sharepoint.com/sites/Test4552/Lists/ISOW%20%20DSOW%20Tracker/Attachments/91/705503-DR4339PR-Detailed%20SOW%20Mayaguez%20Group%2015-16-17-18-19%20Rev0.pdf?web=1</t>
  </si>
  <si>
    <t>https://aeepr.sharepoint.com/sites/Test4552/Lists/ISOW  DSOW Tracker/Attachments/92/1297186-DR4339PR-Applicant SOW 01-31-2023 (1).pdf</t>
  </si>
  <si>
    <t>https://aeepr.sharepoint.com/sites/Test4552/Lists/ISOW%20%20DSOW%20Tracker/Attachments/93/704933%20-%20DR4339PR-Detailed%20SOW%20San%20Juan%20Group%2013-14-15-16%20Rev1%20-%20signed%20(1).pdf?web=1</t>
  </si>
  <si>
    <t>https://aeepr.sharepoint.com/sites/Test4552/Lists/ISOW  DSOW Tracker/Attachments/94/704931-DR4339PR-FEMA Project Scope of Work - Distribution Streetlighting - Camuy.pdf</t>
  </si>
  <si>
    <t>https://aeepr.sharepoint.com/sites/Test4552/Lists/ISOW  DSOW Tracker/Attachments/95/704929-DR4339PR-FEMA Project Scope of Work - Distribution Streetlighting - San Lorenzo.pdf</t>
  </si>
  <si>
    <t>https://aeepr.sharepoint.com/sites/Test4552/Lists/ISOW  DSOW Tracker/Attachments/96/1297192-DR4339OPR-Applicant SOW 01-31-2023.pdf</t>
  </si>
  <si>
    <t>https://aeepr.sharepoint.com/sites/Test4552/Lists/ISOW  DSOW Tracker/Attachments/97/1297195-DR4339PR-Applicant SOW 01-31-2023.pdf</t>
  </si>
  <si>
    <t>https://aeepr.sharepoint.com/sites/Test4552/Lists/ISOW  DSOW Tracker/Attachments/98/704921-DR4339PR-FEMA Project Scope of Work - Distribution Streetlighting - Barranquitas.pdf</t>
  </si>
  <si>
    <t>https://aeepr.sharepoint.com/:b:/r/sites/Test4552/Shared%20Documents/General/ISOW%20DSOW%20Information%20(Attachments)/704916-DR4339PR-Detailed%20SOW%20Arecibo%20Group%2013-14-15-16%20Rev1%20-%20signed.pdf?csf=1&amp;web=1&amp;e=aNrEX2</t>
  </si>
  <si>
    <t>https://aeepr.sharepoint.com/sites/Test4552/Lists/ISOW  DSOW Tracker/Attachments/100/[704868] DR4339PR - FAASt [Distribution Streetlighting - Ceiba] (Distribution) SOW CE.pdf</t>
  </si>
  <si>
    <t>https://aeepr.sharepoint.com/sites/Test4552/Lists/ISOW%20%20DSOW%20Tracker/Attachments/101/%5B704862%5D%20DR4339PR%20-%20Distribution%20Streetlighting%20-%20Fajardo%20(Distribution)%20SOW%20CE.pdf?web=1</t>
  </si>
  <si>
    <t>https://aeepr.sharepoint.com/sites/Test4552/Lists/ISOW%20%20DSOW%20Tracker/Attachments/102/704849%20-%20DR4339PR%20FAASt%20%5BDistribution%20Streetlightling%20-%20Naguabo%5D%20(Ditribution)%20SOW%20CE.pdf?web=1</t>
  </si>
  <si>
    <t>https://aeepr.sharepoint.com/sites/Test4552/Lists/ISOW%20%20DSOW%20Tracker/Attachments/103/704844-DR4339PR-Detailed%20SOW%20Caguas%20Group%2016-17-18-19-20%20Rev0.pdf</t>
  </si>
  <si>
    <t>https://aeepr.sharepoint.com/sites/Test4552/Lists/ISOW%20%20DSOW%20Tracker/Attachments/104/704805-DR4339PR-Telecom%20Infrastructure%20%E2%80%93%20Group%20D-Rev.%201.pdf?web=1</t>
  </si>
  <si>
    <t>https://aeepr.sharepoint.com/sites/Test4552/Lists/ISOW%20%20DSOW%20Tracker/Attachments/105/704793-DR4339PR-FEMA%20Project%20Scope%20of%20Work%20-%20Distribution%20Streetlighting%20-%20Yauco.pdf?web=1</t>
  </si>
  <si>
    <t>https://aeepr.sharepoint.com/sites/Test4552/Lists/ISOW%20%20DSOW%20Tracker/Attachments/106/704763-DR4339PR-Telecom%20Infrastructure%20%E2%80%93%20Group%20C-Rev.%201.pdf?web=1</t>
  </si>
  <si>
    <t>https://aeepr.sharepoint.com/sites/Test4552/Lists/ISOW%20%20DSOW%20Tracker/Attachments/107/704757-DR4339PR-FEMA%20Project%20Scope%20of%20Work%20-%20Distribution%20Streetlighting%20-%20Santa%20Isabel.pdf?web=1</t>
  </si>
  <si>
    <t>https://aeepr.sharepoint.com/sites/Test4552/Lists/ISOW%20%20DSOW%20Tracker/Attachments/108/704755-DR4339PR-Distribution%20Pole%20and%20Conductor%20Repair%20-%20Bayamon%20Group%2012-13-14.pdf?web=1</t>
  </si>
  <si>
    <t>https://aeepr.sharepoint.com/sites/Test4552/Lists/ISOW%20%20DSOW%20Tracker/Attachments/109/704751-DR4339PR-Detailed%20SOW%20Bayamon%20Group%2011%20Rev0%20-%20signed.pdf?web=1</t>
  </si>
  <si>
    <t>https://aeepr.sharepoint.com/sites/Test4552/Lists/ISOW%20%20DSOW%20Tracker/Attachments/110/704750-DR4339PR-Distribution%20Pole%20and%20Conductor%20Repair%20-%20Bayamon%20Group%2010.pdf?web=1</t>
  </si>
  <si>
    <t>https://aeepr.sharepoint.com/sites/Test4552/Lists/ISOW%20%20DSOW%20Tracker/Attachments/111/704744-DR4339PR-%20FEMA%20Project%20Scope%20of%20Work%20-%20Distribution%20Streetlighting%20-%20San%20Sebasti%C3%A1n.pdf?web=1</t>
  </si>
  <si>
    <t>https://aeepr.sharepoint.com/sites/Test4552/Lists/ISOW%20%20DSOW%20Tracker/Attachments/112/704741-DR4339PR-FEMA%20Project%20Scope%20of%20Work%20-%20Distribution%20Streetlighting%20-%20Moca.pdf?web=1</t>
  </si>
  <si>
    <t>https://aeepr.sharepoint.com/sites/Test4552/Lists/ISOW%20%20DSOW%20Tracker/Attachments/113/704679-DR4339PR-Detailed%20SOW%20Coamo%20Rev0%20-%20DSOW%20-%20signed%20(1).pdf?web=1</t>
  </si>
  <si>
    <t>https://aeepr.sharepoint.com/sites/Test4552/Lists/ISOW%20%20DSOW%20Tracker/Attachments/114/703535%20-%20DR4339%20-%20FAASt%20%5BDistribution%20Streetlighting%20-%20Toa%20Baja%5D%20(Distribution)%20CE-ISOW.pdf?web=1</t>
  </si>
  <si>
    <t>https://aeepr.sharepoint.com/sites/Test4552/Lists/ISOW%20%20DSOW%20Tracker/Attachments/115/703222-DR4339PR-T%20ad%20D%20intelligent%20Re0closers,%20Single%20Phase%20Reclosers%20and%20Fault%20Current%20Indicators%20Group%202.pdf</t>
  </si>
  <si>
    <t>https://aeepr.sharepoint.com/sites/Test4552/Lists/ISOW%20%20DSOW%20Tracker/Attachments/116/701679-DR4339PR-FEMA%20iSOW%20Distribution%20Pole%20and%20Conductor%20Repair%20-%20San%20Juan%20Group%2012.pdf?web=1</t>
  </si>
  <si>
    <t>https://aeepr.sharepoint.com/sites/Test4552/Lists/ISOW%20%20DSOW%20Tracker/Attachments/117/701555-DR4339PR-Detailed%20SOW%20Ponce%20Group%2013%20Rev0%20-%20signed.pdf?web=1</t>
  </si>
  <si>
    <t>https://aeepr.sharepoint.com/sites/Test4552/Lists/ISOW%20%20DSOW%20Tracker/Attachments/118/701552-DR4339PR-Detailed%20SOW%20Ponce%20Group%2012%20Rev0%20-%20signed.pdf?web=1</t>
  </si>
  <si>
    <t>https://aeepr.sharepoint.com/sites/Test4552/Lists/ISOW%20%20DSOW%20Tracker/Attachments/119/701545-DR4339PR-Detailed%20SOW%20Ponce%20Group%2011%20Rev0%20-%20signed%20(1).pdf?web=1</t>
  </si>
  <si>
    <t>https://aeepr.sharepoint.com/sites/Test4552/Lists/ISOW%20%20DSOW%20Tracker/Attachments/120/701504-DR4339PR-Detailed%20SOW%20Arecibo%20Group%2012%20Rev0%20-%20signed.pdf?web=1</t>
  </si>
  <si>
    <t>https://aeepr.sharepoint.com/sites/Test4552/Lists/ISOW%20%20DSOW%20Tracker/Attachments/121/701495-DR4339PR-Detailed%20SOW%20Mayaguez%20Group%2014%20Rev0%20-%20signed.pdf?web=1</t>
  </si>
  <si>
    <t>https://aeepr.sharepoint.com/sites/Test4552/Lists/ISOW%20%20DSOW%20Tracker/Attachments/122/701473-DR4339PR-Distribution%20Streetlight%20-%20Can%C3%B3vanas.pdf?web=1</t>
  </si>
  <si>
    <t>https://aeepr.sharepoint.com/sites/Test4552/Lists/ISOW%20%20DSOW%20Tracker/Attachments/123/701472-DR4339PR-Distribution%20Streetlight%20-%20Comer%C3%ADo.pdf?web=1</t>
  </si>
  <si>
    <t>https://aeepr.sharepoint.com/sites/Test4552/Lists/ISOW%20%20DSOW%20Tracker/Attachments/124/699814-DR4339PR-%20ISOW-%20Project%20Scope%20of%20work-Juana%20D%C3%ADaz.pdf?web=1</t>
  </si>
  <si>
    <t>https://aeepr.sharepoint.com/sites/Test4552/Lists/ISOW%20%20DSOW%20Tracker/Attachments/125/698579-DR4339PR-ISOW%20Distribution%20Streetlight%20-%20Orocovis.pdf?web=1</t>
  </si>
  <si>
    <t>https://aeepr.sharepoint.com/sites/Test4552/Lists/ISOW%20%20DSOW%20Tracker/Attachments/126/698570-DR4339PR-ISOW%20Distribution%20Streetlight%20-%20Corozal.pdf?web=1</t>
  </si>
  <si>
    <t>https://aeepr.sharepoint.com/sites/Test4552/Lists/ISOW%20%20DSOW%20Tracker/Attachments/127/698522-DR4339PR-Distribution%20Streetlighting%20-%20Vieque.pdf?web=1</t>
  </si>
  <si>
    <t>https://aeepr.sharepoint.com/sites/Test4552/Lists/ISOW%20%20DSOW%20Tracker/Attachments/128/698511-DR4339PR-Distribution%20Streetlighting%20-%20Culebra.pdf?web=1</t>
  </si>
  <si>
    <t>https://aeepr.sharepoint.com/sites/Test4552/Lists/ISOW%20%20DSOW%20Tracker/Attachments/129/698458-DR4339PR-Detailed%20SOW%20Guaynabo%20Phase%201%20High%20Priority%20Rev1%20-%20DSOW%20-%20signed%20(2).pdf</t>
  </si>
  <si>
    <t>https://aeepr.sharepoint.com/sites/Test4552/Lists/ISOW%20%20DSOW%20Tracker/Attachments/130/698439-DR4339PR-Detailed%20SOW%20Las%20Mar%C3%ADas%20Rev1%20-%20DSOW%20-%20signed%20(2).pdf?web=1</t>
  </si>
  <si>
    <t>https://aeepr.sharepoint.com/sites/Test4552/Lists/ISOW%20%20DSOW%20Tracker/Attachments/131/698432-DR4339PR-Detailed%20SOW%20Hormigueros%20Rev1%20-%20DSOW%20-%20signed.pdf?web=1</t>
  </si>
  <si>
    <t>https://aeepr.sharepoint.com/sites/Test4552/Lists/ISOW%20%20DSOW%20Tracker/Attachments/132/698427-DR4339PR-Detailed%20SOW%20Maricao%20Rev0%20-%20DSOW%20-%20signed%20(1).pdf?web=1</t>
  </si>
  <si>
    <t>https://aeepr.sharepoint.com/sites/Test4552/Lists/ISOW%20%20DSOW%20Tracker/Attachments/133/698424-DR4339PR-Detailed%20SOW%20Florida%20Rev0%20-%20signed%20-%20DSOW%20(1).pdf?web=1</t>
  </si>
  <si>
    <t>https://aeepr.sharepoint.com/sites/Test4552/Lists/ISOW%20%20DSOW%20Tracker/Attachments/134/1272890-DR4339PR-Applicant%20Scope%20of%20Work%20Vega%20Baja.pdf?web=1</t>
  </si>
  <si>
    <t>https://aeepr.sharepoint.com/sites/Test4552/Lists/ISOW%20%20DSOW%20Tracker/Attachments/135/693788-DR4339PR-Detailed%20SOW%20Toa%20Alta%20Phase%201%20High%20Priority%20Rev0%20-%20DSOW%20-%20signed.pdf?web=1</t>
  </si>
  <si>
    <t>https://aeepr.sharepoint.com/sites/Test4552/Lists/ISOW%20%20DSOW%20Tracker/Attachments/136/920554-DR4339PR-Distribution%20Streetlighting%20-%20Rio%20Grande.pdf?web=1</t>
  </si>
  <si>
    <t>https://aeepr.sharepoint.com/sites/Test4552/Lists/ISOW%20%20DSOW%20Tracker/Attachments/137/936204-DR4339PR-Distribution%20Streetlighting%20-%20Juncos.pdf?web=1</t>
  </si>
  <si>
    <t>https://aeepr.sharepoint.com/sites/Test4552/Lists/ISOW%20%20DSOW%20Tracker/Attachments/138/FEMA%20Detailed%20Scope%20of%20Work%20Trujillo%20Alto%20Phase%201%20High%20Priority%20-%20signed.pdf?web=1</t>
  </si>
  <si>
    <t>https://aeepr.sharepoint.com/sites/Test4552/Lists/ISOW%20%20DSOW%20Tracker/Attachments/139/691246%20-%20DR4339PR-Detailed%20SOW%20San%20Juan%20Group%2010%20Rev1.pdf?web=1</t>
  </si>
  <si>
    <t>https://aeepr.sharepoint.com/sites/Test4552/Lists/ISOW%20%20DSOW%20Tracker/Attachments/140/690721-DR4339PR-Detailed%20SOW%20Guayama%20Rev0%20-%20DSOW%20-%20signed%20(1).pdf?web=1</t>
  </si>
  <si>
    <t>https://aeepr.sharepoint.com/sites/Test4552/Lists/ISOW%20%20DSOW%20Tracker/Attachments/141/FEMA%20Detailed%20Scope%20of%20Work%20Aguadilla%20Municipality%20Phase%201%20High%20Priority%20-%20Signed.pdf?web=1</t>
  </si>
  <si>
    <t>https://aeepr.sharepoint.com/sites/Test4552/Lists/ISOW%20%20DSOW%20Tracker/Attachments/142/690483-DR4339PR-Detailed%20SOW%20Cayey%20Rev1%20-%20DSOW%20-%20signed.pdf</t>
  </si>
  <si>
    <t>https://aeepr.sharepoint.com/sites/Test4552/Lists/ISOW%20%20DSOW%20Tracker/Attachments/143/690480-DR4339PR-ISOW%20-%20FEMA%20Project%20Scope%20of%20Work%20-%20Humacao.pdf?web=1</t>
  </si>
  <si>
    <t>https://aeepr.sharepoint.com/sites/Test4552/Lists/ISOW%20%20DSOW%20Tracker/Attachments/144/689071-DR4339PR-Detailed%20SOW%20Arecibo%20Group%2011%20Rev%201.pdf?web=1</t>
  </si>
  <si>
    <t>https://aeepr.sharepoint.com/sites/Test4552/Lists/ISOW%20%20DSOW%20Tracker/Attachments/145/688774-DR4339PR-Detailed%20SOW%20Ponce%20Group%209%20Rev0.pdf?web=1</t>
  </si>
  <si>
    <t>https://aeepr.sharepoint.com/sites/Test4552/Lists/ISOW%20%20DSOW%20Tracker/Attachments/146/688630-DR4339PR-Detailed%20SOW%20Mayaguez%20Group%2012%20Rev0%20-%20signed.pdf?web=1</t>
  </si>
  <si>
    <t>https://aeepr.sharepoint.com/sites/Test4552/Lists/ISOW%20%20DSOW%20Tracker/Attachments/147/688629-DR4339PR-Detailed%20SOW%20Mayaguez%20Group%2013%20Rev0%20-%20signed%20(2).pdf?web=1</t>
  </si>
  <si>
    <t>https://aeepr.sharepoint.com/sites/Test4552/Lists/ISOW%20%20DSOW%20Tracker/Attachments/148/688627-DR4339PR-Detailed%20SOW%20Arecibo%20Group%209%20Rev0.pdf?web=1</t>
  </si>
  <si>
    <t>https://aeepr.sharepoint.com/sites/Test4552/Lists/ISOW%20%20DSOW%20Tracker/Attachments/149/688625-DR4339PR-Detailed%20SOW%20Ponce%20Group%2010%20Rev0%20-%20signed.pdf?web=1</t>
  </si>
  <si>
    <t>https://aeepr.sharepoint.com/sites/Test4552/Lists/ISOW%20%20DSOW%20Tracker/Attachments/150/688623-DR4339PR-DSOW%20Automation%20Group%201%2006142023%5B22070%5D%20-%20signed.pdf?web=1</t>
  </si>
  <si>
    <t>https://aeepr.sharepoint.com/sites/Test4552/Lists/ISOW%20%20DSOW%20Tracker/Attachments/151/688472-DR4339PR-Detailed%20SOW%20Mayaguez%20Group%2011%20Rev0%20(1).pdf</t>
  </si>
  <si>
    <t>https://aeepr.sharepoint.com/sites/Test4552/Lists/ISOW%20%20DSOW%20Tracker/Attachments/152/688198-DR4339PR-Detailed%20SOW%20Arecibo%20Group%2010%20Rev0%20-%20signed.pdf?web=1</t>
  </si>
  <si>
    <t>https://aeepr.sharepoint.com/sites/Test4552/Lists/ISOW%20%20DSOW%20Tracker/Attachments/153/688109%20-%20DR4339PR-Detailed%20SOW%20San%20Juan%20Group%2011%20Rev0%20-%20signed.pdf?web=1</t>
  </si>
  <si>
    <t>https://aeepr.sharepoint.com/sites/Test4552/Lists/ISOW%20%20DSOW%20Tracker/Attachments/154/688096-DR4339PR-Detailed%20SOW%20Caguas%20Group%2015%20Rev0.pdf?web=1</t>
  </si>
  <si>
    <t>https://aeepr.sharepoint.com/sites/Test4552/Lists/ISOW%20%20DSOW%20Tracker/Attachments/155/686482%20-DR4339PR%20-ISOW%20-%20FEMA%20Project%20Scope%20of%20Work%20-%20Isabela.pdf?web=1</t>
  </si>
  <si>
    <t>https://aeepr.sharepoint.com/sites/Test4552/Lists/ISOW%20%20DSOW%20Tracker/Attachments/156/686480-DR4339PR-Detailed%20SOW%20Ponce%20Group%207%20Rev1.pdf?web=1</t>
  </si>
  <si>
    <t>https://aeepr.sharepoint.com/sites/Test4552/Lists/ISOW%20%20DSOW%20Tracker/Attachments/157/686471-DR4339PR-Detailed%20SOW%20Arecibo%20Group%205%20Rev0.pdf?web=1</t>
  </si>
  <si>
    <t>https://aeepr.sharepoint.com/sites/Test4552/Lists/ISOW%20%20DSOW%20Tracker/Attachments/158/686453-DR4339PR-Detailed%20SOW%20Mayaguez%20Group%207%20Rev0.pdf?web=1</t>
  </si>
  <si>
    <t>https://aeepr.sharepoint.com/sites/Test4552/Lists/ISOW%20%20DSOW%20Tracker/Attachments/159/685943-DR4339PR-Detailed%20SOW%20Ponce%20Group%205%20Rev0.pdf?web=1</t>
  </si>
  <si>
    <t>https://aeepr.sharepoint.com/sites/Test4552/Lists/ISOW%20%20DSOW%20Tracker/Attachments/160/685869-DR4339PR0ISOW-Substation%20Minor%20Repairs%20Group%20G.pdf?web=1</t>
  </si>
  <si>
    <t>https://aeepr.sharepoint.com/sites/Test4552/Lists/ISOW%20%20DSOW%20Tracker/Attachments/161/685477-DR4339PR-Detailed%20SOW%20Arecibo%20Group%206%20Rev1.pdf?web=1</t>
  </si>
  <si>
    <t>https://aeepr.sharepoint.com/sites/Test4552/Lists/ISOW%20%20DSOW%20Tracker/Attachments/162/685370-DR4339PR-Detailed%20SOW%20Mayaguez%20Group%208%20Rev0.pdf?web=1</t>
  </si>
  <si>
    <t>https://aeepr.sharepoint.com/sites/Test4552/Lists/ISOW%20%20DSOW%20Tracker/Attachments/163/685263-DR4339PR-Detailed%20SOW%20Ponce%20Group%206%20Rev0.pdf?web=1</t>
  </si>
  <si>
    <t>https://aeepr.sharepoint.com/sites/Test4552/Lists/ISOW%20%20DSOW%20Tracker/Attachments/164/684920-DR4339PR-Detail%20SOW%20-%20Sub%20HV%20Replacement_Group%201%20-%20Rev%200%20(1)%20-%20signed%20(1).pdf?web=1</t>
  </si>
  <si>
    <t>https://aeepr.sharepoint.com/sites/Test4552/Lists/ISOW%20%20DSOW%20Tracker/Attachments/165/682910-DR4339PR-Detailed%20SOW%20Bayamon%20Group%207%20Rev0.pdf?web=1</t>
  </si>
  <si>
    <t>https://aeepr.sharepoint.com/sites/Test4552/Lists/ISOW%20%20DSOW%20Tracker/Attachments/166/682898-DR4339PR-Detailed%20SOW%20Bayamon%20Group%206%20Rev1.pdf?web=1</t>
  </si>
  <si>
    <t>https://aeepr.sharepoint.com/sites/Test4552/Lists/ISOW%20%20DSOW%20Tracker/Attachments/167/682890-DR4339PR-Detailed%20SOW%20Caguas%20Group%2012%20Rev0.pdf?web=1</t>
  </si>
  <si>
    <t>https://aeepr.sharepoint.com/sites/Test4552/Lists/ISOW%20%20DSOW%20Tracker/Attachments/168/682882-DR4339PR-Detailed%20SOW%20Caguas%20Group%2011%20Rev0.pdf?web=1</t>
  </si>
  <si>
    <t>https://aeepr.sharepoint.com/sites/Test4552/Lists/ISOW%20%20DSOW%20Tracker/Attachments/169/682870-DR4339PR-Detailed%20SOW%20San%20Juan%20Group%206%20Rev0.pdf?web=1</t>
  </si>
  <si>
    <t>https://aeepr.sharepoint.com/sites/Test4552/Lists/ISOW%20%20DSOW%20Tracker/Attachments/170/682865-DR4339PR-Detailed%20SOW%20San%20Juan%20Group%207%20Rev0.pdf?web=1</t>
  </si>
  <si>
    <t>https://aeepr.sharepoint.com/sites/Test4552/Lists/ISOW%20%20DSOW%20Tracker/Attachments/171/Estimates%20LPCE%20(Costa%20Sur%20Scope%203)%20With%20Out%20D%20&amp;%20T%201-9-2024%20Rev.1%20(1).xlsx?web=1</t>
  </si>
  <si>
    <t>https://aeepr.sharepoint.com/sites/Test4552/Lists/ISOW%20%20DSOW%20Tracker/Attachments/172/682645-DR4339PR-ISOW-Substation%20Minor%20Repairs%20Group%20F.pdf?web=1</t>
  </si>
  <si>
    <t>https://aeepr.sharepoint.com/sites/Test4552/Lists/ISOW%20%20DSOW%20Tracker/Attachments/173/682373-DR4339PR-Detailed%20SOW%20Caguas%20Group%2014%20Rev0.pdf?web=1</t>
  </si>
  <si>
    <t>https://aeepr.sharepoint.com/sites/Test4552/Lists/ISOW%20%20DSOW%20Tracker/Attachments/174/1241927-DR4339PR-SOW.pdf?web=1</t>
  </si>
  <si>
    <t>https://aeepr.sharepoint.com/sites/Test4552/Lists/ISOW%20%20DSOW%20Tracker/Attachments/175/682328-DR-4339-PR-DSOW%20Transformer%20Replacement%20115-40kV%20112MVA%20Bayamon%20TC%207.24.2025%20signed.pdf?web=1</t>
  </si>
  <si>
    <t>https://aeepr.sharepoint.com/sites/Test4552/Lists/ISOW%20%20DSOW%20Tracker/Attachments/176/%5B682324%5D%20DR4339PR%20-%20FAASt%20%5BDistribution%20Pole%20and%20Conductor%20Repair%20-%20Caguas%20Group%2013%5D%20(Distribution)-%20SOW%20CE.pdf?web=1</t>
  </si>
  <si>
    <t>https://aeepr.sharepoint.com/sites/Test4552/Lists/ISOW%20%20DSOW%20Tracker/Attachments/177/682228-DR4339PR-Detailed%20SOW%20Ponce%20Group%208%20Rev0.pdf?web=1</t>
  </si>
  <si>
    <t>https://aeepr.sharepoint.com/sites/Test4552/Lists/ISOW%20%20DSOW%20Tracker/Attachments/178/682210-DR4339PR-Detailed%20SOW%20Mayaguez%20Group%209%20Rev0.pdf?web=1</t>
  </si>
  <si>
    <t>https://aeepr.sharepoint.com/sites/Test4552/Lists/ISOW%20%20DSOW%20Tracker/Attachments/179/682180-DR4339PR-Detailed%20SOW%20Mayaguez%20Group%2010%20Rev0.pdf?web=1</t>
  </si>
  <si>
    <t>https://aeepr.sharepoint.com/sites/Test4552/Lists/ISOW%20%20DSOW%20Tracker/Attachments/180/682178-DR4339PR-Detailed%20SOW%20Arecibo%20Group%207%20Rev0.pdf?web=1</t>
  </si>
  <si>
    <t>https://aeepr.sharepoint.com/sites/Test4552/Lists/ISOW%20%20DSOW%20Tracker/Attachments/181/682172-DR4339PR-Detailed%20SOW%20Arecibo%20Group%208%20Rev0.pdf?web=1</t>
  </si>
  <si>
    <t>https://aeepr.sharepoint.com/sites/Test4552/Lists/ISOW%20%20DSOW%20Tracker/Attachments/182/682136-DR4339PR-Detailed%20SOW%20Bayamon%20Group%209%20Rev1.pdf?web=1</t>
  </si>
  <si>
    <t>https://aeepr.sharepoint.com/sites/Test4552/Lists/ISOW%20%20DSOW%20Tracker/Attachments/183/682135-DR4339PR-Detailed%20SOW%20Bayamon%20Group%208%20Rev0.pdf?web=1</t>
  </si>
  <si>
    <t>https://aeepr.sharepoint.com/sites/Test4552/Lists/ISOW%20%20DSOW%20Tracker/Attachments/184/Aguirre%20(%20El%20coqui%20TC)%20-%20FEMA%20Project%20Detailed%20Scope%20of%20Work%20rev%20-%20signed.pdf?web=1</t>
  </si>
  <si>
    <t>https://aeepr.sharepoint.com/sites/Test4552/Lists/ISOW%20%20DSOW%20Tracker/Attachments/185/682031-DR4339PR-Detailed%20SOW%20San%20Juan%20Group%209%20Rev0.pdf?web=1</t>
  </si>
  <si>
    <t>https://aeepr.sharepoint.com/sites/Test4552/Lists/ISOW%20%20DSOW%20Tracker/Attachments/186/682028-DR4339PR-Detailed%20SOW%20San%20Juan%20Group%208%20Rev0.pdf?web=1</t>
  </si>
  <si>
    <t>https://aeepr.sharepoint.com/sites/Test4552/Lists/ISOW%20%20DSOW%20Tracker/Attachments/187/681672-DR4339PR-Detailed%20SOW%20-%20Line%202300%20Rev.2.pdf?web=1</t>
  </si>
  <si>
    <t>https://aeepr.sharepoint.com/sites/Test4552/Lists/ISOW%20%20DSOW%20Tracker/Attachments/188/679780-DR4339PR-Detailed%20SOW%20Bayam%c3%b3n%20Phase%201%20High%20Priority%20Rev1%20-%20DSOW%20-%20signed%20(1).pdf</t>
  </si>
  <si>
    <t>https://aeepr.sharepoint.com/sites/Test4552/Lists/ISOW%20%20DSOW%20Tracker/Attachments/189/679458-DR4339PR-Detailed%20SOW%20Ponce%20Group%204%20Rev1%20New%20Template.pdf?web=1</t>
  </si>
  <si>
    <t>https://aeepr.sharepoint.com/sites/Test4552/Lists/ISOW%20%20DSOW%20Tracker/Attachments/190/679457-DR4339PR-Detailed%20SOW%20Ponce%20Group%203%20Rev3.pdf</t>
  </si>
  <si>
    <t>https://aeepr.sharepoint.com/sites/Test4552/Lists/ISOW%20%20DSOW%20Tracker/Attachments/191/679153-DR4339PR-Detailed%20SOW%20Mayaguez%20Group%206%20Rev1.pdf?web=1</t>
  </si>
  <si>
    <t>https://aeepr.sharepoint.com/sites/Test4552/Lists/ISOW%20%20DSOW%20Tracker/Attachments/192/679149-DR4339PR-Detailed%20SOW%20Mayaguez%20Group%205%20Rev2%20New%20Template.pdf?web=1</t>
  </si>
  <si>
    <t>https://aeepr.sharepoint.com/sites/Test4552/Lists/ISOW%20%20DSOW%20Tracker/Attachments/193/679134-DR4339PR-Detailed%20SOW%20Caguas%20Group%2010%20Rev1.pdf?web=1</t>
  </si>
  <si>
    <t>https://aeepr.sharepoint.com/sites/Test4552/Lists/ISOW%20%20DSOW%20Tracker/Attachments/194/679133-DR4339PR-Detailed%20SOW%20Arecibo%20Group%204%20Rev1.pdf?web=1</t>
  </si>
  <si>
    <t>https://aeepr.sharepoint.com/sites/Test4552/Lists/ISOW%20%20DSOW%20Tracker/Attachments/195/679127-DR4339PR-Detailed%20SOW%20Arecibo%20Group%203%20Rev2%20New%20Template.pdf?web=1</t>
  </si>
  <si>
    <t>https://aeepr.sharepoint.com/sites/Test4552/Lists/ISOW%20%20DSOW%20Tracker/Attachments/196/679039-DR4339PR-Detailed%20SOW%20Caguas%20Phase%201%20High%20Priority%20Rev0%20-%20signed%20-%20DSOW.pdf?web=1</t>
  </si>
  <si>
    <t>https://aeepr.sharepoint.com/sites/Test4552/Lists/ISOW%20%20DSOW%20Tracker/Attachments/197/PR679035%20-%20DR4339PR%20-%20Telecom%20Infraestructure%20-%20Group%20A%20SOW.pdf?web=1</t>
  </si>
  <si>
    <t>https://aeepr.sharepoint.com/sites/Test4552/Lists/ISOW%20%20DSOW%20Tracker/Attachments/198/679033-DR4339PR-Detailed%20SOW%20Caguas%20Group%209%20Rev2%20New%20Template.pdf?web=1</t>
  </si>
  <si>
    <t>https://aeepr.sharepoint.com/sites/Test4552/Lists/ISOW%20%20DSOW%20Tracker/Attachments/199/679026-DR4339PR-Detailed%20SOW%20San%20Juan%20Group%205%20Rev1.pdf?web=1</t>
  </si>
  <si>
    <t>https://aeepr.sharepoint.com/sites/Test4552/Lists/ISOW%20%20DSOW%20Tracker/Attachments/200/679025-DR4339PR-Detailed%20SOW%20San%20Juan%20Group%204%20Rev2%20New%20Template.pdf?web=1</t>
  </si>
  <si>
    <t>https://aeepr.sharepoint.com/sites/Test4552/Lists/ISOW%20%20DSOW%20Tracker/Attachments/201/10163-FA-SOW-0003-Rev%201%202023.05%2030.pdf</t>
  </si>
  <si>
    <t>Maria Mujica Gonzalez</t>
  </si>
  <si>
    <t>https://aeepr.sharepoint.com/sites/Test4552/Lists/ISOW%20%20DSOW%20Tracker/Attachments/202/678988-DR4339PR-Detailed%20SOW%20Bayamon%20Group%205%20Rev1.pdf?web=1</t>
  </si>
  <si>
    <t>https://aeepr.sharepoint.com/sites/Test4552/Lists/ISOW%20%20DSOW%20Tracker/Attachments/203/678985-DR4339PR-Distribution%20Pole%20and%20Conductor%20Repair%20-%20Bayamon%20Group%204.pdf?web=1</t>
  </si>
  <si>
    <t>https://aeepr.sharepoint.com/sites/Test4552/Lists/ISOW%20%20DSOW%20Tracker/Attachments/204/1237892-DR4339PR-SOW%20(2).pdf?web=1</t>
  </si>
  <si>
    <t>https://aeepr.sharepoint.com/sites/Test4552/Lists/ISOW%20%20DSOW%20Tracker/Attachments/205/678795-DR4339PR-Detailed%20SOW%20Arecibo%20Phase%201%20High%20Priority%20Rev1%20-%20DSOW%20-%20signed.pdf</t>
  </si>
  <si>
    <t>https://aeepr.sharepoint.com/sites/Test4552/Lists/ISOW%20%20DSOW%20Tracker/Attachments/206/678794-DR4339PR-Detailed%20SOW%20Ponce%20Phase%201%20High%20Priority%20Rev1%20-%20DSOW%20-%20signed.pdf</t>
  </si>
  <si>
    <t>https://aeepr.sharepoint.com/sites/Test4552/Lists/ISOW%20%20DSOW%20Tracker/Attachments/207/678793-DR4339PR-Detailed%20SOW%20Mayaguez%20Phase%201%20High%20Priority%20Rev1%20-%20DSOW%20-%20signed.pdf</t>
  </si>
  <si>
    <t>https://aeepr.sharepoint.com/sites/Test4552/Lists/ISOW%20%20DSOW%20Tracker/Attachments/208/678789-DR4339PR-Detailed%20SOW%20Carolina%20Phase%201%20High%20Priority%20Rev1%20-%20DSOW%20-%20signed%20(1).pdf</t>
  </si>
  <si>
    <t>https://aeepr.sharepoint.com/sites/Test4552/Lists/ISOW%20%20DSOW%20Tracker/Attachments/209/675406-DR4339PR-Two-Way%20Land%20Mobile%20Radio%20Network.pdf?web=1</t>
  </si>
  <si>
    <t>https://aeepr.sharepoint.com/sites/Test4552/Lists/ISOW%20%20DSOW%20Tracker/Attachments/210/675345-%20IT-OT%20System%20Reparation%20Detailed%20%20Scope%20of%20Work%20-%20signed.pdf?web=1</t>
  </si>
  <si>
    <t>https://aeepr.sharepoint.com/sites/Test4552/Lists/ISOW%20%20DSOW%20Tracker/Attachments/211/921840-DR4339PR-SOW%20(1).pdf?web=1</t>
  </si>
  <si>
    <t>https://aeepr.sharepoint.com/sites/Test4552/Lists/ISOW%20%20DSOW%20Tracker/Attachments/212/674098-DR4339PR-Detailed%20SOW%20Caguas%20Group%207%20Rev0.pdf?web=1</t>
  </si>
  <si>
    <t>https://aeepr.sharepoint.com/sites/Test4552/Lists/ISOW%20%20DSOW%20Tracker/Attachments/213/674096-DR4339PR-Detailed%20SOW%20Caguas%20Group%206%20Rev1.pdf?web=1</t>
  </si>
  <si>
    <t>https://aeepr.sharepoint.com/sites/Test4552/Lists/ISOW%20%20DSOW%20Tracker/Attachments/214/674092-DR4339PR-Detailed%20SOW%20Caguas%20Group%205%20Rev1.pdf?web=1</t>
  </si>
  <si>
    <t>https://aeepr.sharepoint.com/sites/Test4552/Lists/ISOW%20%20DSOW%20Tracker/Attachments/215/674088-DR4339PR-Detailed%20SOW%20Caguas%20Group%203%20Rev0.pdf?web=1</t>
  </si>
  <si>
    <t>https://aeepr.sharepoint.com/sites/Test4552/Lists/ISOW%20%20DSOW%20Tracker/Attachments/216/674083-DR4339PR-Detailed%20SOW%20Caguas%20Group%202%20Rev0.pdf?web=1</t>
  </si>
  <si>
    <t>https://aeepr.sharepoint.com/sites/Test4552/Lists/ISOW%20%20DSOW%20Tracker/Attachments/217/674072-DR4339PR-Detailed%20SOW%20Caguas%20Group%201%20Rev0.pdf?web=1</t>
  </si>
  <si>
    <t>https://aeepr.sharepoint.com/sites/Test4552/Lists/ISOW%20%20DSOW%20Tracker/Attachments/218/673920-DR4339PR-ISOW-Isla%20Grande%201101-Substation.pdf?web=1</t>
  </si>
  <si>
    <t>https://aeepr.sharepoint.com/sites/Test4552/Lists/ISOW%20%20DSOW%20Tracker/Attachments/219/673848-DR4339PR-Detalied%20SOW%20Carolina%20Group%203%20Rev1.pdf?web=1</t>
  </si>
  <si>
    <t>https://aeepr.sharepoint.com/sites/Test4552/Lists/ISOW%20%20DSOW%20Tracker/Attachments/220/673847-DR4339PR-Detalied%20SOW%20Carolina%20Group%202%20Rev2.pdf?web=1</t>
  </si>
  <si>
    <t>https://aeepr.sharepoint.com/sites/Test4552/Lists/ISOW%20%20DSOW%20Tracker/Attachments/221/673844-DR4339PR-Detailed%20SOW%20San%20Juan%20Group%203%20Rev0.pdf?web=1</t>
  </si>
  <si>
    <t>https://aeepr.sharepoint.com/sites/Test4552/Lists/ISOW%20%20DSOW%20Tracker/Attachments/222/673843-DR4339PR-Detailed%20SOW%20Bayamon%20Group%203%20Rev0.pdf?web=1</t>
  </si>
  <si>
    <t>https://aeepr.sharepoint.com/sites/Test4552/Lists/ISOW%20%20DSOW%20Tracker/Attachments/223/673839-DR4339PR-Detailed%20SOW%20Bayamon%20Group%202%20Rev1.pdf?web=1</t>
  </si>
  <si>
    <t>https://aeepr.sharepoint.com/sites/Test4552/Lists/ISOW%20%20DSOW%20Tracker/Attachments/224/673838-DR4339PR-Detailed%20SOW%20San%20Juan%20Group%202%20Rev1.pdf?web=1</t>
  </si>
  <si>
    <t>https://aeepr.sharepoint.com/sites/Test4552/Lists/ISOW%20%20DSOW%20Tracker/Attachments/225/673836-DR4339PR-Detailed%20SOW%20Bayamon%20Group%201%20Rev3.pdf?web=1</t>
  </si>
  <si>
    <t>https://aeepr.sharepoint.com/sites/Test4552/Lists/ISOW%20%20DSOW%20Tracker/Attachments/226/673818-DR4339PR-Detailed%20SOW%20San%20Juan%20Group%201%20Rev0.pdf?web=1</t>
  </si>
  <si>
    <t>https://aeepr.sharepoint.com/sites/Test4552/Lists/ISOW%20%20DSOW%20Tracker/Attachments/227/673795-DR4339PR-Detailed%20SOW%20Mayaguez%20Group%204%20Rev1.pdf?web=1</t>
  </si>
  <si>
    <t>https://aeepr.sharepoint.com/sites/Test4552/Lists/ISOW%20%20DSOW%20Tracker/Attachments/228/673775-DR4339PR-Detailed%20SOW%20Mayaguez%20Group%203%20Rev3.pdf?web=1</t>
  </si>
  <si>
    <t>https://aeepr.sharepoint.com/sites/Test4552/Lists/ISOW%20%20DSOW%20Tracker/Attachments/229/673774-DR4339PR-Detailed%20SOW%20Mayaguez%20Group%201%20Rev1.pdf?web=1</t>
  </si>
  <si>
    <t>https://aeepr.sharepoint.com/sites/Test4552/Lists/ISOW%20%20DSOW%20Tracker/Attachments/230/673772-DR4339PR-Detailed%20SOW%20Mayaguez%20Group%202%20Rev1.pdf?web=1</t>
  </si>
  <si>
    <t>https://aeepr.sharepoint.com/sites/Test4552/Lists/ISOW%20%20DSOW%20Tracker/Attachments/231/673771-DR4339PR-Detailed%20SOW%20Arecibo%20Group%201%20Rev0.pdf?web=1</t>
  </si>
  <si>
    <t>https://aeepr.sharepoint.com/sites/Test4552/Lists/ISOW%20%20DSOW%20Tracker/Attachments/232/PRJ_Report_673691_20241106.pdf?web=1</t>
  </si>
  <si>
    <t>https://aeepr.sharepoint.com/sites/Test4552/Lists/ISOW%20%20DSOW%20Tracker/Attachments/233/673504-FEMA%20Detailed%20SOW-Streetlight-%20Gurabo.pdf?web=1</t>
  </si>
  <si>
    <t>https://aeepr.sharepoint.com/sites/Test4552/Lists/ISOW%20%20DSOW%20Tracker/Attachments/234/1230468%20D4339PR-ISOW-Telecom%20Infrastructure-Cerro%20Puntas%20(2).pdf?web=1</t>
  </si>
  <si>
    <t>https://aeepr.sharepoint.com/sites/Test4552/Lists/ISOW%20%20DSOW%20Tracker/Attachments/235/671502-DR4339PR-Detailed%20SOW%20Yabucoa%20Rev1%20-%20DSOW%20-%20signed.pdf?web=1</t>
  </si>
  <si>
    <t>https://aeepr.sharepoint.com/sites/Test4552/Lists/ISOW%20%20DSOW%20Tracker/Attachments/236/671400-DR4339PR-Detailed%20SOW%20Barceloneta%20Rev1%20-%20DSOW%20-%20signed.pdf?web=1</t>
  </si>
  <si>
    <t>https://aeepr.sharepoint.com/sites/Test4552/Lists/ISOW%20%20DSOW%20Tracker/Attachments/237/671396-DR4339PR-Detailed%20SOW%20Utuado%20Rev1%20-%20DSOW%20-%20signed.pdf?web=1</t>
  </si>
  <si>
    <t>https://aeepr.sharepoint.com/sites/Test4552/Lists/ISOW%20%20DSOW%20Tracker/Attachments/238/668669-DR4339PR-Detailed%20SOW%20-Transmission%20Priority%20Pole%20Replacement-%20Mora%2050500%20Rev0.pdf?web=1</t>
  </si>
  <si>
    <t>https://aeepr.sharepoint.com/sites/Test4552/Lists/ISOW%20%20DSOW%20Tracker/Attachments/239/668665-DR4339PR-Cybersecurity%20Program%20Implementation%20(Telecommunication).pdf?web=1</t>
  </si>
  <si>
    <t>https://aeepr.sharepoint.com/sites/Test4552/Lists/ISOW%20%20DSOW%20Tracker/Attachments/240/668592-DR4339PR-Detailed%20SOW%20-%20Line%209800%20Rev.0.pdf?web=1</t>
  </si>
  <si>
    <t>https://aeepr.sharepoint.com/sites/Test4552/Lists/ISOW%20%20DSOW%20Tracker/Attachments/241/668583-DR4339PR-Detailed%20SOW%20-%20Line%2013300%20Rev1.pdf?web=1</t>
  </si>
  <si>
    <t>https://aeepr.sharepoint.com/sites/Test4552/Lists/ISOW%20%20DSOW%20Tracker/Attachments/242/666894-DR4339PR-Detailed%20SOW%20San%20Juan%20Phase%201%20High%20Priority%20Rev1%20-%20DSOW%20-%20signed.pdf?web=1</t>
  </si>
  <si>
    <t>https://aeepr.sharepoint.com/sites/Test4552/Lists/ISOW%20%20DSOW%20Tracker/Attachments/243/662238%20FEMA%20DSOW%20Microwave%20PTP%20Backbone%20Signed%20EP%20ML%20TP%20(1).pdf?web=1</t>
  </si>
  <si>
    <t>https://aeepr.sharepoint.com/sites/Test4552/Lists/ISOW%20%20DSOW%20Tracker/Attachments/244/660437-Streetlight-Manati%20DSOW_Rev1.pdf?web=1</t>
  </si>
  <si>
    <t>Jose J Ramos Figueroa</t>
  </si>
  <si>
    <t>https://aeepr.sharepoint.com/sites/Test4552/Lists/ISOW%20%20DSOW%20Tracker/Attachments/245/660422%20DR4339PR%20Physical%20Security%20Group%204%20SOW.pdf?web=1</t>
  </si>
  <si>
    <t>https://aeepr.sharepoint.com/sites/Test4552/Lists/ISOW%20%20DSOW%20Tracker/Attachments/246/660239-DSOW-Distribution%20Streetlighting%20-%20Villalba_Rev3.pdf?web=1</t>
  </si>
  <si>
    <t>https://aeepr.sharepoint.com/sites/Test4552/Lists/ISOW%20%20DSOW%20Tracker/Attachments/247/660227-DR4339PR-Distribution%20Streetlighting%20-%20DSOW-Aibonito_Rev2.pdf?web=1</t>
  </si>
  <si>
    <t>https://aeepr.sharepoint.com/sites/Test4552/Lists/ISOW%20%20DSOW%20Tracker/Attachments/248/FEMA%20Detailed%20Scope%20of%20Work%20San%20Germ%C3%A1n%20-%20signed.pdf?web=1</t>
  </si>
  <si>
    <t>https://aeepr.sharepoint.com/sites/Test4552/Lists/ISOW%20%20DSOW%20Tracker/Attachments/249/659715-DR4339PR-Distribution%20Streetlighting%20-%20DSOW-Aibonito_Rev2.pdf?web=1</t>
  </si>
  <si>
    <t>https://aeepr.sharepoint.com/sites/Test4552/Lists/ISOW%20%20DSOW%20Tracker/Attachments/250/659625-DR4339PR-SOW-Distribution%20Streetlighting%20-%20Dorado_Rev2.pdf?web=1</t>
  </si>
  <si>
    <t>https://aeepr.sharepoint.com/sites/Test4552/Lists/ISOW%20%20DSOW%20Tracker/Attachments/251/659623-DSOW-Distribution%20Streetlighting%20-%20Cata%C3%B1o-Rev0.pdf?web=1</t>
  </si>
  <si>
    <t>10/17/2024</t>
  </si>
  <si>
    <t>https://aeepr.sharepoint.com/sites/Test4552/Lists/ISOW%20%20DSOW%20Tracker/Attachments/252/55110%20-%20FAASt%20657300_Phase%202%20EMS_FEMA%20Project%20Detailed%20Scope%20of%20Work_2023.8.21%20Rev%202%20-%20signed.pdf</t>
  </si>
  <si>
    <t>https://aeepr.sharepoint.com/sites/Test4552/Lists/ISOW%20%20DSOW%20Tracker/Attachments/253/551963%20Transport%20Network%20DSOW%20Rev%203%207-28-23%20(EP%20ML%20JC)%20-%20signed.pdf?web=1</t>
  </si>
  <si>
    <t>https://aeepr.sharepoint.com/sites/Test4552/Lists/ISOW%20%20DSOW%20Tracker/Attachments/254/551927-DR4339PR-SCADA%20Remote%20Access%20and%20RTU%20Replacement%20Group%203.pdf?web=1</t>
  </si>
  <si>
    <t>https://aeepr.sharepoint.com/sites/Test4552/Lists/ISOW%20%20DSOW%20Tracker/Attachments/255/551926-DR4339PR-SCADA%20Remote%20Access%20and%20RTU%20Replacement%20Group%202.pdf?web=1</t>
  </si>
  <si>
    <t>https://aeepr.sharepoint.com/sites/Test4552/Lists/ISOW%20%20DSOW%20Tracker/Attachments/256/551925-DR4339PR-Detailed%20Scope%20of%20Work%20SCADA%20Remote%20Access%20and%20RTU%20Replacement%20Group1_Revised%207-25-23%20LPCE%20Adjusted%20to%20HM.pdf?web=1</t>
  </si>
  <si>
    <t>https://aeepr.sharepoint.com/sites/Test4552/Lists/ISOW%20%20DSOW%20Tracker/Attachments/257/551918-DR4339-PR%20FEMA%20Detailed%20Scope%20of%20Work%20for%20Crematorio%201512%20Substation%20(1).pdf?web=1</t>
  </si>
  <si>
    <t>https://aeepr.sharepoint.com/sites/Test4552/Lists/ISOW%20%20DSOW%20Tracker/Attachments/258/551916%20-%20DR4339PR%20-%20Dorado%20TC%20Relocation%20(Substation)%20SOW%20CE.pdf?web=1</t>
  </si>
  <si>
    <t>https://aeepr.sharepoint.com/sites/Test4552/Lists/ISOW%20%20DSOW%20Tracker/Attachments/259/551914-DR4339PR-Caparra%201911%20&amp;%201924.pdf?web=1</t>
  </si>
  <si>
    <t>https://aeepr.sharepoint.com/sites/Test4552/Lists/ISOW%20%20DSOW%20Tracker/Attachments/260/551912-DR4339PR%20FEMA%20Detailed%20Scope%20of%20Work%20for%20Puerto%20Nuevo%201520%20(1)%20(1).pdf?web=1</t>
  </si>
  <si>
    <t>https://aeepr.sharepoint.com/sites/Test4552/Lists/ISOW%20%20DSOW%20Tracker/Attachments/261/551911%20-%20DR4339PR%20-%20Line%209100%20Guaraguao%20TC%20to%20Bayamon%20Pueblo%20Sect.%20SOW%20-%20CE.pdf?web=1</t>
  </si>
  <si>
    <t>https://aeepr.sharepoint.com/sites/Test4552/Lists/ISOW%20%20DSOW%20Tracker/Attachments/262/551861-DR4339PR-%2000%20FEMA%20Detailed%20Scope%20of%20Work%20for%20Physical%20Security%20-%20Group%203%20(40000-CP-SOW-0009Rev5)(2023-04-27)%20-%20signed.pdf?web=1</t>
  </si>
  <si>
    <t>https://aeepr.sharepoint.com/sites/Test4552/Lists/ISOW%20%20DSOW%20Tracker/Attachments/263/551827-DR4339PR-10038-FA-SOW-0001_Rev0-%20San%20Juan%20Region%20Repairs.pdf?web=1</t>
  </si>
  <si>
    <t>https://aeepr.sharepoint.com/sites/Test4552/Lists/ISOW%20%20DSOW%20Tracker/Attachments/264/551260-DR43339PR-00%20FEMA%20DSOW%20for%20Guaynabo%20Pueblo%20Rev.%202%2004012024%20-%20signed.pdf?web=1</t>
  </si>
  <si>
    <t>https://aeepr.sharepoint.com/sites/Test4552/Lists/ISOW%20%20DSOW%20Tracker/Attachments/265/551247-DR4339PR-10035-FA-SOW-0001_Rev0-%20Palo%20Seco%20South%20Building%20Repairs.pdf?web=1</t>
  </si>
  <si>
    <t>https://aeepr.sharepoint.com/sites/Test4552/Lists/ISOW%20%20DSOW%20Tracker/Attachments/266/551242-DR4339PR-10036-FA-SOW-0001_Rev0-Bayamon%20Region%20Repairs.pdf?web=1</t>
  </si>
  <si>
    <t>https://aeepr.sharepoint.com/sites/Test4552/Lists/ISOW%20%20DSOW%20Tracker/Attachments/267/551100-DR4339PR-10024-EN-SOW-0001_Rev0%20-%20Bayview%20Sectionalizer%201802%20Relocation.pdf?web=1</t>
  </si>
  <si>
    <t>https://aeepr.sharepoint.com/sites/Test4552/Lists/ISOW%20%20DSOW%20Tracker/Attachments/268/551067-DR4339PR-10093-EN-SOW-0001_Rev0%20-%20Line%2011100%20Canovanas%20Sect.%20to%20GOAB%2011115.pdf?web=1</t>
  </si>
  <si>
    <t>https://aeepr.sharepoint.com/sites/Test4552/Lists/ISOW%20%20DSOW%20Tracker/Attachments/269/550998-DR4339PR-10022-EN-SOW-0001_Rev0%20-%20Santurce%20Planta%20(Sect)%201116(1).pdf?web=1</t>
  </si>
  <si>
    <t>https://aeepr.sharepoint.com/sites/Test4552/Lists/ISOW%20%20DSOW%20Tracker/Attachments/270/550986-4339%20DR-PR%20-%20FEMA%20Detailed%20Scope%20of%20Work%20for%20Condado%201133-6-30-2023%20signed%20(1).pdf?web=1</t>
  </si>
  <si>
    <t>https://aeepr.sharepoint.com/sites/Test4552/Lists/ISOW%20%20DSOW%20Tracker/Attachments/271/550980-DR4339PR-FEMA%20Detailed%20Scope%20of%20Work%20for%20ParqueRecreo%201002%20-%20signed%20(1).pdf?web=1</t>
  </si>
  <si>
    <t>https://aeepr.sharepoint.com/sites/Test4552/Lists/ISOW%20%20DSOW%20Tracker/Attachments/272/550972-DR4339PR-10019-EN-SOW-0001_Rev0%20-%20Fonalledas%20GIS%20Rebuilt%201401%201421(1).pdf?web=1</t>
  </si>
  <si>
    <t>https://aeepr.sharepoint.com/sites/Test4552/Lists/ISOW%20%20DSOW%20Tracker/Attachments/273/550950%20-Monacillo%20TC%20(Substations)-%20FEMA%20Project%20Detailed%20Scope%20of%20Work%209.15.23%20rev.pdf?web=1</t>
  </si>
  <si>
    <t>https://aeepr.sharepoint.com/sites/Test4552/Lists/ISOW%20%20DSOW%20Tracker/Attachments/274/550910-DR4339PR-%2000%20FEMA%20Detailed%20Scope%20of%20Work%20for%20Physical%20Security%20-%20Group%201%20(2023-03-17)%20-%20signed.pdf?web=1</t>
  </si>
  <si>
    <t>https://aeepr.sharepoint.com/sites/Test4552/Lists/ISOW%20%20DSOW%20Tracker/Attachments/275/550902-DR4339PR-10092-EN-SOW-0001_Rev0%20-%20Line%209700%20Palo%20Seco%20SP%20to%20Bay%20View%20Sect(1).pdf?web=1</t>
  </si>
  <si>
    <t>12/18/2025</t>
  </si>
  <si>
    <t>https://aeepr.sharepoint.com/sites/Test4552/Lists/ISOW%20%20DSOW%20Tracker/Attachments/276/550896-DR4339PR-Detailed%20SOW%20-%20Line%206700%20Rev.0%20(1).pdf?web=1</t>
  </si>
  <si>
    <t>https://aeepr.sharepoint.com/sites/Test4552/Lists/ISOW%20%20DSOW%20Tracker/Attachments/277/550894%20-%20DR4339PR%20-%20%20FAASt%20Baldrich%20Sectionalizer%201422%20-%20SOW%20CE.pdf?web=1</t>
  </si>
  <si>
    <t>https://aeepr.sharepoint.com/sites/Test4552/Lists/ISOW%20%20DSOW%20Tracker/Attachments/278/550771%20-%20DR4339%20-%20Caguas%20TC%20(Substation)%20Initial%20SOW.pdf?web=1</t>
  </si>
  <si>
    <t>https://aeepr.sharepoint.com/sites/Test4552/Lists/ISOW%20%20DSOW%20Tracker/Attachments/279/550500-DR4339PR-10040-FA-SOW-0001_Rev0-Ponce%20Region%20Repairs.pdf?web=1</t>
  </si>
  <si>
    <t>https://aeepr.sharepoint.com/sites/Test4552/Lists/ISOW%20%20DSOW%20Tracker/Attachments/280/921048-DR4339PR-10026-EN-SOW-0001_Rev0%20-%20Pampanos%20Sect%20Relocation.pdf?web=1</t>
  </si>
  <si>
    <t>https://aeepr.sharepoint.com/sites/Test4552/Lists/ISOW%20%20DSOW%20Tracker/Attachments/281/550162%20-%20DR4339PR%20-%20%20Berwind%20TC%20-%201336%20(Transmission).pdf?web=1</t>
  </si>
  <si>
    <t>https://aeepr.sharepoint.com/sites/Test4552/Lists/ISOW%20%20DSOW%20Tracker/Attachments/282/550106-DR4339PR-%20Detail%20Scope%20of%20Work%20Conquistador%20CH%20-%20signed%20(1).pdf?web=1</t>
  </si>
  <si>
    <t>https://aeepr.sharepoint.com/sites/Test4552/Lists/ISOW%20%20DSOW%20Tracker/Attachments/283/550099-DR4339PR%20-%20FEMA%20Detailed%20Scope%20of%20Work%20for%20Esc%20Industrial%20Miguel%20Such%201423%20-%20signed%20(1).pdf?web=1</t>
  </si>
  <si>
    <t>https://aeepr.sharepoint.com/sites/Test4552/Lists/ISOW%20%20DSOW%20Tracker/Attachments/284/550070%20-%20DR4339PR%20-%20Line%204000%20Comerio%20HP%20to%20Escuela%20Francisco%20Morales%20Initial%20SOW%20CE.pdf?web=1</t>
  </si>
  <si>
    <t>https://aeepr.sharepoint.com/sites/Test4552/Lists/ISOW%20%20DSOW%20Tracker/Attachments/285/550060%20-DR4339PR%20-%20Caguas%20Region%20Repairs%20Initial%20SOW%20CE.pdf?web=1</t>
  </si>
  <si>
    <t>https://aeepr.sharepoint.com/sites/Test4552/Lists/ISOW%20%20DSOW%20Tracker/Attachments/286/550019%20-%20DR4339PR%20FAASt%20Line%20600%20Caguas%20TC%20to%20Gautier%20Benitez%20%20Sect%20(Transmission)Applicant%20provided%20SOW%20CE.pdf?web=1</t>
  </si>
  <si>
    <t>https://aeepr.sharepoint.com/sites/Test4552/Lists/ISOW%20%20DSOW%20Tracker/Attachments/287/549768-DR4339PR-Physical%20Security%2040000-EN-SOW-0007_Rev0.pdf?web=1</t>
  </si>
  <si>
    <t>https://aeepr.sharepoint.com/sites/Test4552/Lists/ISOW%20%20DSOW%20Tracker/Attachments/288/549764-DR4339PR-%2000%20FEMA%20Detailed%20Scope%20of%20Work%20Physical%20Security%20Group%202%20(40000-CP-SOW-0012Rev2%20)(2023-03-23)%20-%20signed%20(1).pdf?web=1</t>
  </si>
  <si>
    <t>https://aeepr.sharepoint.com/sites/Test4552/Lists/ISOW%20%20DSOW%20Tracker/Attachments/289/549725-DR4339PR-00%20Detailed%20Scope%20of%20Work%20for%20Minor%20Repairs%20-%20Group%20E%20Rev.0%20(2023-06-30)%20(1).pdf?web=1</t>
  </si>
  <si>
    <t>https://aeepr.sharepoint.com/sites/Test4552/Lists/ISOW%20%20DSOW%20Tracker/Attachments/290/549715-DR4339PR-00%20Detailed%20Scope%20of%20Work%20for%20Minor%20Repairs%20-%20Group%20D%20Rev.0%20(2023-06-30)%20(1).pdf?web=1</t>
  </si>
  <si>
    <t>https://aeepr.sharepoint.com/sites/Test4552/Lists/ISOW%20%20DSOW%20Tracker/Attachments/291/548598%20-%20DR4339PR%20-%20Line%2036200%20Fajardo%20to%20Rio%20Blanco%20Applicant%20SOW.pdf?web=1</t>
  </si>
  <si>
    <t>https://aeepr.sharepoint.com/sites/Test4552/Lists/ISOW%20%20DSOW%20Tracker/Attachments/292/548596-DR4339PR-10033-FA-SOW-0001_Rev0-San%20German%20ESC.pdf?web=1</t>
  </si>
  <si>
    <t>https://aeepr.sharepoint.com/sites/Test4552/Lists/ISOW%20%20DSOW%20Tracker/Attachments/293/548440-DR4339PR--FA-SOW-0001_Rev0-%20Mayaguez%20Region%20Repairs.pdf?web=1</t>
  </si>
  <si>
    <t>https://aeepr.sharepoint.com/sites/Test4552/Lists/ISOW%20%20DSOW%20Tracker/Attachments/294/548393%20DR4339PR%20Arecibo%20Region%20Repairs%20(Building).pdf?web=1</t>
  </si>
  <si>
    <t>https://aeepr.sharepoint.com/sites/Test4552/Lists/ISOW%20%20DSOW%20Tracker/Attachments/295/547350%20-%20DR4339PR%20-%20%20FAASt%20-%20Line%2013300%20Bayam%C3%B3n%20TC%20to%20Plaza%20del%20Sol%20(Transmission)%20FEMA%20SOW%20CE.pdf?web=1</t>
  </si>
  <si>
    <t>https://aeepr.sharepoint.com/sites/Test4552/Lists/ISOW%20%20DSOW%20Tracker/Attachments/296/921982-DR4339PR-10115-EN-SOW-0001_Rev0%20-%20Acacias%206801%20TC%20Relocation.pdf?web=1</t>
  </si>
  <si>
    <t>2/28/2024: QC Review Complete</t>
  </si>
  <si>
    <t>https://aeepr.sharepoint.com/sites/Test4552/Lists/ISOW%20%20DSOW%20Tracker/Attachments/297/921981-DR4339PR-10119-EN-SOW-0001_Rev0%20-%20Victoria%20TC%207008.pdf?web=1</t>
  </si>
  <si>
    <t>https://aeepr.sharepoint.com/sites/Test4552/Lists/ISOW%20%20DSOW%20Tracker/Attachments/298/921980-DR4339PR-10088-EN-SOW-0001_Rev0%20Line%201500%20Mayaguez%20GP%20to%20GOAB%201515.pdf?web=1</t>
  </si>
  <si>
    <t>https://aeepr.sharepoint.com/sites/Test4552/Lists/ISOW%20%20DSOW%20Tracker/Attachments/299/547273%20DR4339PR%20Charco%20Hondo%208008%20Relocation%20SOW%20and%20Cost%20Estimate%20(1).pdf?web=1</t>
  </si>
  <si>
    <t>https://aeepr.sharepoint.com/sites/Test4552/Lists/ISOW%20%20DSOW%20Tracker/Attachments/300/921686%20DR4339PR-%20San%20Jose%20Relocation%20SOW%20and%20Cost%20Estimate.pdf?web=1</t>
  </si>
  <si>
    <t>https://aeepr.sharepoint.com/sites/Test4552/Lists/ISOW%20%20DSOW%20Tracker/Attachments/301/Revised%20FEMA%20SOW%20-%20547269-DR4339PR-TL2800%20DSOW-38kv%20Aguadilla%20Hosp.%20Dist.%20Sect.%20to%20T-Bone%20TO-Rev%200%20-%20signed%20(1).pdf?web=1</t>
  </si>
  <si>
    <t>https://aeepr.sharepoint.com/sites/Test4552/Lists/ISOW%20%20DSOW%20Tracker/Attachments/302/Revised%20FEMA%20SOW%20-%20547259-DR4339PR-TL2700%20DSOW-38%20kV%20Victoria%20TC%20to%20Quebradillas%20Sect-%20Rev%200.pdf%20-%20signed%20(1).pdf?web=1</t>
  </si>
  <si>
    <t>https://aeepr.sharepoint.com/sites/Test4552/Lists/ISOW%20%20DSOW%20Tracker/Attachments/303/921824-DR4339PR-10087-EN-SOW-0001_Rev0%20-%20Line%202400%20Dos%20Bocas%20HP%20to%20America%20Apparel.pdf?web=1</t>
  </si>
  <si>
    <t>https://aeepr.sharepoint.com/sites/Test4552/Lists/ISOW%20%20DSOW%20Tracker/Attachments/304/921822-DR4339PR-10109-EN-SOW-0001_Rev0%20-%20Canas%20TC.pdf?web=1</t>
  </si>
  <si>
    <t>https://aeepr.sharepoint.com/sites/Test4552/Lists/ISOW%20%20DSOW%20Tracker/Attachments/305/921812-DR4339PR-10116-EN-SOW-0001_Rev0%20-%20Cambalache%20TC%20Relocation.pdf?web=1</t>
  </si>
  <si>
    <t>https://aeepr.sharepoint.com/sites/Test4552/Lists/ISOW%20%20DSOW%20Tracker/Attachments/306/547243-DR4339PR%20-%20FEMA%20Detailed%20Scope%20of%20Work%20for%20Egozcue%201109%20-%20signed%20(1).pdf?web=1</t>
  </si>
  <si>
    <t>https://aeepr.sharepoint.com/sites/Test4552/Lists/ISOW%20%20DSOW%20Tracker/Attachments/307/547241-DR4339PR%20-%20FEMA%20Detailed%20Scope%20of%20Work%20for%20Tallaboa%205402%20Substation%20-%20signed%20(1).pdf?web=1</t>
  </si>
  <si>
    <t>https://aeepr.sharepoint.com/sites/Test4552/Lists/ISOW%20%20DSOW%20Tracker/Attachments/308/547226%20DR4339PR%20Line%2011400%20Barceloneta%20TC%20to%20Florida%20TO.pdf?web=1</t>
  </si>
  <si>
    <t>https://aeepr.sharepoint.com/sites/Test4552/Lists/ISOW%20%20DSOW%20Tracker/Attachments/309/547221%20-%20DR4339PR%20%20Line%203600%20Monacillos%20TC%20to%20Martin%20Pe%C3%B1a%20TC%20(Transmission).pdf?web=1</t>
  </si>
  <si>
    <t>https://aeepr.sharepoint.com/sites/Test4552/Lists/ISOW%20%20DSOW%20Tracker/Attachments/310/547187%20DR4339PR%20Arecibo%20Pueblo%208002%20Relocation%20SOW%20(1).pdf?web=1</t>
  </si>
  <si>
    <t>https://aeepr.sharepoint.com/sites/Test4552/Lists/ISOW%20%20DSOW%20Tracker/Attachments/311/921046-DR4339PR-10076-EN-SOW-0001_Rev0%20-%20Line%201200%20Mayaguez%20GP%20to%20Yauco%202%20HP.pdf?web=1</t>
  </si>
  <si>
    <t>https://aeepr.sharepoint.com/sites/Test4552/Lists/ISOW%20%20DSOW%20Tracker/Attachments/312/546386-DR4339PR-10156-EN-SOW-0001_Rev0%20(El%20Yunque%202305-01%20Supply).pdf?web=1</t>
  </si>
  <si>
    <t>https://aeepr.sharepoint.com/sites/Test4552/Lists/ISOW%20%20DSOW%20Tracker/Attachments/313/546374-DR4339PR%20-10143-EN-SOW-0001_Rev0%20(Distribution%20Feeders-San%20Juan%20Short%20Term%20Group%203).pdf?web=1</t>
  </si>
  <si>
    <t>https://aeepr.sharepoint.com/sites/Test4552/Lists/ISOW%20%20DSOW%20Tracker/Attachments/314/546371-DR4339PR-00%20FEMA%20DSOW%20for%20Sub.%20Minor%20Repairs%20-Group%20C%20(43001-CP-SOW-0009_Rev7)%20(2023-06-26)%20-%20signed.pdf</t>
  </si>
  <si>
    <t>https://aeepr.sharepoint.com/sites/Test4552/Lists/ISOW%20%20DSOW%20Tracker/Attachments/315/546370~1.PDF?web=1</t>
  </si>
  <si>
    <t>https://aeepr.sharepoint.com/sites/Test4552/Lists/ISOW%20%20DSOW%20Tracker/Attachments/316/Revised%20FEMA%20SOW%20-%20542762-DR4339PR-Detalied%20SOW%20Arecibo%20Group%202%20Rev1.pdf?web=1</t>
  </si>
  <si>
    <t>https://aeepr.sharepoint.com/sites/Test4552/Lists/ISOW%20%20DSOW%20Tracker/Attachments/317/Revised%20FEMA%20SOW%20-%20542758-DR4339PR-%200%20FEMA%20DSOW%20Group%20B%20Minor%20Repairs%20(43001-CP-SOW-0012_Rev5)%20(2023-05-03)%20-%20signed.pdf?web=1</t>
  </si>
  <si>
    <t>https://aeepr.sharepoint.com/sites/Test4552/Lists/ISOW%20%20DSOW%20Tracker/Attachments/318/4.18.22%20%20%20PW%20542756%20%20%20Revised%20FEMA%20SOW.pdf?web=1</t>
  </si>
  <si>
    <t>https://aeepr.sharepoint.com/sites/Test4552/Lists/ISOW%20%20DSOW%20Tracker/Attachments/319/Revised%20FEMA%20SOW%20-%20542690-DR4339PR-Detailed%20SOW%20Maunabo%20Rev0%20-%20signed%20-%20DSOW.pdf?web=1</t>
  </si>
  <si>
    <t>https://aeepr.sharepoint.com/sites/Test4552/Lists/ISOW%20%20DSOW%20Tracker/Attachments/320/Detailed%20SOW-542688.pdf?web=1</t>
  </si>
  <si>
    <t>https://aeepr.sharepoint.com/sites/Test4552/Lists/ISOW%20%20DSOW%20Tracker/Attachments/321/Revised%20FEMA%20SOW%20542687.pdf?web=1</t>
  </si>
  <si>
    <t>https://aeepr.sharepoint.com/sites/Test4552/Lists/ISOW%20%20DSOW%20Tracker/Attachments/322/542517-10515%20Luquillo%20Streetlights%20Detailed%20SOW%20Rev.3.pdf?web=1</t>
  </si>
  <si>
    <t>https://aeepr.sharepoint.com/sites/Test4552/Lists/ISOW%20%20DSOW%20Tracker/Attachments/323/436616-%20DR4339PR-%20DSOW%20-Arecibo%20Short%20Term%20Group%201.pdf?web=1</t>
  </si>
  <si>
    <t>https://aeepr.sharepoint.com/sites/Test4552/Lists/ISOW%20%20DSOW%20Tracker/Attachments/324/FEMA%20Scope%20of%20Work%20Line%203000%20Monacillos%20TC%20-%20Bairoa%20TO.DOC%20(1).pdf?web=1</t>
  </si>
  <si>
    <t>Gabriel Licha</t>
  </si>
  <si>
    <t>https://aeepr.sharepoint.com/sites/Test4552/Lists/ISOW%20%20DSOW%20Tracker/Attachments/326/Revised%20FEMA%20SOW%20-%20334527-DR4339PR-Detalied%20SOW%20Caguas%20Group%208%20Rev3.pdf?web=1</t>
  </si>
  <si>
    <t>https://aeepr.sharepoint.com/sites/Test4552/Lists/ISOW%20%20DSOW%20Tracker/Attachments/327/334518%20-%20DR4339PR%20-%20Distribution%20Feeders%20-%20Caguas%20Short%20Term%20Group%207.pdf?web=1</t>
  </si>
  <si>
    <t>https://aeepr.sharepoint.com/sites/Test4552/Lists/ISOW%20%20DSOW%20Tracker/Attachments/328/334497-DR4339PR-%20DSWOR-%20Caguas%20Short%20Term%20Group%206-Signed.pdf?web=1</t>
  </si>
  <si>
    <t>https://aeepr.sharepoint.com/sites/Test4552/Lists/ISOW%20%20DSOW%20Tracker/Attachments/329/334491-DR4339PR-10149-Caguas%20Short%20Term%20Group%205%20%20DSOW%20-%20signed.pdf?web=1</t>
  </si>
  <si>
    <t>https://aeepr.sharepoint.com/sites/Test4552/Lists/ISOW%20%20DSOW%20Tracker/Attachments/330/10148-EN-SOW-0001_Rev0%20-%20FEMA%20SOW%20Distribution%20Feeders%20-%20Caguas%20Short%20Term%20Group%204%20Signed%20-%20Copy.pdf?web=1</t>
  </si>
  <si>
    <t>https://aeepr.sharepoint.com/sites/Test4552/Lists/ISOW%20%20DSOW%20Tracker/Attachments/331/334482-DR4339PR-10083-EN-SOW-0001_Rev0%20-%20FEMA%20SOW%20Line%203000%20Monacillos%20TC%20to%20Juncos%20TC%20Signed%20-%20Copy.pdf?web=1</t>
  </si>
  <si>
    <t>https://aeepr.sharepoint.com/sites/Test4552/Lists/ISOW%20%20DSOW%20Tracker/Attachments/332/334477-DR4339PR-10137-Carolina%20Short%20Term%20Group%203%20DSOW%20-%20signed.pdf?web=1</t>
  </si>
  <si>
    <t>https://aeepr.sharepoint.com/sites/Test4552/Lists/ISOW%20%20DSOW%20Tracker/Attachments/333/334476-DR4339PR-10010-EN-SOW-0001_Rev0%20-%20FEMA%20SOW%20Distribution%20Feeders%20-%20Carolina%20Short%20Term%20Group%202%20Signed.pdf?web=1</t>
  </si>
  <si>
    <t>https://aeepr.sharepoint.com/sites/Test4552/Lists/ISOW%20%20DSOW%20Tracker/Attachments/334/334475-DR4339PR-%20DSOW%20Bayamon%20Short%20Term%20Group%203_.pdf?web=1</t>
  </si>
  <si>
    <t>https://aeepr.sharepoint.com/sites/Test4552/Lists/ISOW%20%20DSOW%20Tracker/Attachments/335/Revised%20FEMA%20SOW%20-%20334474-DR4339PR-%20DSOW%2010136-BAYAMONN%20STG2%20-%20signed%20(1).pdf?web=1</t>
  </si>
  <si>
    <t>https://aeepr.sharepoint.com/sites/Test4552/Lists/ISOW%20%20DSOW%20Tracker/Attachments/336/334473-DR4339PR-10008-EN-SOW-0001_Rev0%20-%20FEMA%20SOW%20Distribution%20Feeders%20-%20Bayamon%20Short%20Term%20Group%201%20Signed.pdf?web=1</t>
  </si>
  <si>
    <t>https://aeepr.sharepoint.com/sites/Test4552/Lists/ISOW%20%20DSOW%20Tracker/Attachments/337/334472-DR4339PR-DSOW-%20San%20Juan%20Short%20Term%20Group%202.pdf?web=1</t>
  </si>
  <si>
    <t>https://aeepr.sharepoint.com/sites/Test4552/Lists/ISOW%20%20DSOW%20Tracker/Attachments/338/334471-DR4339PR-10013-EN-SOW-0001_Rev0%20-%20FEMA%20SOW%20Distribution%20Feeders%20-%20San%20Juan%20Short%20Term%20Group%201%20Signed.pdf?web=1</t>
  </si>
  <si>
    <t>https://aeepr.sharepoint.com/sites/Test4552/Lists/ISOW%20%20DSOW%20Tracker/Attachments/339/334470-DR4339PR-10078-EN-SOW-0001_Rev0%20-%20FEMA%20SOW%20Line%203100%20Monacillos%20TC%20to%20Daguao%20TC%20Signed%20-%20Copy.pdf?web=1</t>
  </si>
  <si>
    <t>https://aeepr.sharepoint.com/sites/Test4552/Lists/ISOW%20%20DSOW%20Tracker/Attachments/340/334469-DR4339PR-10075-EN-SOW-0001_Rev0%20-%20FEMA%20SOW%20Line%208900%20Monacillos%20TC%20to%20Adm%20Signed%20-%20Copy.pdf?web=1</t>
  </si>
  <si>
    <t>https://aeepr.sharepoint.com/sites/Test4552/Lists/ISOW%20%20DSOW%20Tracker/Attachments/341/334468-DR4339PR-DSOW%20-TL%202200-Transmission%20Priority%20Pole%20Replacement-%20V0%20(4).pdf?web=1</t>
  </si>
  <si>
    <t>https://aeepr.sharepoint.com/sites/Test4552/Lists/ISOW%20%20DSOW%20Tracker/Attachments/342/334452-DR4339PR-DSOW-%20Caguas%20Short%20Term%20Group%203.pdf?web=1</t>
  </si>
  <si>
    <t>https://aeepr.sharepoint.com/sites/Test4552/Lists/ISOW%20%20DSOW%20Tracker/Attachments/343/334443%20-%20DR4339PR%20%20-%20Distribution%20Feeders%20-%20Caguas%20Short%20Term%20Group%202.pdf?web=1</t>
  </si>
  <si>
    <t>https://aeepr.sharepoint.com/sites/Test4552/Lists/ISOW%20%20DSOW%20Tracker/Attachments/344/334420%20-%20DR4339PR%20-%20FEMA%20SOW%20%20Distribution%20Feeders%20-%20Caguas%20Short%20Term%20Group%201.pdf?web=1</t>
  </si>
  <si>
    <t>https://aeepr.sharepoint.com/sites/Test4552/Lists/ISOW%20%20DSOW%20Tracker/Attachments/345/DI%20661562%20-%20DR%204339%20-10079-EN-SOW-0001_Rev0%20-%20FEMA%20SOW%20Line%20500%20Ponce%20TC%20to%20Costa%20Sur%20SP%20Signed.pdf?web=1</t>
  </si>
  <si>
    <t>https://aeepr.sharepoint.com/sites/Test4552/Lists/ISOW%20%20DSOW%20Tracker/Attachments/346/DI%20661466%20-%20DR4339%2010080-EN-SOW-0001_Rev0%20-%20FEMA%20SOW%20Line%201900%20Dos%20Bocas%20HP%20to%20San%20Sebastian%20TC%20Signed.pdf?web=1</t>
  </si>
  <si>
    <t>https://aeepr.sharepoint.com/sites/Test4552/Lists/ISOW%20%20DSOW%20Tracker/Attachments/347/DSOW%205.4.22.pdf?web=1</t>
  </si>
  <si>
    <t>https://aeepr.sharepoint.com/sites/Test4552/Lists/ISOW%20%20DSOW%20Tracker/Attachments/348/334323-DR4339PR-Detailed%20SOW-Distribution%20Pole%20and%20Conductor%20Repair%20%E2%80%93%20Ponce%20Group%201-Rev3%20(3).pdf?web=1</t>
  </si>
  <si>
    <t>https://aeepr.sharepoint.com/sites/Test4552/Lists/ISOW%20%20DSOW%20Tracker/Attachments/349/334308-DR4339PR-Detailed%20SOW%20Mayaguez%20Group%201.pdf?web=1</t>
  </si>
  <si>
    <t>https://aeepr.sharepoint.com/sites/Test4552/Lists/ISOW%20%20DSOW%20Tracker/Attachments/350/Revised%20FEMA%20SOW%20-%20334293-DR4339PR-DSOW-%20Mayag%C3%BCez%20STG4%20-%20signed%20(1).pdf?web=1</t>
  </si>
  <si>
    <t>https://aeepr.sharepoint.com/sites/Test4552/Lists/ISOW%20%20DSOW%20Tracker/Attachments/351/334285-DR4339PR-DSOW%2010139%20-%20Mayag%C3%BCez%20STG2%20-%20signed%20(1)%20(1).pdf?web=1</t>
  </si>
  <si>
    <t>https://aeepr.sharepoint.com/sites/Test4552/Lists/ISOW%20%20DSOW%20Tracker/Attachments/352/334191-DR4339PR-%20DSOW%2010140%20-%20Mayag%C3%BCez%20STG3%20-%20signed%20(1)%20(1).pdf?web=1</t>
  </si>
  <si>
    <t>https://aeepr.sharepoint.com/sites/Test4552/Lists/ISOW%20%20DSOW%20Tracker/Attachments/353/180326-DR4339PR-%20Detailed%20SOW%20Line%2036800%20(10054-CP-SOW-0003_Rev.0).pdf?web=1</t>
  </si>
  <si>
    <t>https://aeepr.sharepoint.com/sites/Test4552/Lists/ISOW%20%20DSOW%20Tracker/Attachments/354/180052%20-%20DR4339PR-00%20FEMA%20DSOW%20-%20Existing%2038%20kV%20TLines%20100,%20200%20PonceTC-Jobos%20TC%2010052-CP-SOW-0003%20Rev%201.pdf?web=1</t>
  </si>
  <si>
    <t>https://aeepr.sharepoint.com/sites/Test4552/Lists/ISOW%20%20DSOW%20Tracker/Attachments/355/179988-DR4339PR-Las%20Lomas%20-%20XFMER%201525%20-%20FEMA%20SOW%20CE%201-27-21.pdf?web=1</t>
  </si>
  <si>
    <t>https://aeepr.sharepoint.com/sites/Test4552/Lists/ISOW%20%20DSOW%20Tracker/Attachments/356/179558-DR4339PR%20-%20Detailed%20SOW%20-%20Manati%20TC%20-%20BRKS%20230kV%20(10106-CP-SOW-0002%20Rev1)%20(2).pdf?web=1</t>
  </si>
  <si>
    <t>https://aeepr.sharepoint.com/sites/Test4552/Lists/ISOW%20%20DSOW%20Tracker/Attachments/357/178577%20-%20DR4339PR%20-%20Cachete%20-%20MC%201526%20-%20FEMA%20SOW%20%20CE%201-27-21%20(1).pdf?web=1</t>
  </si>
  <si>
    <t>https://aeepr.sharepoint.com/sites/Test4552/Lists/ISOW%20%20DSOW%20Tracker/Attachments/358/178503-DR4339PR-%20Detail%20SOW-Aguirre%20TC%20-%20BKRS%20-%20(10104-CP-SOW-0002_Rev%201)%20(3).pdf?web=1</t>
  </si>
  <si>
    <t>https://aeepr.sharepoint.com/sites/Test4552/Lists/ISOW%20%20DSOW%20Tracker/Attachments/359/178258-DR43339PR-%2000%20FEMA%20Detailed%20Scope%20Of%20Work%20REV.4%20Taft%20MC%201105%202023-07-06%20-%20signed.PDF?web=1</t>
  </si>
  <si>
    <t>https://aeepr.sharepoint.com/sites/Test4552/Lists/ISOW%20%20DSOW%20Tracker/Attachments/360/177191%20DR4339PR-Detailed%20SOW%2039000%20Aguas%20Buenas%20TC%20to%20Caguas%20TC_Rev%200%20-%20signed.pdf?web=1</t>
  </si>
  <si>
    <t>https://aeepr.sharepoint.com/sites/Test4552/Lists/ISOW%20%20DSOW%20Tracker/Attachments/361/177134-DR4339PR-10071-CP-SOW-0003_Rev0%20(1).pdf?web=1</t>
  </si>
  <si>
    <t>https://aeepr.sharepoint.com/sites/Test4552/Lists/ISOW%20%20DSOW%20Tracker/Attachments/362/176971-DR4339PR-Detailed%20SOW%20-%20TL8200%20Cata%C3%B1o%20Sect.%20to%20San%20Juan%20SP%20Rev.2.pdf?web=1</t>
  </si>
  <si>
    <t>https://aeepr.sharepoint.com/sites/Test4552/Lists/ISOW%20%20DSOW%20Tracker/Attachments/363/176954%20Detail%20Scope%20of%20Work%2010069-CP-SOW-0003%20-%20signed.pdf?web=1</t>
  </si>
  <si>
    <t>https://aeepr.sharepoint.com/sites/Test4552/Lists/ISOW%20%20DSOW%20Tracker/Attachments/364/176913-DR4339-Detailed%20SOW%209500%20Palo%20Seco%20SP%20to%20Catano%20Sect.%20%20Line%209500%20(10068-CP-SOW-0003%20Rev%200)%20-%20signed.pdf?web=1</t>
  </si>
  <si>
    <t>https://aeepr.sharepoint.com/sites/Test4552/Lists/ISOW%20%20DSOW%20Tracker/Attachments/365/10000-CP-SOW-0001Rev2%20(3).pdf?web=1</t>
  </si>
  <si>
    <t>https://aeepr.sharepoint.com/sites/Test4552/Lists/ISOW%20%20DSOW%20Tracker/Attachments/366/169896%20-%20DR-4339-PR%20-%20Detailed%20Scope%20of%20Work%20-%20Costs%20Sur%20230kV%2010101%20(2).pdf?web=1</t>
  </si>
  <si>
    <t>https://aeepr.sharepoint.com/sites/Test4552/Lists/ISOW%20%20DSOW%20Tracker/Attachments/367/%5B169804%5D-DR4339PR-Aguadilla%20Electric%20Service%20Center.pdf?web=1</t>
  </si>
  <si>
    <t>https://aeepr.sharepoint.com/sites/Test4552/Lists/ISOW%20%20DSOW%20Tracker/Attachments/368/%5B169798%5D-DR4339PR-Arecibo%20Electric%20Service%20Center.pdf?web=1</t>
  </si>
  <si>
    <t>https://aeepr.sharepoint.com/sites/Test4552/Lists/ISOW%20%20DSOW%20Tracker/Attachments/369/%5B169576%5D-DR4339PR-Arecibo%20Regional%20Office%20Building.pdf?web=1</t>
  </si>
  <si>
    <t>https://aeepr.sharepoint.com/sites/Test4552/Lists/ISOW%20%20DSOW%20Tracker/Attachments/370/DI433943-DR4339PR-Substations%20-%20Ceiba%20Baja%20TRF%207012%20%20Intial%20SOW%20&amp;%20CE%201-11-21%20(1).pdf?web=1</t>
  </si>
  <si>
    <t>https://aeepr.sharepoint.com/sites/Test4552/Lists/ISOW%20%20DSOW%20Tracker/Attachments/371/169500-DR4339PR%20-%20FEMA%20DSOW%20-%20Bayamon%20TC%20(10100-CP-SOW-0002_Rev.4)%202023-04-2700-CP-SOW-0002_Rev.4.pdf</t>
  </si>
  <si>
    <t>https://aeepr.sharepoint.com/sites/Test4552/Lists/ISOW%20%20DSOW%20Tracker/Attachments/372/169495-DR4339PR-%2000%20Detailed%20SOW%20Tapia%20Substation%20-%20(10059-CP-SOW-0002Rev6)(rev%202023-06-14)%20-%20signed.pdf?web=1</t>
  </si>
  <si>
    <t>https://aeepr.sharepoint.com/sites/Test4552/Lists/ISOW%20%20DSOW%20Tracker/Attachments/373/169276-DR4339PR-10099-CP-SOW-0001_Rev.2%20-%20signed%202023-08-23%2012_08_10-1.pdf?web=1</t>
  </si>
  <si>
    <t>https://aeepr.sharepoint.com/sites/Test4552/Lists/ISOW%20%20DSOW%20Tracker/Attachments/374/169266-DR4439PR-Detailed%20SOW-Centro%20Medico%201327%201359%20Equipment%20Repair%20&amp;%20Replacement%20(Substation).pdf?web=1</t>
  </si>
  <si>
    <t>https://aeepr.sharepoint.com/sites/Test4552/Lists/ISOW%20%20DSOW%20Tracker/Attachments/375/169058-DR4339PR-10097-CP-SOW-0002_Rev%204%20-%20signed.pdf?web=1</t>
  </si>
  <si>
    <t>https://aeepr.sharepoint.com/sites/Test4552/Lists/ISOW%20%20DSOW%20Tracker/Attachments/376/168483-DR4339PR-Detail%20SOW%20TL36400%20Dos%20Bocas%20HP%20to%20Ponce%20TC%20(10067-CP-SOW-0002_Rev0)%20-%20signed.pdf?web=1</t>
  </si>
  <si>
    <t>https://aeepr.sharepoint.com/sites/Test4552/Lists/ISOW%20%20DSOW%20Tracker/Attachments/377/168226%20-Detailed%20SOW-115kV-%20TL%2038000%20%20San%20Juan-Isla%20Grande%20Underground%20Loop.pdf?web=1</t>
  </si>
  <si>
    <t>https://aeepr.sharepoint.com/sites/Test4552/Lists/ISOW%20%20DSOW%20Tracker/Attachments/378/10065-%20TL-50100-%20Detailed%20SOW%20May%2026%20-%20signed.pdf?web=1</t>
  </si>
  <si>
    <t>https://aeepr.sharepoint.com/sites/Test4552/Lists/ISOW%20%20DSOW%20Tracker/Attachments/379/167446-DR4339PR-TL36100%20Detailed%20SOW%20-%20Dos%20Bocas%20HP%20to%20Monacillos%20TC%20-29JUNE2023-final%20signed%20(1)%20(1).pdf?web=1</t>
  </si>
  <si>
    <t>https://aeepr.sharepoint.com/sites/Test4552/Lists/ISOW%20%20DSOW%20Tracker/Attachments/380/167443-DR4339PR-Detailed%20SOW%20-%20TL36200%20Monacillos%20TC%20to%20Juncos%20TC%20rev%201%20-%20signed.pdf?web=1</t>
  </si>
  <si>
    <t>https://aeepr.sharepoint.com/sites/Test4552/Lists/ISOW%20%20DSOW%20Tracker/Attachments/381/167168-DR4339PR-%20Detailed%20SOW%20Line%2037100%20(10062-CP-SOW-0002_Rev1)%2028JUNE2023.pdf?web=1</t>
  </si>
  <si>
    <t>https://aeepr.sharepoint.com/sites/Test4552/Lists/ISOW%20%20DSOW%20Tracker/Attachments/382/166904-DR4339-Detailed%20SOW%2037800%20Caguas%20TC%20-%20Monacillos%20TC%20(10060-CP-SOW-0003%20Rev%200)%20-%20signed.pdf?web=1</t>
  </si>
  <si>
    <t>https://aeepr.sharepoint.com/sites/Test4552/Lists/ISOW%20%20DSOW%20Tracker/Attachments/383/166860-DSOW-115kV%20Transmission%20Line%2037800%20%E2%80%93%20Jobos%20TC%20to%20Caguas%20TC-Rev0.pdf?web=1</t>
  </si>
  <si>
    <t>https://aeepr.sharepoint.com/sites/Test4552/Lists/ISOW%20%20DSOW%20Tracker/Attachments/384/166834-DR4339PR-Transmission%20%20Line%2040100%20&amp;%2040200%20-%20Aguirre%20SP%20TC%20to%20Jobos%20TC%20(1).pdf?web=1</t>
  </si>
  <si>
    <t>https://aeepr.sharepoint.com/sites/Test4552/Lists/ISOW%20%20DSOW%20Tracker/Attachments/385/166707-10057-DSOW-TL-51300.pdf?web=1</t>
  </si>
  <si>
    <t>https://aeepr.sharepoint.com/sites/Test4552/Lists/ISOW%20%20DSOW%20Tracker/Attachments/386/165268-DR4339PR-%2000%20-%20Rio%20Grande%20Estates%20CH%202306%20Detailed%20Scope%20of%20Work%20Rev.%203%20(10055-CP-SOW-0003Rev3)%20signed.pdf?web=1</t>
  </si>
  <si>
    <t>https://aeepr.sharepoint.com/sites/Test4552/Lists/ISOW%20%20DSOW%20Tracker/Attachments/387/165226-DR4339PR%20Detailed%20SOW%20Vieques%20&amp;%20Culebra%20-%20signed%20(2).pdf?web=1</t>
  </si>
  <si>
    <t>https://aeepr.sharepoint.com/sites/Test4552/Lists/ISOW%20%20DSOW%20Tracker/Attachments/388/165225-Detailed%20SOW-Vieques%20NEW%20Substation%20V1%20(2)%20(1).pdf?web=1</t>
  </si>
  <si>
    <t>https://aeepr.sharepoint.com/sites/Test4552/Lists/ISOW%20%20DSOW%20Tracker/Attachments/391/165208-DR4339PR-Transmission%20Access%20Roads-11.24.2020.pdf?web=1</t>
  </si>
  <si>
    <t>https://aeepr.sharepoint.com/sites/Test4552/Lists/ISOW%20%20DSOW%20Tracker/Attachments/392/PRJ_Report_136271_20241106.pdf?web=1</t>
  </si>
  <si>
    <t>https://aeepr.sharepoint.com/sites/Test4552/Lists/ISOW%20%20DSOW%20Tracker/Attachments/393/PRJ_Report_83182_20240219.pdf?web=1</t>
  </si>
  <si>
    <t>https://aeepr.sharepoint.com/sites/Test4552/Lists/ISOW%20%20DSOW%20Tracker/Attachments/395/38kV%20and%20below%20DSOW-%20Region%205_%20Mayaguez%20(1).pdf?web=1</t>
  </si>
  <si>
    <t>https://aeepr.sharepoint.com/sites/Test4552/Lists/ISOW%20%20DSOW%20Tracker/Attachments/396/38kV%20and%20below%20DSOW-%20Region%202_%20Arecibo%20(1).pdf?web=1</t>
  </si>
  <si>
    <t>https://aeepr.sharepoint.com/sites/Test4552/Lists/ISOW%20%20DSOW%20Tracker/Attachments/398/DR4339PR%20-%20ISOW%20T%20and%20D%20Auto.%20Prog.%20Intelligent%20Recls,%20Single%20Ph%20Rec%20and%20Fault%20Current%20Indicators.pdf</t>
  </si>
  <si>
    <t>https://aeepr.sharepoint.com/sites/Test4552/Lists/ISOW%20%20DSOW%20Tracker/Attachments/400/729286%20DR4339PR%20FAASt%20HV%20Equipment%20Replacement%20Group%202%20(1).pdf?web=1</t>
  </si>
  <si>
    <t>https://aeepr.sharepoint.com/sites/Test4552/Lists/ISOW%20%20DSOW%20Tracker/Attachments/402/10134-EN-SOW-0001_Rev%20ARECIBO%20-%20signed.pdf?web=1</t>
  </si>
  <si>
    <t>https://aeepr.sharepoint.com/sites/Test4552/Lists/ISOW%20%20DSOW%20Tracker/Attachments/403/10141-EN-SOW-0001_Rev%20Ponce%202%20-%20signed.pdf?web=1</t>
  </si>
  <si>
    <t>https://aeepr.sharepoint.com/sites/Test4552/Lists/ISOW%20%20DSOW%20Tracker/Attachments/404/10148-EN-ISOW-0001_Rev%20Caguas%204%20-%20signed.pdf?web=1</t>
  </si>
  <si>
    <t>https://aeepr.sharepoint.com/sites/Test4552/Lists/ISOW%20%20DSOW%20Tracker/Attachments/405/10152-EN-ISOW-0001_Rev%20Caguas%208%20-%20signed.pdf?web=1</t>
  </si>
  <si>
    <t>https://aeepr.sharepoint.com/sites/Test4552/Lists/ISOW%20%20DSOW%20Tracker/Attachments/406/10012-EN-SOW-0001_Rev%20Ponce%201%20-%20signed%20(1).pdf?web=1</t>
  </si>
  <si>
    <t>https://aeepr.sharepoint.com/sites/Test4552/Lists/ISOW%20%20DSOW%20Tracker/Attachments/407/FEMA%20ISOW%20Distribution%20Pole%20and%20Conductor%20Repair%20-%20Caguas%20Group%203%20-%20Phase%202%20(2).pdf?web=1</t>
  </si>
  <si>
    <t>https://aeepr.sharepoint.com/sites/Test4552/Lists/ISOW%20%20DSOW%20Tracker/Attachments/408/FEMA%20ISOW%20Distribution%20Pole%20and%20Conductor%20Repair%20-%20Caguas%20Group%202%20-%20Phase%202.pdf?web=1</t>
  </si>
  <si>
    <t>https://aeepr.sharepoint.com/sites/Test4552/Lists/ISOW%20%20DSOW%20Tracker/Attachments/409/334468-DR4339PR-Initial%20SOW%20(2).pdf?web=1</t>
  </si>
  <si>
    <t>https://aeepr.sharepoint.com/sites/Test4552/Lists/ISOW%20%20DSOW%20Tracker/Attachments/410/73784-DR4339PR-Line%206700%20Martin%20Pe%C3%B1a%20TC%20to%20Villamar%20Sect.pdf?web=1</t>
  </si>
  <si>
    <t>https://aeepr.sharepoint.com/sites/Test4552/Lists/ISOW%20%20DSOW%20Tracker/Attachments/436/FEMA%20ISOW%20Distribution%20Pole%20and%20Conductor%20Repair%20-%20Ponce%20Group%201%20-%20Phase%202.pdf?web=1</t>
  </si>
  <si>
    <t>https://aeepr.sharepoint.com/sites/Test4552/Lists/ISOW%20%20DSOW%20Tracker/Attachments/437/-DR4339PR-Detailed%20SOW%20San%20Juan%20Group%201%20-%20Phase%202%20Rev0%201.pdf?web=1</t>
  </si>
  <si>
    <t>Project was resubmitted into Grants Portal under a new FAAst #.  Old number was 737825.  New number is 742070.  Edited on 01/10/2024 by J Fournier. 3/27/2024 - Received withdrawal status data/info from Project Coordinator Yaritza Acevedo Ortiz. </t>
  </si>
  <si>
    <t>https://aeepr.sharepoint.com/sites/Test4552/Lists/ISOW%20%20DSOW%20Tracker/Attachments/438/FEMA%20ISOW%20Distribution%20Pole%20and%20Conductor%20Repair%20-%20Ponce%20Group%202%20-%20Phase%202.pdf?web=1</t>
  </si>
  <si>
    <t>https://aeepr.sharepoint.com/sites/Test4552/Lists/ISOW%20%20DSOW%20Tracker/Attachments/439/FEMA%20ISOW%20Distribution%20Pole%20and%20Conductor%20Repair%20-%20San%20Juan%20Group%202%20-%20Phase%202.pdf?web=1</t>
  </si>
  <si>
    <t>3/27/2024 - Received withdrawal status data/info from Project Coordinator Yaritza Acevedo Ortiz. Project was resubmitted into Grants Portal under a new FAAst #7420269/13/2024 - GP Notes "11/29/2023 The project was deleted" - GP Query pulls as old status "Pending Formulation Completion" ensure to filter out project</t>
  </si>
  <si>
    <t>https://aeepr.sharepoint.com/sites/Test4552/Lists/ISOW%20%20DSOW%20Tracker/Attachments/440/FEMA%20SOW%20Distribution%20Pole%20and%20Conductor%20Repair%20-%20Mayaguez%20Group%201%20-%20Phase%202.pdf?web=1</t>
  </si>
  <si>
    <t>https://aeepr.sharepoint.com/sites/Test4552/Lists/ISOW%20%20DSOW%20Tracker/Attachments/441/FEMA%20SOW%20Distribution%20Pole%20and%20Conductor%20Repair%20-%20Mayaguez%20Group%202%20-%20Phase%202.pdf?web=1</t>
  </si>
  <si>
    <t>https://aeepr.sharepoint.com/sites/Test4552/Lists/ISOW%20%20DSOW%20Tracker/Attachments/442/FEMA%20SOW%20Distribution%20Pole%20and%20Conductor%20Repair%20-%20Carolina%20Group%202%20-%20Phase%202.pdf?web=1</t>
  </si>
  <si>
    <t>https://aeepr.sharepoint.com/sites/Test4552/Lists/ISOW%20%20DSOW%20Tracker/Attachments/443/FEMA%20SOW%20Distribution%20Pole%20and%20Conductor%20Repair%20-%20Carolina%20Group%201%20-%20Phase%202.pdf?web=1</t>
  </si>
  <si>
    <t>https://aeepr.sharepoint.com/sites/Test4552/Lists/ISOW%20%20DSOW%20Tracker/Attachments/444/FEMA%20iSOW%20Distribution%20Streetlighting%20-%20Cabo%20Rojo%20Phase%202%20Medium%20Priority%20-%20signed.pdf?web=1</t>
  </si>
  <si>
    <t>https://aeepr.sharepoint.com/sites/Test4552/Lists/ISOW%20%20DSOW%20Tracker/Attachments/445/FEMA%20iSOW%20Distribution%20Streetlighting%20-%20Caguas%20Phase%202%20Medium%20Priority%20-%20signed.pdf?web=1</t>
  </si>
  <si>
    <t>https://aeepr.sharepoint.com/sites/Test4552/Lists/ISOW%20%20DSOW%20Tracker/Attachments/446/FEMA%20iSOW%20Distribution%20Streetlighting%20-%20Cabo%20Rojo%20Phase%203%20Low%20Priority%20-%20signed.pdf?web=1</t>
  </si>
  <si>
    <t>https://aeepr.sharepoint.com/sites/Test4552/Lists/ISOW%20%20DSOW%20Tracker/Attachments/447/FEMA%20iSOW%20Distribution%20Streetlighting%20-%20Vega%20Baja%20Phase%203%20Low%20Priority%20-%20signed.pdf?web=1</t>
  </si>
  <si>
    <t>https://aeepr.sharepoint.com/sites/Test4552/Lists/ISOW%20%20DSOW%20Tracker/Attachments/448/FEMA%20iSOW%20Distribution%20Streetlighting%20-%20Ponce%20Phase%203%20Low%20Priority%20-%20signed.pdf?web=1</t>
  </si>
  <si>
    <t>https://aeepr.sharepoint.com/sites/Test4552/Lists/ISOW%20%20DSOW%20Tracker/Attachments/449/FEMA%20iSOW%20Distribution%20Streetlighting%20-%20Mayaguez%20Phase%203%20Low%20Priority%20-%20signed.pdf?web=1</t>
  </si>
  <si>
    <t>https://aeepr.sharepoint.com/sites/Test4552/Lists/ISOW%20%20DSOW%20Tracker/Attachments/450/FEMA%20iSOW%20Distribution%20Streetlighting%20-%20Ponce%20Phase%202%20Medium%20Priority%20-%20signed.pdf?web=1</t>
  </si>
  <si>
    <t>https://aeepr.sharepoint.com/sites/Test4552/Lists/ISOW%20%20DSOW%20Tracker/Attachments/451/FEMA%20iSOW%20Distribution%20Streetlighting%20-%20Mayaguez%20Phase%202%20Medium%20Priority%20-%20signed.pdf?web=1</t>
  </si>
  <si>
    <t>https://aeepr.sharepoint.com/sites/Test4552/Lists/ISOW%20%20DSOW%20Tracker/Attachments/452/FEMA%20iSOW%20Distribution%20Streetlighting%20-%20Isabela%20Phase%203%20Low%20Priority%20-%20signed.pdf?web=1</t>
  </si>
  <si>
    <t>https://aeepr.sharepoint.com/sites/Test4552/Lists/ISOW%20%20DSOW%20Tracker/Attachments/453/FEMA%20iSOW%20Distribution%20Streetlighting%20-%20Isabela%20Phase%202%20Medium%20Priority%20-%20signed.pdf?web=1</t>
  </si>
  <si>
    <t>https://aeepr.sharepoint.com/sites/Test4552/Lists/ISOW%20%20DSOW%20Tracker/Attachments/454/FEMA%20iSOW%20Distribution%20Streetlighting%20-%20Humacao%20Phase%203%20Low%20Priority%20-%20signed.pdf?web=1</t>
  </si>
  <si>
    <t>https://aeepr.sharepoint.com/sites/Test4552/Lists/ISOW%20%20DSOW%20Tracker/Attachments/455/FEMA%20iSOW%20Distribution%20Streetlighting%20-%20Guayama%20Phase%202%20Medium%20Priority%20-%20signed.pdf?web=1</t>
  </si>
  <si>
    <t>https://aeepr.sharepoint.com/sites/Test4552/Lists/ISOW%20%20DSOW%20Tracker/Attachments/456/FEMA%20iSOW%20Distribution%20Streetlighting%20-%20Humacao%20Phase%202%20Medium%20Priority%20-%20signed.pdf?web=1</t>
  </si>
  <si>
    <t>https://aeepr.sharepoint.com/sites/Test4552/Lists/ISOW%20%20DSOW%20Tracker/Attachments/457/FEMA%20iSOW%20Distribution%20Streetlighting%20-%20Guayama%20Phase%203%20Low%20Priority%20-%20signed.pdf?web=1</t>
  </si>
  <si>
    <t>https://aeepr.sharepoint.com/sites/Test4552/Lists/ISOW%20%20DSOW%20Tracker/Attachments/458/FEMA%20iSOW%20Distribution%20Streetlighting%20-%20Carolina%20Phase%203%20Low%20Priority%20-%20signed.pdf?web=1</t>
  </si>
  <si>
    <t>https://aeepr.sharepoint.com/sites/Test4552/Lists/ISOW%20%20DSOW%20Tracker/Attachments/459/FEMA%20iSOW%20Distribution%20Streetlighting%20-%20Guaynabo%20Phase%203%20Low%20Priority%20-%20signed.pdf?web=1</t>
  </si>
  <si>
    <t>https://aeepr.sharepoint.com/sites/Test4552/Lists/ISOW%20%20DSOW%20Tracker/Attachments/460/FEMA%20iSOW%20Distribution%20Streetlighting%20-%20Carolina%20Phase%202%20Medium%20Priority%20-%20signed.pdf?web=1</t>
  </si>
  <si>
    <t>https://aeepr.sharepoint.com/sites/Test4552/Lists/ISOW%20%20DSOW%20Tracker/Attachments/461/FEMA%20ISOW%20Distribution%20Streetlighting%20-%20Caguas%20Phase%203%20Low%20Priority%20-%20signed.pdf?web=1</t>
  </si>
  <si>
    <t>https://aeepr.sharepoint.com/sites/Test4552/Lists/ISOW%20%20DSOW%20Tracker/Attachments/462/FEMA%20iSOW%20Distribution%20Streetlighting%20-%20Guaynabo%20Phase%202%20Medium%20Priority%20-%20signed.pdf?web=1</t>
  </si>
  <si>
    <t>https://aeepr.sharepoint.com/sites/Test4552/Lists/ISOW%20%20DSOW%20Tracker/Attachments/463/FEMA%20iSOW%20Distribution%20Streetlighting%20-%20Vega%20Baja%20Phase%202%20Medium%20Priority%20-%20signed.pdf?web=1</t>
  </si>
  <si>
    <t>https://aeepr.sharepoint.com/sites/Test4552/Lists/ISOW%20%20DSOW%20Tracker/Attachments/464/FEMA%20iSOW%20Distribution%20Streetlighting%20-%20Trujillo%20Alto%20Phase%203%20Low%20Priority%20-%20signed.pdf?web=1</t>
  </si>
  <si>
    <t>https://aeepr.sharepoint.com/sites/Test4552/Lists/ISOW%20%20DSOW%20Tracker/Attachments/465/FEMA%20iSOW%20Distribution%20Streetlighting%20-%20Trujillo%20Alto%20Phase%202%20Medium%20Priority%20-%20signed.pdf?web=1</t>
  </si>
  <si>
    <t>https://aeepr.sharepoint.com/sites/Test4552/Lists/ISOW%20%20DSOW%20Tracker/Attachments/466/FEMA%20iSOW%20Distribution%20Streetlighting%20-%20Toa%20Baja%20Phase%203%20Low%20Priority%20-%20signed.pdf?web=1</t>
  </si>
  <si>
    <t>https://aeepr.sharepoint.com/sites/Test4552/Lists/ISOW%20%20DSOW%20Tracker/Attachments/467/FEMA%20iSOW%20Distribution%20Streetlighting%20-%20Toa%20Baja%20Phase%202%20Medium%20Priority%20-%20signed.pdf?web=1</t>
  </si>
  <si>
    <t>https://aeepr.sharepoint.com/sites/Test4552/Lists/ISOW%20%20DSOW%20Tracker/Attachments/468/FEMA%20iSOW%20Distribution%20Streetlighting%20-%20Toa%20Alta%20Phase%203%20Low%20Priority%20-%20signed.pdf?web=1</t>
  </si>
  <si>
    <t>https://aeepr.sharepoint.com/sites/Test4552/Lists/ISOW%20%20DSOW%20Tracker/Attachments/469/FEMA%20iSOW%20Distribution%20Streetlighting%20-%20Toa%20Alta%20Phase%202%20Medium%20Priority%20-%20signed.pdf?web=1</t>
  </si>
  <si>
    <t>https://aeepr.sharepoint.com/sites/Test4552/Lists/ISOW%20%20DSOW%20Tracker/Attachments/470/FEMA%20iSOW%20Distribution%20Streetlighting%20-%20San%20Juan%20Phase%203%20Low%20Priority%20-%20signed.pdf?web=1</t>
  </si>
  <si>
    <t>https://aeepr.sharepoint.com/sites/Test4552/Lists/ISOW%20%20DSOW%20Tracker/Attachments/471/FEMA%20iSOW%20Distribution%20Streetlighting%20-%20San%20Juan%20Phase%202%20Medium%20Priority%20-%20signed.pdf?web=1</t>
  </si>
  <si>
    <t>https://aeepr.sharepoint.com/sites/Test4552/Lists/ISOW%20%20DSOW%20Tracker/Attachments/472/FEMA%20iSOW%20Distribution%20Streetlighting%20-%20Rio%20Grande%20Phase%203%20Low%20Priority%20-%20signed.pdf?web=1</t>
  </si>
  <si>
    <t>https://aeepr.sharepoint.com/sites/Test4552/Lists/ISOW%20%20DSOW%20Tracker/Attachments/473/FEMA%20iSOW%20Distribution%20Streetlighting%20-%20Rio%20Grande%20Phase%202%20Medium%20Priority%20-%20signed.pdf?web=1</t>
  </si>
  <si>
    <t>https://aeepr.sharepoint.com/sites/Test4552/Lists/ISOW%20%20DSOW%20Tracker/Attachments/474/FEMA%20iSOW%20Distribution%20Streetlighting%20-%20Arecibo%20Phase%202%20Medium%20Priority%20-%20signed.pdf?web=1</t>
  </si>
  <si>
    <t>https://aeepr.sharepoint.com/sites/Test4552/Lists/ISOW%20%20DSOW%20Tracker/Attachments/475/FEMA%20iSOW%20Distribution%20Streetlighting%20-%20Arecibo%20Phase%203%20Low%20Priority%20-%20signed.pdf?web=1</t>
  </si>
  <si>
    <t>https://aeepr.sharepoint.com/sites/Test4552/Lists/ISOW%20%20DSOW%20Tracker/Attachments/476/FEMA%20iSOW%20Distribution%20Streetlighting%20-%20iSOW%20Aguadilla%20Phase%202%20Medium%20Priority%20-%20signed.pdf?web=1</t>
  </si>
  <si>
    <t>https://aeepr.sharepoint.com/sites/Test4552/Lists/ISOW%20%20DSOW%20Tracker/Attachments/477/FEMA%20iSOW%20Distribution%20Streetlighting%20-%20Bayam%C3%B3n%20Phase%203%20Low%20Priority%20-%20signed.pdf?web=1</t>
  </si>
  <si>
    <t>https://aeepr.sharepoint.com/sites/Test4552/Lists/ISOW%20%20DSOW%20Tracker/Attachments/478/FEMA%20iSOW%20Distribution%20Streetlighting%20-%20Bayam%C3%B3n%20Phase%202%20Medium%20Priority%20-%20signed.pdf?web=1</t>
  </si>
  <si>
    <t>https://aeepr.sharepoint.com/sites/Test4552/Lists/ISOW%20%20DSOW%20Tracker/Attachments/479/735338-DR4339PR-FEMA%20iSOW%20Distribution%20Streetlighting%20-%20Aguadilla%20Phase%203%20Low%20Priority%20-%20signed.pdf?web=1</t>
  </si>
  <si>
    <t>https://aeepr.sharepoint.com/sites/Test4552/Lists/ISOW%20%20DSOW%20Tracker/Attachments/480/FEMA%20ISOW%2025MW%20BESS%20102423%20v1%20-%20signed.pdf?web=1</t>
  </si>
  <si>
    <t>https://aeepr.sharepoint.com/sites/Test4552/Lists/ISOW%20%20DSOW%20Tracker/Attachments/481/136271-DR4339PR-TL5600%20Priority%20Pole%20Replacement-Initial%20Scope%20of%20Work.pdf?web=1</t>
  </si>
  <si>
    <t>https://aeepr.sharepoint.com/sites/Test4552/Lists/ISOW%20%20DSOW%20Tracker/Attachments/482/136271-DR4339PR%20TL%202700%20Priority%20Pole%20Replacement%20Initial%20Scope%20of%20Work%20Aguadilla%20Hospital%20Distrito%20Sect%20-%20Mora%20TC%20-%20signed.pdf</t>
  </si>
  <si>
    <t>https://aeepr.sharepoint.com/sites/Test4552/Lists/ISOW%20%20DSOW%20Tracker/Attachments/483/Appendix%20C%20_%20Location%20List%20and%20Cost%20Estimates_Group%20B%20San%20Juan.xlsx?web=1</t>
  </si>
  <si>
    <t>https://aeepr.sharepoint.com/sites/Test4552/Lists/ISOW%20%20DSOW%20Tracker/Attachments/484/Appendix%20C%20_%20Location%20List%20and%20Cost%20Estimates_Group%20B%20Bayamon.xlsx?web=1</t>
  </si>
  <si>
    <t>https://aeepr.sharepoint.com/sites/Test4552/Lists/ISOW%20%20DSOW%20Tracker/Attachments/485/Region%204_Caguas%20Group%20B%20-%20PW%20740409%20DSOW%2012_19_25.pdf?web=1</t>
  </si>
  <si>
    <t>https://aeepr.sharepoint.com/sites/Test4552/Lists/ISOW%20%20DSOW%20Tracker/Attachments/486/Appendix%20C%20_%20Location%20List%20and%20Cost%20Estimates_Group%20B%20Arecibo.xlsx?web=1</t>
  </si>
  <si>
    <t>https://aeepr.sharepoint.com/sites/Test4552/Lists/ISOW%20%20DSOW%20Tracker/Attachments/487/Appendix%20C%20_%20Location%20List%20and%20Cost%20Estimates_Group%20B%20Mayaguez.xlsx?web=1</t>
  </si>
  <si>
    <t>https://aeepr.sharepoint.com/sites/Test4552/Lists/ISOW%20%20DSOW%20Tracker/Attachments/488/Region%206_Ponce%20Group%20B%20-%20PW%20740414%20DSOW%202_19_25.pdf?web=1</t>
  </si>
  <si>
    <t>https://aeepr.sharepoint.com/sites/Test4552/Lists/ISOW%20%20DSOW%20Tracker/Attachments/489/703222-DR4339PR-APPENDIX%20B-%20Initial%20SOW%20T&amp;D%20Automation%20-%20Group%2002.pdf?web=1</t>
  </si>
  <si>
    <t>https://aeepr.sharepoint.com/sites/Test4552/Lists/ISOW%20%20DSOW%20Tracker/Attachments/491/Appendix%20C%20_Region%201%20San%20Juan%20Substation%20and%20Telecom%20location.xlsx?web=1</t>
  </si>
  <si>
    <t>https://aeepr.sharepoint.com/sites/Test4552/Lists/ISOW%20%20DSOW%20Tracker/Attachments/492/Appendix%20C%20_Region%203%20Bayamon%20Substation%20and%20Telecom%20location.xlsx?web=1</t>
  </si>
  <si>
    <t>https://aeepr.sharepoint.com/sites/Test4552/Lists/ISOW%20%20DSOW%20Tracker/Attachments/493/Appendix%20C%20_Region%204%20Caguas%20Substation%20and%20Telecom%20location.xlsx?web=1</t>
  </si>
  <si>
    <t>https://aeepr.sharepoint.com/sites/Test4552/Lists/ISOW%20%20DSOW%20Tracker/Attachments/494/Appendix%20C%20_Region%202%20Arecibo%20Substation%20and%20Telecom%20location.xlsx?web=1</t>
  </si>
  <si>
    <t>https://aeepr.sharepoint.com/sites/Test4552/Lists/ISOW%20%20DSOW%20Tracker/Attachments/495/Appendix%20C%20_Region%205%20Mayaguez%20Substation%20and%20Telecom%20location.xlsx?web=1</t>
  </si>
  <si>
    <t>https://aeepr.sharepoint.com/sites/Test4552/Lists/ISOW%20%20DSOW%20Tracker/Attachments/496/Region%201%20San%20Juan%20Substation%20and%20Telecom%20location%20(1).xlsx?web=1</t>
  </si>
  <si>
    <t>https://aeepr.sharepoint.com/sites/Test4552/Lists/ISOW%20%20DSOW%20Tracker/Attachments/497/PRJ_Report_741105_20260302.pdf?web=1</t>
  </si>
  <si>
    <t>https://aeepr.sharepoint.com/sites/Test4552/Lists/ISOW%20%20DSOW%20Tracker/Attachments/517/729522-DR4339PR-DSOW%20Automation%20Group%207-%20DAR%20-%20BAYAMON%201709,%201719%20-%20FY24%20-%20signed%20(1).pdf?web=1</t>
  </si>
  <si>
    <t>https://aeepr.sharepoint.com/sites/Test4552/Lists/ISOW%20%20DSOW%20Tracker/Attachments/522/729522-DR4339PR-%20DSOW-%20Group%208-%20DAR%20-%20BAYAMON%209401%209801%209802%20-%20FY24%20-%20signed.pdf?web=1</t>
  </si>
  <si>
    <t>https://aeepr.sharepoint.com/sites/Test4552/Lists/ISOW%20%20DSOW%20Tracker/Attachments/526/729522-DR4339PR-DSOW-Group%209%20-%20DAR%20-%20BAYAMON%201703,%201704%20-FY24%20-%20signed.pdf?web=1</t>
  </si>
  <si>
    <t>https://aeepr.sharepoint.com/sites/Test4552/Lists/ISOW%20%20DSOW%20Tracker/Attachments/527/729522-DR4339PR-DSOW-%2010%20-%20DAR%20-%20BAYAMON%201717%209503%20-FY24%20-%20signed.pdf?web=1</t>
  </si>
  <si>
    <t>https://aeepr.sharepoint.com/sites/Test4552/Lists/ISOW%20%20DSOW%20Tracker/Attachments/528/729522-DR4339PR-DSOW%20Automation%20Group-%20Group%2011%20DAR%20Bayamon%201901,%201907-FY24%20-%20signed.pdf?web=1</t>
  </si>
  <si>
    <t>https://aeepr.sharepoint.com/sites/Test4552/Lists/ISOW%20%20DSOW%20Tracker/Attachments/550/729522-DR4339PR-DSOW%20Automation%20%20Group%2018%20-%20DAR%20-%20SAN%20JUAN%202001%20-%20FY24%20-%20signed%20(1).pdf?web=1</t>
  </si>
  <si>
    <t>https://aeepr.sharepoint.com/sites/Test4552/Lists/ISOW%20%20DSOW%20Tracker/Attachments/552/729522-DR4339PR-DSOW%20Group%2017-%20DAR%20-%20SAN%20JUAN%202403,2404%20-%20FY24%20-%20signed.pdf?web=1</t>
  </si>
  <si>
    <t>https://aeepr.sharepoint.com/sites/Test4552/Lists/ISOW%20%20DSOW%20Tracker/Attachments/553/745861-DR4339PR-DSOW-%20Group%2012-%20DAR%20-%20ARECIBO%207402%207403%207702-%20FY24%20-%20signed.pdf?web=1</t>
  </si>
  <si>
    <t>https://aeepr.sharepoint.com/sites/Test4552/Lists/ISOW%20%20DSOW%20Tracker/Attachments/555/729522-DR4339PR-DSOW%20Group%2013%20-%20DAR%20-%20ARECIBO%208010,%208013,%208015%20-%20FY24%20-%20signed.pdf?web=1</t>
  </si>
  <si>
    <t>https://aeepr.sharepoint.com/sites/Test4552/Lists/ISOW%20%20DSOW%20Tracker/Attachments/557/729522-DR4339PR-DSOW%20Group%2014%20-%20DAR%20-%20ARECIBO%208404%20-%20FY24.pdf?web=1</t>
  </si>
  <si>
    <t>https://aeepr.sharepoint.com/sites/Test4552/Lists/ISOW%20%20DSOW%20Tracker/Attachments/561/741678%20DR4339PR%20DSOW%20Automation%20Group%204-%20SAN%20JUAN%20BAYAMON%20REGION%20-%20signed.pdf?web=1</t>
  </si>
  <si>
    <t>https://aeepr.sharepoint.com/sites/Test4552/Lists/ISOW%20%20DSOW%20Tracker/Attachments/584/742026-DR4339PR-Detailed%20SOW%20San%20Juan%20Group%202%20-%20Phase%202%20Rev0.pdf?web=1</t>
  </si>
  <si>
    <t>https://aeepr.sharepoint.com/sites/Test4552/Lists/ISOW%20%20DSOW%20Tracker/Attachments/585/742070-DR4339PR-Detailed%20SOW%20San%20Juan%20Group%201%20-%20Phase%202%20Rev0%201.pdf?web=1</t>
  </si>
  <si>
    <t>https://aeepr.sharepoint.com/sites/Test4552/Lists/ISOW%20%20DSOW%20Tracker/Attachments/586/136271-DR4339PR-INITIAL%20SOW-Line%2037400%20Priority%20Pole%20Replacement%20Barceloneta%20TC%20-%20Cambalache%20TC%20-%20signed%5B25319%5D.pdf?web=1</t>
  </si>
  <si>
    <t>https://aeepr.sharepoint.com/sites/Test4552/Lists/ISOW%20%20DSOW%20Tracker/Attachments/587/DR4339PR%20-FEMA%20ISOW%20HV%20Equipment%20Replacement%20Group%203%20Rev%200%20-%20signed.pdf?web=1</t>
  </si>
  <si>
    <t>https://aeepr.sharepoint.com/sites/Test4552/Lists/ISOW%20%20DSOW%20Tracker/Attachments/588/744072-DR4339PR-FEMA%20Initial%20Scope%20of%20Work%20Network%20%20Communication%20Rev%200_01312024.pdf?web=1</t>
  </si>
  <si>
    <t>https://aeepr.sharepoint.com/sites/Test4552/Lists/ISOW%20%20DSOW%20Tracker/Attachments/632/746309-DR4339PR-DSOW-%20Group%2030-%20DAR%20-%20BAYAMON%20%209203%20-%20FY24%20%20Rev1%20-%20signed.pdf?web=1</t>
  </si>
  <si>
    <t>Jeremy Malone</t>
  </si>
  <si>
    <t>https://aeepr.sharepoint.com/sites/Test4552/Lists/ISOW%20%20DSOW%20Tracker/Attachments/782/DR4339PR-FEMA%20ISOW%20Substation%20Component%20Replacement%20Program%20Rev%200%20-%20signed.pdf?web=1</t>
  </si>
  <si>
    <t>https://aeepr.sharepoint.com/sites/Test4552/Lists/ISOW%20%20DSOW%20Tracker/Attachments/783/746108-DR4339PR-Detailed%20SOW%20Streetlight%20San%20Juan%20P2%20Medium%20Priority-DSOW-Work%20To%20Be%20Completed%20-%20signed.pdf?web=1</t>
  </si>
  <si>
    <t>https://aeepr.sharepoint.com/sites/Test4552/Lists/ISOW%20%20DSOW%20Tracker/Attachments/784/746111-DR4339PR-Detailed%20SOW%20Streetlight%20Caguas%20P2%20Medium%20Priority-DSOW-Work%20To%20Be%20Completed%20-%20signed.pdf?web=1</t>
  </si>
  <si>
    <t>https://aeepr.sharepoint.com/sites/Test4552/Lists/ISOW%20%20DSOW%20Tracker/Attachments/785/DR-4339%20ISOW-UG%20Feeder%20Rebuilds%20-%20Phase%201_Rev.0%20-%20signed.pdf?web=1</t>
  </si>
  <si>
    <t>https://aeepr.sharepoint.com/sites/Test4552/Lists/ISOW%20%20DSOW%20Tracker/Attachments/786/DR4339PR%20-%20FEMA%20ISOW%20Maunabo%20TC%20Rev%202%20-%20signed.pdf?web=1</t>
  </si>
  <si>
    <t>https://aeepr.sharepoint.com/sites/Test4552/Lists/ISOW%20%20DSOW%20Tracker/Attachments/787/DR4339PR-FEMA%20ISOW%20Mayaguez%20TC%20Rev%202%20-%20signed.pdf?web=1</t>
  </si>
  <si>
    <t>https://aeepr.sharepoint.com/sites/Test4552/Lists/ISOW%20%20DSOW%20Tracker/Attachments/788/DR4339PR-FEMA%20ISOW%20PAC%20WAMPAC%20Program%20Rev%200%20-%20signed.pdf?web=1</t>
  </si>
  <si>
    <t>https://aeepr.sharepoint.com/sites/Test4552/Lists/ISOW%20%20DSOW%20Tracker/Attachments/830/DR4339PR-FASST-iSOW%20Primary%20Control%20Center%20%20(CC)%20-%2004.01.2024%20-%20signed.pdf?web=1</t>
  </si>
  <si>
    <t>https://aeepr.sharepoint.com/sites/Test4552/Lists/ISOW%20%20DSOW%20Tracker/Attachments/831/DR4339PR-FEMA%20ISOW%20Morovis%208801%20Rev%202%20-%20signed.pdf?web=1</t>
  </si>
  <si>
    <t>https://aeepr.sharepoint.com/sites/Test4552/Lists/ISOW%20%20DSOW%20Tracker/Attachments/832/746660-DR4339PR-%20DSOW%20Minor%20PAC%20Replacement%20%20Group%201%2004112024.pdf?web=1</t>
  </si>
  <si>
    <t>https://aeepr.sharepoint.com/sites/Test4552/Lists/ISOW%20%20DSOW%20Tracker/Attachments/836/4339-0280_Phase%201%20Approval_VC%20Microgrids_20230328%20(002).pdf?web=1</t>
  </si>
  <si>
    <t>https://aeepr.sharepoint.com/sites/Test4552/Lists/ISOW%20%20DSOW%20Tracker/Attachments/844/DR4339PR-FEMA%20ISOW%20Venezuela%20Substation%20Transformer%20Replacement%20Rev.3%20-%20signed.pdf?web=1</t>
  </si>
  <si>
    <t>https://aeepr.sharepoint.com/sites/Test4552/Lists/ISOW%20%20DSOW%20Tracker/Attachments/909/PRJ_Report_750068_20260302.pdf?web=1</t>
  </si>
  <si>
    <t>https://aeepr.sharepoint.com/sites/Test4552/Lists/ISOW%20%20DSOW%20Tracker/Attachments/910/PRJ_Report_750067_20260302.pdf?web=1</t>
  </si>
  <si>
    <t>https://aeepr.sharepoint.com/sites/Test4552/Lists/ISOW%20%20DSOW%20Tracker/Attachments/911/PRJ_Report_750066_20260302.pdf?web=1</t>
  </si>
  <si>
    <t>https://aeepr.sharepoint.com/sites/Test4552/Lists/ISOW%20%20DSOW%20Tracker/Attachments/912/PRJ_Report_750065_20260302.pdf?web=1</t>
  </si>
  <si>
    <t>https://aeepr.sharepoint.com/sites/Test4552/Lists/ISOW%20%20DSOW%20Tracker/Attachments/913/Region%206%20Ponce%20Group%20A%20Low%20Density%20-%20PW%20750063%20DSOW%2011_4_2024.pdf?web=1</t>
  </si>
  <si>
    <t>https://aeepr.sharepoint.com/sites/Test4552/Lists/ISOW%20%20DSOW%20Tracker/Attachments/914/136271-DR4339PR-Detailed%20SOW-T-Pole%20TL4800%20Santa%20Isabel%20TC%20%20Toro%20Negro%201%20HP%20Rev0%20-%20signed.pdf?web=1</t>
  </si>
  <si>
    <t>https://aeepr.sharepoint.com/sites/Test4552/Lists/ISOW%20%20DSOW%20Tracker/Attachments/915/PRJ_MultiVersionReport_750151_20260116.pdf</t>
  </si>
  <si>
    <t>https://aeepr.sharepoint.com/sites/Test4552/Lists/ISOW%20%20DSOW%20Tracker/Attachments/916/136271-DR4339PR-Detailed%20SOW-T-Pole%20TL4800%20Santa%20Isabel%20TC%20-%20Aibonito%20TO%20Rev0%20-%20signed.pdf?web=1</t>
  </si>
  <si>
    <t>https://aeepr.sharepoint.com/sites/Test4552/Lists/ISOW%20%20DSOW%20Tracker/Attachments/918/750502%20-%20DR4339PR-%20FEMA%20DSOW%20for%2025%20MW%20BESS%20Installation%20and%20Integration%20-%20Aguadilla%20(Substation)%20signed.pdf?web=1</t>
  </si>
  <si>
    <t>https://aeepr.sharepoint.com/sites/Test4552/Lists/ISOW%20%20DSOW%20Tracker/Attachments/919/750503%20-%20DR4339PR%20-%20FEMA%20DSOW%20for%2025%20MW%20BESS%20Installation%20and%20Integration%20-%20San%20Juan%20(6.6.2025)%20signed.pdf?web=1</t>
  </si>
  <si>
    <t>https://aeepr.sharepoint.com/sites/Test4552/Lists/ISOW%20%20DSOW%20Tracker/Attachments/922/ISOW%20-%20Pole%20and%20Conductor%20-%20%20Mayaguez%20Group%203%20-%20Phase%202.pdf</t>
  </si>
  <si>
    <t>https://aeepr.sharepoint.com/sites/Test4552/Lists/ISOW%20%20DSOW%20Tracker/Attachments/923/750729-DR4339PR-Transmission%20Line%203700%20GOAB%203797%20to%20Arroyo%20Substation%204101.pdf?web=1</t>
  </si>
  <si>
    <t>https://aeepr.sharepoint.com/sites/Test4552/Lists/ISOW%20%20DSOW%20Tracker/Attachments/924/750730-DR4339PR-Line%20500%20Ponce%20TC%20to%20Costa%20Sur%20SP.pdf?web=1</t>
  </si>
  <si>
    <t>https://aeepr.sharepoint.com/sites/Test4552/Lists/ISOW%20%20DSOW%20Tracker/Attachments/927/4339-0280_Phase%201%20Approval_VC%20Microgrids_20230328%20(002)%20(1).pdf?web=1</t>
  </si>
  <si>
    <t>https://aeepr.sharepoint.com/sites/Test4552/Lists/ISOW%20%20DSOW%20Tracker/Attachments/929/752039-DR4339PR-Transmission%20Line%2010000%20Sierra%20Linda%20TO%20to%20Magnolia%20TO.pdf</t>
  </si>
  <si>
    <t>https://aeepr.sharepoint.com/sites/Test4552/Lists/ISOW%20%20DSOW%20Tracker/Attachments/930/752041-DR4339PR-Transmission%20Line%201000%20Venezuela%20Sect%20to%20Capuchinos%20Sect.pdf</t>
  </si>
  <si>
    <t>https://aeepr.sharepoint.com/sites/Test4552/Lists/ISOW%20%20DSOW%20Tracker/Attachments/931/752047-DR4339PR-Transmission%20Line%203300%20Chardon%20Sect%20to%20Egozcue%20Sect.pdf?web=1</t>
  </si>
  <si>
    <t>https://aeepr.sharepoint.com/sites/Test4552/Lists/ISOW%20%20DSOW%20Tracker/Attachments/932/752048-DR4339PR-Transmission%20Line%203500%20Las%20Lomas%20Sect%20to%20Monacillos%20TC.pdf?web=1</t>
  </si>
  <si>
    <t>https://aeepr.sharepoint.com/sites/Test4552/Lists/ISOW%20%20DSOW%20Tracker/Attachments/933/752049-DR4339PR-Transmission%20Line%205600%20Hotel%20Rincon%20to%20Rincon%20Substation7301.pdf?web=1</t>
  </si>
  <si>
    <t>https://aeepr.sharepoint.com/sites/Test4552/Lists/ISOW%20%20DSOW%20Tracker/Attachments/934/752050-DR4339PR-Transmission%20Line%209300%20Gautier%20Benitez%20Sect%20to%20ACB%209323.pdf?web=1</t>
  </si>
  <si>
    <t>https://aeepr.sharepoint.com/sites/Test4552/Lists/ISOW%20%20DSOW%20Tracker/Attachments/935/752051-DR4339PR-Transmission%20Line%209300%20Juncos%20TC%20to%20ACB%209301.pdf?web=1</t>
  </si>
  <si>
    <t>https://aeepr.sharepoint.com/sites/Test4552/Lists/ISOW%20%20DSOW%20Tracker/Attachments/936/752052-DR4339PRE-Transmission%20Line%209900%20TAP9905A%20to%20Rio%20Blanco%20HP.pdf?web=1</t>
  </si>
  <si>
    <t>https://aeepr.sharepoint.com/sites/Test4552/Lists/ISOW%20%20DSOW%20Tracker/Attachments/937/752053-DR4339PR-Transmission%20Line%2013400%20Boqueron%20TO%20to%20Acacias%20TC.pdf?web=1</t>
  </si>
  <si>
    <t>https://aeepr.sharepoint.com/sites/Test4552/Lists/ISOW%20%20DSOW%20Tracker/Attachments/944/DR4339PR%20-%20FEMA%20ISOW%20Ciales%208701%20Rev%207%20-%20signed.pdf?web=1</t>
  </si>
  <si>
    <t>https://aeepr.sharepoint.com/sites/Test4552/Lists/ISOW%20%20DSOW%20Tracker/Attachments/945/DR4339PR-FEMA%20ISOW%20Monterrey%209502-9503%20Rev%205%20-%20signed.pdf?web=1</t>
  </si>
  <si>
    <t>https://aeepr.sharepoint.com/sites/Test4552/Lists/ISOW%20%20DSOW%20Tracker/Attachments/946/DR4339PR-FEMA%20ISOW%20Unib%C3%B3n%209501%20Rev%207%20-%20signed.pdf?web=1</t>
  </si>
  <si>
    <t>https://aeepr.sharepoint.com/sites/Test4552/Lists/ISOW%20%20DSOW%20Tracker/Attachments/950/752540-DR4339PR-Detailed%20SOW%20Mayaguez%20Group%204%20-%20Phase%202%20Rev0%20.pdf?web=1</t>
  </si>
  <si>
    <t>https://aeepr.sharepoint.com/sites/Test4552/Lists/ISOW%20%20DSOW%20Tracker/Attachments/952/1310158-DR4339PR-FEMA%20Project%20Scope%20of%20Work%20Distribution%20Pole%20and%20Conductor%20Repair%20-%20Bayamon%20Group%2015%20(2).pdf?web=1</t>
  </si>
  <si>
    <t>https://aeepr.sharepoint.com/sites/Test4552/Lists/ISOW%20%20DSOW%20Tracker/Attachments/953/752810-%20DR4339PR-%20DSOW%20Group%2020-%20DAUT.pdf?web=1</t>
  </si>
  <si>
    <t>https://aeepr.sharepoint.com/sites/Test4552/Lists/ISOW%20%20DSOW%20Tracker/Attachments/954/752972%20-%20FEMA%20DSOW%2025%20MW%20BESS%20Installation%20%26%20Integration%20-%20Manat%C3%AD%20sigend.pdf?web=1</t>
  </si>
  <si>
    <t>https://aeepr.sharepoint.com/sites/Test4552/Lists/ISOW%20%20DSOW%20Tracker/Attachments/963/753302-DR4339PR-ISOW%20Telecom%20Infrastructure%20Group%20G%20signed%208-7-2024.pdf?web=1</t>
  </si>
  <si>
    <t>https://aeepr.sharepoint.com/sites/Test4552/Lists/ISOW%20%20DSOW%20Tracker/Attachments/964/-DR4339PR-ISOW%20Telecom%20Infrastructure%20Group%20H%20Signed%208-7-2024.pdf?web=1</t>
  </si>
  <si>
    <t>https://aeepr.sharepoint.com/sites/Test4552/Lists/ISOW%20%20DSOW%20Tracker/Attachments/968/753788-DR4339PR-Detailed%20SOW-TPole%20TL1900%20Dos%20Bocas%20HP%20-%20San%20Sebastian%20TC.pdf?web=1</t>
  </si>
  <si>
    <t>https://aeepr.sharepoint.com/sites/Test4552/Lists/ISOW%20%20DSOW%20Tracker/Attachments/970/753786-DR4339PR-Detailed%20SOW-TPole%205900%20San%20Juan%20SP%20-%20CrematorioTO.pdf?web=1</t>
  </si>
  <si>
    <t>https://aeepr.sharepoint.com/sites/Test4552/Lists/ISOW%20%20DSOW%20Tracker/Attachments/973/753781-DR4339PR-Detailed%20SOW-T-Pole%20TL800%20Comsat%20Sect%20-%20Cidra%20Sect.pdf?web=1</t>
  </si>
  <si>
    <t>7/25/2025 - We have received your Request for Information regarding Align DSOW poles to be replaced vs. the Structures List amount, Structures list, DSOW structures alignment, clarify fence removal, installation, restoration, and KMZ alignment. Our team is currently reviewing the details, and we will respond promptly. (Note: This project conatins both Construction and Vegetation scope and cost and is submitted as "428 only"
8/13/2025 – The 4th Hazard mitigation RFI response, revised DSOW and cost estimates were submitted today in the project document section for HM review.</t>
  </si>
  <si>
    <t>https://aeepr.sharepoint.com/sites/Test4552/Lists/ISOW%20%20DSOW%20Tracker/Attachments/975/75435-DR4339PR-Distribution%20Underground%20Circuit%20Feeders%20-%20San%20Juan%20Group%202_Detailed%20Scope%20of%20Work%20Rev.1v4%20-%20Signed.pdf?web=1</t>
  </si>
  <si>
    <t>https://aeepr.sharepoint.com/sites/Test4552/Lists/ISOW%20%20DSOW%20Tracker/Attachments/976/754350-DR4339PR-Underground%20%20Circuit%20Feeders-San%20Juan%20Group%201-Detailed%20Scope%20of%20Work.pdf?web=1</t>
  </si>
  <si>
    <t>https://aeepr.sharepoint.com/sites/Test4552/Lists/ISOW%20%20DSOW%20Tracker/Attachments/985/755211-%20DR4339PR%20-%20DSOW%20Group%2015%20DAUT.pdf?web=1</t>
  </si>
  <si>
    <t>https://aeepr.sharepoint.com/sites/Test4552/Lists/ISOW%20%20DSOW%20Tracker/Attachments/993/800361-DR4339PR-%20DSOW%20Group%2037-Rev.%201.pdf?web=1</t>
  </si>
  <si>
    <t>https://aeepr.sharepoint.com/sites/Test4552/Lists/ISOW%20%20DSOW%20Tracker/Attachments/1002/797148-DR4339PR-Feeder%20Rebuild%208101-03-DSOW%20Rev.%200.pdf?web=1</t>
  </si>
  <si>
    <t>https://aeepr.sharepoint.com/sites/Test4552/Lists/ISOW%20%20DSOW%20Tracker/Attachments/1142/800286-DR4339PR-%20DSOW%20Group%2036.%20Rev.%201.pdf?web=1</t>
  </si>
  <si>
    <t>https://aeepr.sharepoint.com/sites/Test4552/Lists/ISOW%20%20DSOW%20Tracker/Attachments/1168/756997-DR4339PR-Detailed%20SOW-TLine%20%20Caguanas%20TC%20to%20Lares%20TO%20(Seg.%202)_Rev0.pdf?web=1</t>
  </si>
  <si>
    <t>https://aeepr.sharepoint.com/sites/Test4552/Lists/ISOW%20%20DSOW%20Tracker/Attachments/1169/756999-DR4339PR-Detailed%20SOW-TLine%201900%20Lares%20TO%20-%20San%20Sebastian%20(Sec.%203)_Rev0.pdf?web=1</t>
  </si>
  <si>
    <t>https://aeepr.sharepoint.com/sites/Test4552/Lists/ISOW%20%20DSOW%20Tracker/Attachments/1170/757662-DR4339PR-%20DSOW%20Group%2021%20-%20signed.pdf?web=1</t>
  </si>
  <si>
    <t>https://aeepr.sharepoint.com/sites/Test4552/Lists/ISOW%20%20DSOW%20Tracker/Attachments/1171/757700-%20DR4339PR-%20DSOW%20Group%2035.pdf?web=1</t>
  </si>
  <si>
    <t>https://aeepr.sharepoint.com/sites/Test4552/Lists/ISOW%20%20DSOW%20Tracker/Attachments/1172/757699-%20DR4339PR-%20DSOW%20Group%2034.pdf?web=1</t>
  </si>
  <si>
    <t>https://aeepr.sharepoint.com/sites/Test4552/Lists/ISOW%20%20DSOW%20Tracker/Attachments/1173/757698-%20DR4339PR-%20DSOW%20Group%2033.pdf?web=1</t>
  </si>
  <si>
    <t>https://aeepr.sharepoint.com/sites/Test4552/Lists/ISOW%20%20DSOW%20Tracker/Attachments/1174/757697-DR4339PR-%20DSOW%20Group%2032%20-%20signed.pdf?web=1</t>
  </si>
  <si>
    <t>https://aeepr.sharepoint.com/sites/Test4552/Lists/ISOW%20%20DSOW%20Tracker/Attachments/1175/757696-DR4339PR-%20DSOW%20Group%2031%20-%20signed.pdf?web=1</t>
  </si>
  <si>
    <t>https://aeepr.sharepoint.com/sites/Test4552/Lists/ISOW%20%20DSOW%20Tracker/Attachments/1176/757694-%20DR4339-PR-%20DSOW-%20Group%2027%20-%20signed.pdf?web=1</t>
  </si>
  <si>
    <t>https://aeepr.sharepoint.com/sites/Test4552/Lists/ISOW%20%20DSOW%20Tracker/Attachments/1177/PRJ_MultiVersionReport_757692_20250904.pdf?web=1</t>
  </si>
  <si>
    <t>https://aeepr.sharepoint.com/sites/Test4552/Lists/ISOW%20%20DSOW%20Tracker/Attachments/1178/757689-%20DR4339-PR-%20DSOW-%20Group%2024%20-%20signed.pdf?web=1</t>
  </si>
  <si>
    <t>https://aeepr.sharepoint.com/sites/Test4552/Lists/ISOW%20%20DSOW%20Tracker/Attachments/1179/FULL%20428%20757687-DR4339PR-%20DSOW%20Group%2022%20-%20signed.pdf?web=1</t>
  </si>
  <si>
    <t>https://aeepr.sharepoint.com/sites/Test4552/Lists/ISOW%20%20DSOW%20Tracker/Attachments/1180/ISOW%20Pole%20and%20Conductor%20-%20Arecibo%20Group%203%20-%20Phase%202%20..pdf?web=1</t>
  </si>
  <si>
    <t>https://aeepr.sharepoint.com/sites/Test4552/Lists/ISOW%20%20DSOW%20Tracker/Attachments/1181/ISOW%20Pole%20and%20Conductor%20-%20Bayamon%20Group%204%20-%20Phase%202.pdf?web=1</t>
  </si>
  <si>
    <t>https://aeepr.sharepoint.com/sites/Test4552/Lists/ISOW%20%20DSOW%20Tracker/Attachments/1182/ISOW%20Pole%20and%20Conductor%20-%20Arecibo%20Group%204%20-%20Phase%202.pdf?web=1</t>
  </si>
  <si>
    <t>https://aeepr.sharepoint.com/sites/Test4552/Lists/ISOW%20%20DSOW%20Tracker/Attachments/1195/761563-DR4339PR-EN-SOW-0001_Rev0%20-%20San%20Jose%20Relocation.pdf?web=1</t>
  </si>
  <si>
    <t>https://aeepr.sharepoint.com/sites/Test4552/Lists/ISOW%20%20DSOW%20Tracker/Attachments/1212/811923-DR4339PR-Detailed%20SOW-T-Pole%20TL16500%20Fajardo%20TC-Dos%20Marinas%20Rev1_signed.pdf?web=1</t>
  </si>
  <si>
    <t>811923960</t>
  </si>
  <si>
    <t>https://aeepr.sharepoint.com/sites/Test4552/Lists/ISOW%20%20DSOW%20Tracker/Attachments/1213/136271-DR4339PR-Detailed%20SOW-T-Pole%20TL9600%20Bayamon%20TC%20%E2%80%93%20Catano%20Sect_Rev.0_2-17-2025.pdf?web=1</t>
  </si>
  <si>
    <t>811913961</t>
  </si>
  <si>
    <t>https://aeepr.sharepoint.com/sites/Test4552/Lists/ISOW%20%20DSOW%20Tracker/Attachments/1221/805521-%20DR4339-PR-%20DSOW-%2038kV%20Reclosers%20TL%207800%20-%20FY25%20Revision%20000_Signed.pdf?web=1</t>
  </si>
  <si>
    <t>969</t>
  </si>
  <si>
    <t>https://aeepr.sharepoint.com/sites/Test4552/Lists/ISOW%20%20DSOW%20Tracker/Attachments/1277/798275-DR4339PR-Feeders%20Rebuild%201620-02-DSOW%20Rev.%200.pdf?web=1</t>
  </si>
  <si>
    <t>https://aeepr.sharepoint.com/sites/Test4552/Lists/ISOW%20%20DSOW%20Tracker/Attachments/1279/801172-DR4339PR-Detailed%20Scope%20of%20Work-Rev.%201.pdf?web=1</t>
  </si>
  <si>
    <t>https://aeepr.sharepoint.com/sites/Test4552/Lists/ISOW%20%20DSOW%20Tracker/Attachments/1280/801166-DR4339PR-Distribution%20Feeder%20Rebuild%206601-03-Detailed%20Scope%20of%20Work%20Rev.0.pdf?web=1</t>
  </si>
  <si>
    <t>https://aeepr.sharepoint.com/sites/Test4552/Lists/ISOW%20%20DSOW%20Tracker/Attachments/1282/812569-DR4339PR-Feeder%20Rebuild%203502-02-Detailed%20Scope%20of%20Work.%20Rev.%200.pdf?web=1</t>
  </si>
  <si>
    <t>https://aeepr.sharepoint.com/sites/Test4552/Lists/ISOW%20%20DSOW%20Tracker/Attachments/1299/805519%20-%20DR4339-PR-%20DSOW-%2038kV%20Reclosers%20TL%201900%20Dos%20Bocas%20HP%20to%20San%20Sebastian%20TC%20Rev0%203.4.2025.pdf?web=1</t>
  </si>
  <si>
    <t>https://aeepr.sharepoint.com/sites/Test4552/Lists/ISOW%20%20DSOW%20Tracker/Attachments/1300/805517%20-%20DR4339-PR-%20DSOW-%2038kV%20Reclosers%20TL%202100%20Hatillo%20TC%20to%20Quebradillas%20Sect.%20Rev0%203.4.2025.pdf?web=1</t>
  </si>
  <si>
    <t>https://aeepr.sharepoint.com/sites/Test4552/Lists/ISOW%20%20DSOW%20Tracker/Attachments/1305/790427-DR4339PR-Detailed%20SOW%20Caguas%20Group%205%20-%20Phase%202%20Rev0%20428%20&amp;%20406-1.pdf?web=1</t>
  </si>
  <si>
    <t>https://aeepr.sharepoint.com/sites/Test4552/Lists/ISOW%20%20DSOW%20Tracker/Attachments/1306/PRJ_MultiVersionReport_790443_20250904.pdf?web=1</t>
  </si>
  <si>
    <t>https://aeepr.sharepoint.com/sites/Test4552/Lists/ISOW%20%20DSOW%20Tracker/Attachments/1307/790446-DR4339PR-DPoles-Caguas%20Group%204%20-%20Phase%202-ISOW.pdf?web=1</t>
  </si>
  <si>
    <t>https://aeepr.sharepoint.com/sites/Test4552/Lists/ISOW%20%20DSOW%20Tracker/Attachments/1310/812041-%20DR4339PR-%20Feeder%20Rebuild%209501-02-Detailed%20Scope%20of%20Work.pdf?web=1</t>
  </si>
  <si>
    <t>https://aeepr.sharepoint.com/sites/Test4552/Lists/ISOW%20%20DSOW%20Tracker/Attachments/1316/817956-DR4339PR-Feeders%20Rebuild%201303-02-Detailed%20Scope%20of%20Work-Rev.%200.pdf?web=1</t>
  </si>
  <si>
    <t>https://aeepr.sharepoint.com/sites/Test4552/Lists/ISOW%20%20DSOW%20Tracker/Attachments/1355/DR43339PR-FEMA%20DSOW%20Guanica%20TC%20signed%204.8.2025%20(002).pdf?web=1</t>
  </si>
  <si>
    <t>Bianca P Vega Torres</t>
  </si>
  <si>
    <t>FAASt [Automation 
Program Group 4D7Feeders] (Distribution)</t>
  </si>
  <si>
    <t>FAASt
[Transmission Priority Pole 
Replacement Program Line 
1600 LEON SECTACACIAS TC] 
(Transmission)</t>
  </si>
  <si>
    <t>FAASt
[Transmission Priority Pole 
Replacement Program Line 
9900 - RIO BLANCO HPHUMACAO
SECT] (Transmission)</t>
  </si>
  <si>
    <t>FAASt
[Transmission Priority Pole 
Replacement Program Line 
1200 SAN GERMAN 
SECT-SAN GERMAN TCYAUCO 2 HP] 
(Transmission)</t>
  </si>
  <si>
    <t>FAASt
[Transmission Priority Pole 
Replacement Program Line 
10700 - HATO TEJAS TCHATO TEJAS SECT] 
(Transmission)</t>
  </si>
  <si>
    <t>FAASt
[Transmission Priority Pole 
Replacement Program Line 
2200 - VEGA BAJA TCVEGA ALTA SECT] 
(Transmission)</t>
  </si>
  <si>
    <t>FAASt
[Transmission Priority Pole 
Replacement Program Line 
9900 - RIO BLANCO HPHUMACAO SECT] 
(Transmission)</t>
  </si>
  <si>
    <t>FAASt
[Transmission Priority Pole 
Replacement Program Line 
8100 - YAUCO 1 HPADJUNTAS TO] 
(Transmission)</t>
  </si>
  <si>
    <t>FAASt
[Transmission Priority Pole 
Replacement Program Line 
15900-VICTORIA TCAGUADA TO] 
(Transmission)</t>
  </si>
  <si>
    <t>https://aeepr.sharepoint.com/sites/Test4552/Lists/ISOW%20%20DSOW%20Tracker/Attachments/1672/Signed%20956353%20FAASt%20Arecibo%20Region%202%20Transmission%20Line%2036100%20%E2%80%93%20Dos%20Bocas%20HP%20to%20Barrio%20Pina%20(Vegetation).pdf?web=1</t>
  </si>
  <si>
    <t>https://aeepr.sharepoint.com/sites/Test4552/Lists/ISOW%20%20DSOW%20Tracker/Attachments/1673/Signed%20956342%20FAASt%20Arecibo%20Region%202%20Transmission%20Line%2036400%20%E2%80%93%20Ponce%20TC%20to%20Dos%20Bocas%20HP%20(Vegetation).pdf?web=1</t>
  </si>
  <si>
    <t>https://aeepr.sharepoint.com/sites/Test4552/Lists/ISOW%20%20DSOW%20Tracker/Attachments/1674/Signed%20956348%20FAASt%20Bayamon%20Region%203%20Transmission%20Line%2010000%20%E2%80%93%20Bayamon%20Pueblo%20to%20Magnolia%20TO%20(Vegetation).pdf?web=1</t>
  </si>
  <si>
    <t>https://aeepr.sharepoint.com/sites/Test4552/Lists/ISOW%20%20DSOW%20Tracker/Attachments/1675/Signed%20956349%20FAASt%20San%20Juan%20Region%201%20Transmission%20Line%2036800%20%E2%80%93%20Canovanas%20TC%20to%20Palmer%20TC%20(Vegetation).pdf?web=1</t>
  </si>
  <si>
    <t>https://aeepr.sharepoint.com/sites/Test4552/Lists/ISOW%20%20DSOW%20Tracker/Attachments/1676/Signed%2095634%20FAASt%20Arecibo%20Region%202%20Transmission%20Line%202400%20Dos%20Bocas%20HP%20to%20Coronillas%202%20Vegetation.pdf?web=1</t>
  </si>
  <si>
    <t>https://aeepr.sharepoint.com/sites/Test4552/Lists/ISOW%20%20DSOW%20Tracker/Attachments/1678/956343-FAASt%20[Ponce%20Region%206%20Line%204800%20(38kV)%20%e2%80%93%20Toro%20Negro%20to%20Aibonito,%20Santa%20Isabel]%20(Vegetation)%20Rev3.pdf</t>
  </si>
  <si>
    <t>https://aeepr.sharepoint.com/sites/Test4552/Lists/ISOW%20%20DSOW%20Tracker/Attachments/1679/PW%20108159%20PRJ_MultiVersionReport_956356_20260302.pdf?web=1</t>
  </si>
  <si>
    <t>https://aeepr.sharepoint.com/sites/Test4552/Lists/ISOW%20%20DSOW%20Tracker/Attachments/1681/954184-DR4339PR-Carolina%20Electric%20Service%20Center%20Detailed%20Scope%20of%20Work%20-%20DRAFT.docx?web=1</t>
  </si>
  <si>
    <t>https://aeepr.sharepoint.com/sites/Test4552/Lists/ISOW%20%20DSOW%20Tracker/Attachments/1682/956341%20FAASt%20Single%20Line%20DSOW%20Feeder%205803-02%20Ponce%20Region%206%206-27-25.pdf?web=1</t>
  </si>
  <si>
    <t>https://aeepr.sharepoint.com/sites/Test4552/Lists/ISOW%20%20DSOW%20Tracker/Attachments/1683/956340%20FAASt%20Single%20Line%20DSOW%20Feeder%205602-02%20Ponce%20Region%206%206-27-25.pdf?web=1</t>
  </si>
  <si>
    <t>https://aeepr.sharepoint.com/sites/Test4552/Lists/ISOW%20%20DSOW%20Tracker/Attachments/1684/956339%20FAASt%20Single%20Line%20DSOW%20Feeder%203301-01%20Caguas%20Region%204%206-27-25.pdf?web=1</t>
  </si>
  <si>
    <t>https://aeepr.sharepoint.com/sites/Test4552/Lists/ISOW%20%20DSOW%20Tracker/Attachments/1685/956337%20FAASt%20Single%20Line%20DSOW%20Feeder%206012-02%20Mayaguez%20Region%205%206-27-25.pdf?web=1</t>
  </si>
  <si>
    <t>https://aeepr.sharepoint.com/sites/Test4552/Lists/ISOW%20%20DSOW%20Tracker/Attachments/1686/956335%20FAASt%20Single%20Line%20DSOW%20Feeder%202301-02%20San%20Juan%20Region%201%206-27-25.pdf?web=1</t>
  </si>
  <si>
    <t>https://aeepr.sharepoint.com/sites/Test4552/Lists/ISOW%20%20DSOW%20Tracker/Attachments/1687/956332%20FAASt%20Single%20Line%20DSOW%20Feeder%202401-01%20San%20Juan%20Region%201%206-27-25.pdf?web=1</t>
  </si>
  <si>
    <t>https://aeepr.sharepoint.com/sites/Test4552/Lists/ISOW%20%20DSOW%20Tracker/Attachments/1688/956331%20FAASt%20Single%20Line%20DSOW%20Feeder%206014-02%20Mayaguez%20Region%205%206-27-25.pdf?web=1</t>
  </si>
  <si>
    <t>https://aeepr.sharepoint.com/sites/Test4552/Lists/ISOW%20%20DSOW%20Tracker/Attachments/1689/956330%20FAASt%20Single%20Line%20DSOW%20Feeder%203007-03%20Caguas%20Region%204%206-27-25.pdf?web=1</t>
  </si>
  <si>
    <t>https://aeepr.sharepoint.com/sites/Test4552/Lists/ISOW%20%20DSOW%20Tracker/Attachments/1690/DR4339PR%20-%20Detail%20Scope%20of%20Work%20for%20Factor%20Sectionalizer%20signed%20(6.19.2025)%20(003).pdf?web=1</t>
  </si>
  <si>
    <t>https://aeepr.sharepoint.com/sites/Test4552/Lists/ISOW%20%20DSOW%20Tracker/Attachments/1691/956782-DR4339PR-6802-04%20DSOW%20Full%20428-406_06212025%20Rev%200.pdf?web=1</t>
  </si>
  <si>
    <t>https://aeepr.sharepoint.com/sites/Test4552/Lists/ISOW%20%20DSOW%20Tracker/Attachments/1692/957578%20-%20Costa%20Sur%20TC%20Underground%20Cable%20Failure%20Replacement%20on%20Transformer%20Lead%20Bank%202%20DSOW%20(7.15.2025)%20signed.pdf?web=1</t>
  </si>
  <si>
    <t>https://aeepr.sharepoint.com/sites/Test4552/Lists/ISOW%20%20DSOW%20Tracker/Attachments/1694/958367-DR4339PR-6603-01%20Detail%20Scope%20of%20Work%20Full%20428%20-%20406%20Rev_0.pdf?web=1</t>
  </si>
  <si>
    <t>01/26/2026</t>
  </si>
  <si>
    <t>https://aeepr.sharepoint.com/sites/Test4552/Lists/ISOW%20%20DSOW%20Tracker/Attachments/1696/753781-DR4339PR-Detailed%20SOW-TPole%20Line%20800%20Comsat%20Sect%20%e2%80%93%20Cidra%20Sect_8.13.2025.pdf</t>
  </si>
  <si>
    <t>FAASt-Consolidated Plan  Summary</t>
  </si>
  <si>
    <t>Summary</t>
  </si>
  <si>
    <t>*Including new version with  Insurance deductions</t>
  </si>
  <si>
    <t>Reductions (Obligations) as of 1-10-26</t>
  </si>
  <si>
    <t>Selected Projects under Formulation *</t>
  </si>
  <si>
    <t>Estimated FAASt Total</t>
  </si>
  <si>
    <t>A</t>
  </si>
  <si>
    <t>A&amp;E - Mat</t>
  </si>
  <si>
    <t>B</t>
  </si>
  <si>
    <t>PREPA</t>
  </si>
  <si>
    <t>C</t>
  </si>
  <si>
    <t>LUMA</t>
  </si>
  <si>
    <t>D</t>
  </si>
  <si>
    <t>Genera</t>
  </si>
  <si>
    <t xml:space="preserve">  Remaining Balance 6099</t>
  </si>
  <si>
    <t>Remaining  Estimated Balance</t>
  </si>
  <si>
    <t>* See each respective tab for project details</t>
  </si>
  <si>
    <t>Shared PWs-Obligated</t>
  </si>
  <si>
    <t>Total  Shared</t>
  </si>
  <si>
    <t>PA-02-PR-4339-PW-09510</t>
  </si>
  <si>
    <t>FAASt A&amp;E  (PREPA/LUMA/Genera)</t>
  </si>
  <si>
    <t>PA-02-PR-4339-PW-10710</t>
  </si>
  <si>
    <t>FAASt Equipment and Materials</t>
  </si>
  <si>
    <t>Child PWs</t>
  </si>
  <si>
    <t>PREPA - Obligated</t>
  </si>
  <si>
    <t>Total Executed by PREPA</t>
  </si>
  <si>
    <t>Transferred to Genera 7/1/23</t>
  </si>
  <si>
    <t>FAASt Mobile Generation Units Purchases</t>
  </si>
  <si>
    <t>Generation</t>
  </si>
  <si>
    <t>FAASt Palo Seco Demin Water Tank 4</t>
  </si>
  <si>
    <t>FAASt Mayaguez Hydro-Gas Power Plant</t>
  </si>
  <si>
    <t>FAASt Aguirre Power Plant 002 Units 1 &amp;2</t>
  </si>
  <si>
    <t>FAASt Aguirre Power Plant 001 Infrastructure</t>
  </si>
  <si>
    <t>FAASt Palo Seco Power Plant 001 Units 3 &amp; 4</t>
  </si>
  <si>
    <t xml:space="preserve">FAASt Cambalache Power Plant </t>
  </si>
  <si>
    <t>FAASt San Juan Power Plant - Auxiliary Infrastructure</t>
  </si>
  <si>
    <t>FAASt Palo Seco 002- Auxiliary Infrastructure</t>
  </si>
  <si>
    <t xml:space="preserve">FAASt San Juan 001  Units 5 &amp;amp;amp; </t>
  </si>
  <si>
    <t>FAASt Aguirre Power Plant 003 Combined Cycle</t>
  </si>
  <si>
    <t>FAASt Costa Sur 002 -Infrastructure projects (</t>
  </si>
  <si>
    <t xml:space="preserve">FAASt Costa Sur Power Plant Permanent </t>
  </si>
  <si>
    <t>FAASt San Juan Power Plant 002 Units 7 &amp; 8</t>
  </si>
  <si>
    <t>FAASt - IT/0T System Upgrade for all Power Plants</t>
  </si>
  <si>
    <t>(Dams/Hydro)</t>
  </si>
  <si>
    <t>TOTAL PREPA</t>
  </si>
  <si>
    <t>PW Version</t>
  </si>
  <si>
    <t>TOTAL LUMA</t>
  </si>
  <si>
    <t>Genera - Obligated</t>
  </si>
  <si>
    <t>Obligated by PREPA- Transferred to Genera</t>
  </si>
  <si>
    <t>Total Obligated by Genera</t>
  </si>
  <si>
    <t>PA-02-PR-4339-PW-10568</t>
  </si>
  <si>
    <t>PA-02-PR-4339-PW-10571</t>
  </si>
  <si>
    <t>PA-02-PR-4339-PW-10606</t>
  </si>
  <si>
    <t>PA-02-PR-4339-PW-10607</t>
  </si>
  <si>
    <t>FAASt Cambalache Power Plant Permanent Repair</t>
  </si>
  <si>
    <t>PA-02-PR-4339-PW-10608</t>
  </si>
  <si>
    <t>FAASt San Juan Power Plant - Auxiliary Infras</t>
  </si>
  <si>
    <t>PA-02-PR-4339-PW-10609</t>
  </si>
  <si>
    <t>PA-02-PR-4339-PW-10615</t>
  </si>
  <si>
    <t>FAASt San Juan 001 Units 5 &amp;amp;amp; 6 (Generation</t>
  </si>
  <si>
    <t>PA-02-PR-4339-PW-10622</t>
  </si>
  <si>
    <t>PA-02-PR-4339-PW-10694</t>
  </si>
  <si>
    <t>PA-02-PR-4339-PW-10702</t>
  </si>
  <si>
    <t>PA-02-PR-4339-PW-11085</t>
  </si>
  <si>
    <t>PA-02-PR-4339-PW-11510</t>
  </si>
  <si>
    <t>PA-02-PR-4339-PW-11855</t>
  </si>
  <si>
    <t>PA-02-PR-4339-PW-108066</t>
  </si>
  <si>
    <t>PA-02-PR-4339-PRJ-817248</t>
  </si>
  <si>
    <t>Priority Generation</t>
  </si>
  <si>
    <t>PA-02-PR-4339-PRJ-816612</t>
  </si>
  <si>
    <t>PA-02-PR-4339-PRJ-754801</t>
  </si>
  <si>
    <t>GRAND TOTAL</t>
  </si>
  <si>
    <t>PRJ</t>
  </si>
  <si>
    <t>PREPA -Under Formulation</t>
  </si>
  <si>
    <t>PA-02-PR-4339-PRJ-178722</t>
  </si>
  <si>
    <t>Water/Hydro</t>
  </si>
  <si>
    <t>PA-02-PR-4339-PRJ-180723</t>
  </si>
  <si>
    <t>PA-02-PR-4339-PRJ-334769</t>
  </si>
  <si>
    <t>PA-02-PR-4339-PRJ-334770</t>
  </si>
  <si>
    <t>FAASt [Guajataca Dam – Permanent Repairs] (Dams/Hydro) &amp; Dredging</t>
  </si>
  <si>
    <t>PA-02-PR-4339-PRJ-334772</t>
  </si>
  <si>
    <t>PA-02-PR-4339-PRJ-334773</t>
  </si>
  <si>
    <t>PA-02-PR-4339-PRJ-334798</t>
  </si>
  <si>
    <t>PA-02-PR-4339-PRJ-334803</t>
  </si>
  <si>
    <t>PA-02-PR-4339-PRJ-334811</t>
  </si>
  <si>
    <t>PA-02-PR-4339-PRJ-334813</t>
  </si>
  <si>
    <t>PA-02-PR-4339-PRJ-335206</t>
  </si>
  <si>
    <t>PA-02-PR-4339-PRJ-335207</t>
  </si>
  <si>
    <t>PA-02-PR-4339-PRJ-344771</t>
  </si>
  <si>
    <t>FAASt [Guajataca Dam Dredging</t>
  </si>
  <si>
    <t>PA-02-PR-4339-PRJ-435769</t>
  </si>
  <si>
    <t>PA-02-PR-4339-PRJ-436462</t>
  </si>
  <si>
    <t>PA-02-PR-4339-PRJ-436467</t>
  </si>
  <si>
    <t>PA-02-PR-4339-PRJ-436468</t>
  </si>
  <si>
    <t>PA-02-PR-4339-PRJ-436621</t>
  </si>
  <si>
    <t>PA-02-PR-4339-PRJ-721184</t>
  </si>
  <si>
    <t>PA-02-PR-4339-PRJ-728260</t>
  </si>
  <si>
    <t>B-2</t>
  </si>
  <si>
    <t xml:space="preserve"> *Cost presented herein are based on scope of works and/or costs estimates available in Grants Portal. Subject to change after FEMA validation</t>
  </si>
  <si>
    <t>LUMA - Under Formulation</t>
  </si>
  <si>
    <t>428 -Submitted by LUMA</t>
  </si>
  <si>
    <t>406 submitted by LUMA</t>
  </si>
  <si>
    <t>Total Project estimate</t>
  </si>
  <si>
    <t>428 Difference</t>
  </si>
  <si>
    <t>PA-02-PR-4339-PRJ-165209</t>
  </si>
  <si>
    <t>PA-02-PR-4339-PW-10624</t>
  </si>
  <si>
    <t>FAASt-Substation 2501 Vieques (Substation) &amp; New 2502 Substation</t>
  </si>
  <si>
    <t>PA-02-PR-4339-PRJ-165226</t>
  </si>
  <si>
    <t>PA-02-PR-4339-PRJ-169058</t>
  </si>
  <si>
    <t>PA-02-PR-4339-PRJ-169276</t>
  </si>
  <si>
    <t>PA-02-PR-4339-PRJ-178577</t>
  </si>
  <si>
    <t>PA-02-PR-4339-PRJ-547187</t>
  </si>
  <si>
    <t>PA-02-PR-4339-PRJ-550106</t>
  </si>
  <si>
    <t>PA-02-PR-4339-PRJ-551914</t>
  </si>
  <si>
    <t>PA-02-PR-4339-PRJ-682328</t>
  </si>
  <si>
    <t>PA-02-PR-4339-PRJ-711819</t>
  </si>
  <si>
    <t>PA-02-PR-4339-PRJ-723883</t>
  </si>
  <si>
    <t>Validated amount by FEMA was lower than LUMA formulation</t>
  </si>
  <si>
    <t>PA-02-PR-4339-PRJ-727522</t>
  </si>
  <si>
    <t>PA-02-PR-4339-PRJ-727529</t>
  </si>
  <si>
    <t>PA-02-PR-4339-PRJ-727572</t>
  </si>
  <si>
    <t>PA-02-PR-4339-PRJ-727606</t>
  </si>
  <si>
    <t>PA-02-PR-4339-PRJ-727608</t>
  </si>
  <si>
    <t>PA-02-PR-4339-PRJ-727657</t>
  </si>
  <si>
    <t>PA-02-PR-4339-PRJ-727659</t>
  </si>
  <si>
    <t>PA-02-PR-4339-PRJ-741105</t>
  </si>
  <si>
    <t>PA-02-PR-4339-PRJ-749060</t>
  </si>
  <si>
    <t>PA-02-PR-4339-PRJ-956330</t>
  </si>
  <si>
    <t>PA-02-PR-4339-PRJ-956331</t>
  </si>
  <si>
    <t>PA-02-PR-4339-PRJ-956332</t>
  </si>
  <si>
    <t>PA-02-PR-4339-PRJ-956335</t>
  </si>
  <si>
    <t>PA-02-PR-4339-PRJ-956337</t>
  </si>
  <si>
    <t>PA-02-PR-4339-PRJ-956339</t>
  </si>
  <si>
    <t>PA-02-PR-4339-PRJ-956340</t>
  </si>
  <si>
    <t>PA-02-PR-4339-PRJ-956341</t>
  </si>
  <si>
    <t>PA-02-PR-4339-PRJ-956343</t>
  </si>
  <si>
    <t>PA-02-PR-4339-PRJ-956345</t>
  </si>
  <si>
    <t>PA-02-PR-4339-PRJ-956348</t>
  </si>
  <si>
    <t>PA-02-PR-4339-PRJ-956357</t>
  </si>
  <si>
    <t>PA-02-PR-4339-PRJ-168483</t>
  </si>
  <si>
    <t>PA-02-PR-4339-PRJ-714641</t>
  </si>
  <si>
    <t>PA-02-PR-4339-PRJ-723002</t>
  </si>
  <si>
    <t>PA-02-PR-4339-PRJ-551926</t>
  </si>
  <si>
    <t>PA-02-PR-4339-PRJ-547251</t>
  </si>
  <si>
    <t>PA-02-PR-4339-PRJ-756997</t>
  </si>
  <si>
    <t>PA-02-PR-4339-PRJ-756999</t>
  </si>
  <si>
    <t>PA-02-PR-4339-PRJ-750063</t>
  </si>
  <si>
    <t>PA-02-PR-4339-PRJ-750065</t>
  </si>
  <si>
    <t>PA-02-PR-4339-PRJ-750066</t>
  </si>
  <si>
    <t>PA-02-PR-4339-PRJ-750067</t>
  </si>
  <si>
    <t>PA-02-PR-4339-PRJ-750068</t>
  </si>
  <si>
    <t>PA-02-PR-4339-PRJ-746309</t>
  </si>
  <si>
    <t>PA-02-PR-4339-PRJ-165213</t>
  </si>
  <si>
    <t>PA-02-PR-4339-PRJ-751655</t>
  </si>
  <si>
    <t>PA-02-PR-4339-PRJ-751656</t>
  </si>
  <si>
    <t>PA-02-PR-4339-PRJ-662238</t>
  </si>
  <si>
    <t>PA-02-PR-4339-PRJ-746545</t>
  </si>
  <si>
    <t>PA-02-PR-4339-PRJ-746660</t>
  </si>
  <si>
    <t>C-2</t>
  </si>
  <si>
    <t>Genera -  Under Formulation</t>
  </si>
  <si>
    <t>PA-02-PR-4339-PRJ-663383</t>
  </si>
  <si>
    <t>PA-02-PR-4339-PRJ-663385</t>
  </si>
  <si>
    <t>PA-02-PR-4339-PRJ-670036</t>
  </si>
  <si>
    <t>PA-02-PR-4339-PRJ-948766</t>
  </si>
  <si>
    <t>FAASt Aguirre Power Plant 003 Combined Cycle (Amendment)</t>
  </si>
  <si>
    <t>D-2</t>
  </si>
  <si>
    <t>LUMA - Projects to Reactivate</t>
  </si>
  <si>
    <t> </t>
  </si>
  <si>
    <t>FAASt [Feeders - Ponce Short Term Group 1] (Distribution)</t>
  </si>
  <si>
    <t>Vegetation-38kv trans</t>
  </si>
  <si>
    <t>Vegetation- Dist</t>
  </si>
  <si>
    <t>Presented</t>
  </si>
  <si>
    <t>FAAST Obligated Amount</t>
  </si>
  <si>
    <t>Teleccom</t>
  </si>
  <si>
    <t>Dams/Hydro</t>
  </si>
  <si>
    <t>Insurance Proceeds Deduction</t>
  </si>
  <si>
    <t>SUB ASSET</t>
  </si>
  <si>
    <t>Previous Process Step</t>
  </si>
  <si>
    <t>Process Step as of 7-15-25</t>
  </si>
  <si>
    <t>Project Estimated Cost</t>
  </si>
  <si>
    <t>Current Version  Cost</t>
  </si>
  <si>
    <t>A&amp;E-PW 9510</t>
  </si>
  <si>
    <t>E&amp;M-PW 10710</t>
  </si>
  <si>
    <t xml:space="preserve">E&amp;M Cost </t>
  </si>
  <si>
    <t>Project Status 7/31/25</t>
  </si>
  <si>
    <t>Project in List</t>
  </si>
  <si>
    <t>Projects  Identified by PREPA in Pipeline  7-17-25</t>
  </si>
  <si>
    <t>Pending Recipient Final Review</t>
  </si>
  <si>
    <t>Included</t>
  </si>
  <si>
    <t>428 Distribution Automation</t>
  </si>
  <si>
    <t>Applicant Signed Project</t>
  </si>
  <si>
    <t>Not available</t>
  </si>
  <si>
    <t>The applicant intents to replace damage and update structures to current standards of poles and conductors for the feeders within the Arecibo Group 4 (Mirador Azul -8007-01, 8007-03; Dominguito - 8010-02, 8010-03; Factor 1 -8011-01 and San Daniel - 8013-02).</t>
  </si>
  <si>
    <t>Projects in EHP Identified by FEMA List 7-17-25</t>
  </si>
  <si>
    <t>Not included on FEMA initial list</t>
  </si>
  <si>
    <t>Pending Initial Project Development</t>
  </si>
  <si>
    <t xml:space="preserve"> FAASt [Factor Sect 8014 Transformer Replacement] (Substation)</t>
  </si>
  <si>
    <t>Field EHP - Environmental: In review. Amended Expected Completion Date (07/25/2025)</t>
  </si>
  <si>
    <t>Factor Sectionalizer has two 38/13.2kV transformers, but one is out of service. The purpose of this project is to stabilize the distribution and transmission grids around the Factor Sectionalizer by replacing the out-of-service transformer.</t>
  </si>
  <si>
    <t>Projects categorized as Priority  Identified by FEMA List 7-17-25</t>
  </si>
  <si>
    <t>Pending Formulation Completion</t>
  </si>
  <si>
    <t xml:space="preserve">"7/15/2025- (Stabilization Projects) Project created as part of the Stabilization Projects. Applicant upload DSOW with corrections.
-Process Step: Pending Insurance Completion
</t>
  </si>
  <si>
    <t>Project costs changed- project moved  to EHP Review 7-16-25- Part of LUMA Priority stabilization</t>
  </si>
  <si>
    <t>Projects categorized as Priority  Identified on COR3 List 7-17-25</t>
  </si>
  <si>
    <t>Microgrid</t>
  </si>
  <si>
    <t>Pending Applicant 406 HMP Completion</t>
  </si>
  <si>
    <t xml:space="preserve">Projects categorized as Priority LUMA </t>
  </si>
  <si>
    <t>Included-Conditionally</t>
  </si>
  <si>
    <t>Obligated Amount</t>
  </si>
  <si>
    <t>Amendment Request</t>
  </si>
  <si>
    <t>Total Amendment</t>
  </si>
  <si>
    <t>Difference</t>
  </si>
  <si>
    <t>PA-02-PR-4339-PW-10841</t>
  </si>
  <si>
    <t>PA-02-PR-4339-PW-11350</t>
  </si>
  <si>
    <t>PA-02-PR-4339-PW-11372</t>
  </si>
  <si>
    <t>PA-02-PR-4339-PW-11566</t>
  </si>
  <si>
    <t>Project Duplicated on previous  list- To be removed</t>
  </si>
  <si>
    <t>Project to be Included- Already approved pending Obligation (Applicant Signed Project)  To be  included in the list because the amount has not yet been debited from the FAASt funds.</t>
  </si>
  <si>
    <t xml:space="preserve">Project to be Included-Project Previously Obligated but PW version is in progress.Project Missing on previous list submitted </t>
  </si>
  <si>
    <t xml:space="preserve">Project to be included- Project  in Pipeline Pending Recipient Final Review </t>
  </si>
  <si>
    <t>Project to be Included-Project  in Pipeline Pending Recipient Final Review (Pending COR3 Approval)</t>
  </si>
  <si>
    <t>A&amp;E Costs Incurred-Luma Provided *</t>
  </si>
  <si>
    <t>E&amp;M Cost  - Luma Provided *</t>
  </si>
  <si>
    <t>Pending Applicant Project Review (Pending LUMA Approval- Last step)</t>
  </si>
  <si>
    <t>Pending Applicant Project Review- On Hold Pending Expert R.</t>
  </si>
  <si>
    <t>Applicant Signed Project( Project Approved- Pending Obligation)</t>
  </si>
  <si>
    <t>Pending Recipient Final Review (Pending COR3 Approval)</t>
  </si>
  <si>
    <t>Streetlights Projects- Obligated PWS</t>
  </si>
  <si>
    <t>FEMA Approved Cost</t>
  </si>
  <si>
    <t>Disbursements</t>
  </si>
  <si>
    <t>LUMA Provided Status</t>
  </si>
  <si>
    <t>GM#</t>
  </si>
  <si>
    <t>Municipality</t>
  </si>
  <si>
    <t>WCA</t>
  </si>
  <si>
    <t>Reimbursement</t>
  </si>
  <si>
    <t>Construction %</t>
  </si>
  <si>
    <t>Construction Start Date</t>
  </si>
  <si>
    <t>Estimated Completion Date</t>
  </si>
  <si>
    <t>Maunabo</t>
  </si>
  <si>
    <t>Luquillo</t>
  </si>
  <si>
    <t>Lajas</t>
  </si>
  <si>
    <t xml:space="preserve"> Guánica</t>
  </si>
  <si>
    <t>Aguada</t>
  </si>
  <si>
    <t>Villalba</t>
  </si>
  <si>
    <t>Aibonito</t>
  </si>
  <si>
    <t xml:space="preserve">FAASt Distribution Streetlighting - Cataño </t>
  </si>
  <si>
    <t xml:space="preserve">Cataño </t>
  </si>
  <si>
    <t>Hatillo</t>
  </si>
  <si>
    <t xml:space="preserve">Manati </t>
  </si>
  <si>
    <t>Dorado</t>
  </si>
  <si>
    <t>Gurabo</t>
  </si>
  <si>
    <t>San Germán</t>
  </si>
  <si>
    <t>Aguadilla</t>
  </si>
  <si>
    <t>Trujillo Alto</t>
  </si>
  <si>
    <t>Florida</t>
  </si>
  <si>
    <t>Caguas</t>
  </si>
  <si>
    <t>Guaynabo</t>
  </si>
  <si>
    <t>Yabucoa</t>
  </si>
  <si>
    <t>Coamo</t>
  </si>
  <si>
    <t>Las Marías</t>
  </si>
  <si>
    <t>Mayagüez</t>
  </si>
  <si>
    <t>Carolina</t>
  </si>
  <si>
    <t>Bayamon</t>
  </si>
  <si>
    <t>Corozal</t>
  </si>
  <si>
    <t>Orocovis</t>
  </si>
  <si>
    <t>Las Piedras</t>
  </si>
  <si>
    <t>Toa Baja</t>
  </si>
  <si>
    <t>Ceiba</t>
  </si>
  <si>
    <t>Naranjito</t>
  </si>
  <si>
    <t>Arroyo</t>
  </si>
  <si>
    <t>Vega Alta</t>
  </si>
  <si>
    <t>Barranquitas</t>
  </si>
  <si>
    <t>Culebra</t>
  </si>
  <si>
    <t>Añasco</t>
  </si>
  <si>
    <t>Cidra</t>
  </si>
  <si>
    <t>Comerio</t>
  </si>
  <si>
    <t>Adjuntas</t>
  </si>
  <si>
    <t>Jayuya</t>
  </si>
  <si>
    <t>Salinas</t>
  </si>
  <si>
    <t>Streetlights Projects- Pending Obligation PWS</t>
  </si>
  <si>
    <t>FEMA Formulation Status</t>
  </si>
  <si>
    <t>Rincón</t>
  </si>
  <si>
    <t>Project pending obligation- Pending Large Project review</t>
  </si>
  <si>
    <t>Streetlights Projects- Inactive PWS</t>
  </si>
  <si>
    <t>LUMA Estimated costs</t>
  </si>
  <si>
    <t>San Juan</t>
  </si>
  <si>
    <t>Project Administratively withdrawn by FEMA. Project not part of the FAAST Consolidated plan due to lack of documentation and Pending Detailed Scope of Work since 2024</t>
  </si>
  <si>
    <t>Utuado</t>
  </si>
  <si>
    <t>Barceloneta</t>
  </si>
  <si>
    <t>Ponce</t>
  </si>
  <si>
    <t>Arecibo</t>
  </si>
  <si>
    <t>Isabela</t>
  </si>
  <si>
    <t>Project Administratively withdrawn by FEMA. Project not part of the FAAST Consolidated plan due to lack of documentation and Pending Detailed Scope of Work since 2025</t>
  </si>
  <si>
    <t xml:space="preserve"> Humacao</t>
  </si>
  <si>
    <t>Cayey</t>
  </si>
  <si>
    <t xml:space="preserve"> Guayama</t>
  </si>
  <si>
    <t>Juncos</t>
  </si>
  <si>
    <t>Rio Grande</t>
  </si>
  <si>
    <t>Toa Alta</t>
  </si>
  <si>
    <t>Vega Baja</t>
  </si>
  <si>
    <t>Maricao</t>
  </si>
  <si>
    <t>Hormigueros</t>
  </si>
  <si>
    <t>Vieques</t>
  </si>
  <si>
    <t>Juana Diaz</t>
  </si>
  <si>
    <t xml:space="preserve"> Canovanas</t>
  </si>
  <si>
    <t>Moca</t>
  </si>
  <si>
    <t>San sebastian</t>
  </si>
  <si>
    <t>Santa Isabel</t>
  </si>
  <si>
    <t>Yauco</t>
  </si>
  <si>
    <t>Fajardo</t>
  </si>
  <si>
    <t>San lorenzo</t>
  </si>
  <si>
    <t>Camuy</t>
  </si>
  <si>
    <t>Lares</t>
  </si>
  <si>
    <t>Sabana Grande</t>
  </si>
  <si>
    <t>Cabo Rojo</t>
  </si>
  <si>
    <t>Guayanilla</t>
  </si>
  <si>
    <t>Patillas</t>
  </si>
  <si>
    <t>Quebradillas</t>
  </si>
  <si>
    <t>Penuelas</t>
  </si>
  <si>
    <t>Loiza</t>
  </si>
  <si>
    <t>Aguas Buenas</t>
  </si>
  <si>
    <t>Guayama</t>
  </si>
  <si>
    <t>Humacao</t>
  </si>
  <si>
    <t>Centro Medico- Projects</t>
  </si>
  <si>
    <t>FAASt Centro Medico 1327/1359 Equipment Repair ; Replacement</t>
  </si>
  <si>
    <t xml:space="preserve"> Project Estimated Cost </t>
  </si>
  <si>
    <t xml:space="preserve"> Current Version  Cost </t>
  </si>
  <si>
    <t xml:space="preserve"> PREPA Priority List </t>
  </si>
  <si>
    <t xml:space="preserve"> P3A-LUMA Priority List </t>
  </si>
  <si>
    <t xml:space="preserve"> LUMA reconsideration List </t>
  </si>
  <si>
    <t xml:space="preserve"> Genera Priority List </t>
  </si>
  <si>
    <t xml:space="preserve"> A&amp;E Costs Incurred </t>
  </si>
  <si>
    <t xml:space="preserve"> E&amp;M Cost  </t>
  </si>
  <si>
    <t>Project Status 7/15/25</t>
  </si>
  <si>
    <t xml:space="preserve"> N/A </t>
  </si>
  <si>
    <t xml:space="preserve"> TBD </t>
  </si>
  <si>
    <t xml:space="preserve"> No </t>
  </si>
  <si>
    <t xml:space="preserve"> Yes </t>
  </si>
  <si>
    <t xml:space="preserve">  N/A  </t>
  </si>
  <si>
    <t>"Field EHP - Historic: SHPO consultation process initiated; drafting ongoing. Expected Completion Date: 06/27/2025. "</t>
  </si>
  <si>
    <t>"7/15/2025- (Stabilization Projects) Project created as part of the Stabilization Projects. Applicant upload DSOW with corrections.
-Process Step: Pending Insurance Completion</t>
  </si>
  <si>
    <t>To clarify glitch issue- Where in the queus is project located</t>
  </si>
  <si>
    <t>Letter from PREPA to FEMA re Monacillos Operation Center under EHP review.</t>
  </si>
  <si>
    <t>Not in List</t>
  </si>
  <si>
    <t>Pending EHP- SHPO resolution- DSOW should  be reworked and segregated by sites. Project not part of LUMA P3 Priority projects, but presented by LUMA for reconsideration on 7-22. Additional information required to analyze project.</t>
  </si>
  <si>
    <t>Pending DSOW</t>
  </si>
  <si>
    <t xml:space="preserve"> 2/12/2025- In the Energy weekly meeting, it as discuss with the Applicant the posibility of following up regarding the changes in forcast regarding all projects. Applicant will review the information and get back to FEMA with a realistic forecast submission. </t>
  </si>
  <si>
    <t>Project has been Pending LUMA DSOW- Project not part of LUMA P3 Priority projects nor Stabilization Plan projects, but presented by LUMA for reconsideration on 7-22. Additional information required to analyze project.</t>
  </si>
  <si>
    <t>" 5/5/2025 - Applicant is currently using the data from the presentation to complement the justification in the DSOW. This will to provide context to the PMU section, therefore, will require additional time in order to complete this RFI #1 response.
-LUMA updated Forecast: 5/2/2025</t>
  </si>
  <si>
    <t>7/11/2025- 2nd HM RFI and HMCE evaluation in response to the documents presented by LUMA [DSOW Rev.2 and Cost Estimate]. After evaluating the data submitted by the subrecipient, we found some issues that requires the subrecipient review and changes. Please go to HM evaluation comments columns K to Q to expedite the action from the applicant and further validation. Email sent to the applicant for clarification.</t>
  </si>
  <si>
    <t>Provide update on project progress and DSOW presented</t>
  </si>
  <si>
    <t xml:space="preserve">DSOW will be submitted on 3/20/2025
2/12/2025- In the Energy weekly meeting, it as discuss with the Applicant the posibility of following up regarding the changes in forcast regarding all projects. Applicant will review the information and get back to FEMA with a realistic forecast submission. </t>
  </si>
  <si>
    <t xml:space="preserve">2/12/2025- In the Energy weekly meeting, it as discuss with the Applicant the posibility of following up regarding the changes in forcast regarding all projects. Applicant will review the information and get back to FEMA with a realistic forecast submission. </t>
  </si>
  <si>
    <t>This program focuses on implementing cybersecurity that protects key organizational assets, including critical infrastructure, people, resources, and technology. The program will identify and mitigate cyber risk, internal and external threats, vulnerabilities, and natural disasters based on risk and readiness factors. Improving cybersecurity is critical to hardening and mitigating hazards to the Transmission and Distribution System (T&amp;D) ensuring Critical Infrastructure continuity.</t>
  </si>
  <si>
    <t>DSOW forecasted for July 31, 2025</t>
  </si>
  <si>
    <t>Software upgrade of the existing OMS software to a minor version. Install Networks Enterprise. Test all existing integrations with SCADA, CC&amp;B, STORMS, GIS. Test map migration process. Test default Mobile work forms the staff will be using in the field on Smart devices and tablets. Change management awareness and training to end users. Obtain Cyber Security clearance for commissioning to Production servers. Proceed to deploy solution to production servers. Training of Operators, Dispatchers, and field staff.</t>
  </si>
  <si>
    <t>TL36100 Dos Bocas to Ciales - Transmission Line Rebuild</t>
  </si>
  <si>
    <t>Was originally part of the 36100 full submittal, but the scope of that project was reduced to just the segment between Bayamon and Monacillos (and that scoped project is already in Exhibit 2).  Because of that scope change, this Dos Bocas to Ciales segment does not have any other project, so needs to be added here in Attachment C.
The full line 36100 has A&amp;E incurred costs.  These incurred costs are being attempted to include all in the Exhibit 2 project for the Bayamon to Monacillos segment, so that is why this project is showing as zero incurred costs for now.</t>
  </si>
  <si>
    <t>Source of Project</t>
  </si>
  <si>
    <t>Urgent Incremental List</t>
  </si>
  <si>
    <t>Incremental</t>
  </si>
  <si>
    <t xml:space="preserve">LUMA finalizing scope, amendment to be submitted Q2 FY27
Ammendment driven by more developed scope and cost inflation
Cost change is driven by more define scope and inflation </t>
  </si>
  <si>
    <t xml:space="preserve">This substation will be part of the micro grid scope
Cost change is driven by more define scope and inflation </t>
  </si>
  <si>
    <t>This substation will be part of the micro grid scope
Cost change is driven by more define scope and inflation</t>
  </si>
  <si>
    <t xml:space="preserve">LUMA working on project scope, revised scope to be submitted Q3 FY27
Cost change is driven by more define scope and inflation </t>
  </si>
  <si>
    <t>LUMA working on scope, revised scope to be submitted Q2 FY27</t>
  </si>
  <si>
    <t xml:space="preserve">LUMA working on scope, revised scope to be submitted Q3 FY27
Cost change is driven by more define scope and inflation </t>
  </si>
  <si>
    <t>LUMA working on scope, revised scope to be submitted Q3 FY27</t>
  </si>
  <si>
    <t xml:space="preserve">No changes expected
Cost change is driven by more define scope and inflation </t>
  </si>
  <si>
    <t xml:space="preserve">Ammedment include full rebuild scope
Cost change is driven by more define scope and inflation </t>
  </si>
  <si>
    <t>AGUAS BUENAS</t>
  </si>
  <si>
    <t>PALMER</t>
  </si>
  <si>
    <t>Poles Purchased - Included in the E&amp;M without child</t>
  </si>
  <si>
    <t>DA Equipment Purchased - Included in the E&amp;M PW Without Child</t>
  </si>
  <si>
    <t>This line item is for poles purchased under the global Equipment and Material PW that do not currently have a child project based on current allocations.</t>
  </si>
  <si>
    <t>QUEBRADA NEGRITO</t>
  </si>
  <si>
    <t>Amount ($M)</t>
  </si>
  <si>
    <t>Allocation</t>
  </si>
  <si>
    <t>428 Cost Allocation</t>
  </si>
  <si>
    <t xml:space="preserve">406 Cost Allocation </t>
  </si>
  <si>
    <t>LUMA Attachment C</t>
  </si>
  <si>
    <t>This line item is for Reclosers, Bypass Switches (DA Equipment) purchased under the global Equipment and Material PW that do not currently have a child project based on current allocations.  Also includes CFCIs ($12M) that are contracted.</t>
  </si>
  <si>
    <t xml:space="preserve">Comment </t>
  </si>
  <si>
    <t>Distribution Automation Program Group (67 of 151)</t>
  </si>
  <si>
    <t>Pending FAASt</t>
  </si>
  <si>
    <t>Incremental Vegetation Project</t>
  </si>
  <si>
    <t>Inactive Projects List</t>
  </si>
  <si>
    <t>The Automation Program included here is based on a grouping of projects that LUMA will split to separate groups during the formulation process as DSOWs are submitted to FEMA. This program has Approximately $61 million of cost Incurred to the E&amp;M PW.
To be clear, this line does not include "Work Completed" Distribution Automation, as construction has not commenced for the units included herein as we are pending FAASt numbers.</t>
  </si>
  <si>
    <t>TL 38kV Reclosers</t>
  </si>
  <si>
    <t>Actuals for the "Work Completed" as of March 2026 considered, and Class 5 Estimate for the remaining work.  Group 1A with 1B, 1C, and 1D was consolidated into a unique Group 1. The remaining work is based is Class 5 estimated total per project is considering the current identified scope for devices, $165,500 per 3ph reclosers, $25,500 per 1ph reclosers and $4000 per cFCIs. (59) 3PH Reclosers, (266) 1ph reclosers, (165) cFCi. It requires an engineering evaluation once project is reactivated in order to meet current standards. Expenses incurred for partial work, including engineering and studies, which still need to be reconciled.</t>
  </si>
  <si>
    <t>Actuals for the "Work Completed" as of March 2026 considered, and Class 5 Estimate for the remaining work. The remaining work is Class 5 estimated total per project is considering the current identified scope for devices, $165,500 per 3ph reclosers, $25,500 per 1ph reclosers and $4000 per cFCIs. (145) 3PH Reclosers, (539) 1ph reclosers, (254) cFCi.  It requires an engineering evaluation once project is reactivated in order to meet current standards. Expenses incurred for partial work, including engineering and studies, which still need to be reconciled.</t>
  </si>
  <si>
    <t xml:space="preserve">Actuals for the "Work Completed" as of March 2026 considered, and Class 5 Estimate for the remaining work. The remaining work is Class 5 estimated total per project is considering the current identified scope for devices, $165,500 per 3ph reclosers, $25,500 per 1ph reclosers and $4000 per cFCIs. (117) 3PH Reclosers, (247) 1ph reclosers, (182) cFCi. It requires an engineering evaluation once project is reactivated in order to meet current standards. Expenses incurred for partial work, including engineering and studies, which still need to be reconciled. Expenses have already been incurred for completed and partial work, including engineering and studies, which still need to be reconciled. </t>
  </si>
  <si>
    <t>Actuals for the "Work Completed" as of March 2026 considered, and Class 5 Estimate for the remaining work. The remaining work is Class 5 estimated  total per project is considering the current identified scope for devices, $165,500 per 3ph reclosers, $25,500 per 1ph reclosers and $4000 per cFCIs. (99) 3PH Reclosers, (316) 1ph reclosers, (212) cFCi.It requires an engineering evaluation once project is reactivated in order to meet current standards. Expenses incurred for partial work, including engineering and studies, which still need to be reconciled. Expenses have already been incurred for completed and partial work, including engineering and studies, which still need to be reconcil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_([$$-409]* #,##0.00_);_([$$-409]* \(#,##0.00\);_([$$-409]* &quot;-&quot;??_);_(@_)"/>
    <numFmt numFmtId="166" formatCode="&quot;$&quot;#,##0.00"/>
    <numFmt numFmtId="167" formatCode="[$-409]mmmm\-yy;@"/>
    <numFmt numFmtId="168" formatCode="_(&quot;$&quot;* #,##0.00000_);_(&quot;$&quot;* \(#,##0.00000\);_(&quot;$&quot;* &quot;-&quot;??_);_(@_)"/>
    <numFmt numFmtId="169" formatCode="_(&quot;$&quot;* #,##0_);_(&quot;$&quot;* \(#,##0\);_(&quot;$&quot;* &quot;-&quot;??_);_(@_)"/>
  </numFmts>
  <fonts count="136">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theme="0"/>
      <name val="Calibri"/>
      <family val="2"/>
      <scheme val="minor"/>
    </font>
    <font>
      <sz val="12"/>
      <color rgb="FFFF0000"/>
      <name val="Calibri"/>
      <family val="2"/>
      <scheme val="minor"/>
    </font>
    <font>
      <b/>
      <sz val="12"/>
      <color theme="1"/>
      <name val="Calibri"/>
      <family val="2"/>
      <scheme val="minor"/>
    </font>
    <font>
      <sz val="12"/>
      <color theme="0"/>
      <name val="Calibri"/>
      <family val="2"/>
      <scheme val="minor"/>
    </font>
    <font>
      <sz val="11"/>
      <color theme="1"/>
      <name val="Calibri"/>
      <family val="2"/>
      <scheme val="minor"/>
    </font>
    <font>
      <b/>
      <sz val="9"/>
      <color theme="0"/>
      <name val="Calibri"/>
      <family val="2"/>
      <scheme val="minor"/>
    </font>
    <font>
      <sz val="9"/>
      <color theme="0"/>
      <name val="Calibri"/>
      <family val="2"/>
      <scheme val="minor"/>
    </font>
    <font>
      <b/>
      <sz val="9"/>
      <color theme="1"/>
      <name val="Calibri"/>
      <family val="2"/>
      <scheme val="minor"/>
    </font>
    <font>
      <sz val="9"/>
      <color theme="1"/>
      <name val="Calibri"/>
      <family val="2"/>
      <scheme val="minor"/>
    </font>
    <font>
      <sz val="9"/>
      <color rgb="FF00B0F0"/>
      <name val="Calibri"/>
      <family val="2"/>
      <scheme val="minor"/>
    </font>
    <font>
      <b/>
      <sz val="10"/>
      <color theme="0"/>
      <name val="Calibri"/>
      <family val="2"/>
      <scheme val="minor"/>
    </font>
    <font>
      <sz val="8"/>
      <color theme="1"/>
      <name val="Calibri"/>
      <family val="2"/>
      <scheme val="minor"/>
    </font>
    <font>
      <b/>
      <sz val="9"/>
      <color rgb="FF0000FF"/>
      <name val="Calibri"/>
      <family val="2"/>
      <scheme val="minor"/>
    </font>
    <font>
      <sz val="9"/>
      <color rgb="FF000000"/>
      <name val="Calibri"/>
      <family val="2"/>
      <scheme val="minor"/>
    </font>
    <font>
      <i/>
      <sz val="9"/>
      <color theme="1"/>
      <name val="Calibri"/>
      <family val="2"/>
      <scheme val="minor"/>
    </font>
    <font>
      <i/>
      <sz val="9"/>
      <color rgb="FFFF0000"/>
      <name val="Calibri"/>
      <family val="2"/>
      <scheme val="minor"/>
    </font>
    <font>
      <b/>
      <sz val="10"/>
      <color theme="1"/>
      <name val="Calibri"/>
      <family val="2"/>
      <scheme val="minor"/>
    </font>
    <font>
      <b/>
      <i/>
      <sz val="9"/>
      <color theme="1"/>
      <name val="Calibri"/>
      <family val="2"/>
      <scheme val="minor"/>
    </font>
    <font>
      <b/>
      <sz val="9"/>
      <color theme="9" tint="-0.249977111117893"/>
      <name val="Calibri"/>
      <family val="2"/>
      <scheme val="minor"/>
    </font>
    <font>
      <i/>
      <sz val="8"/>
      <color theme="1"/>
      <name val="Calibri"/>
      <family val="2"/>
      <scheme val="minor"/>
    </font>
    <font>
      <b/>
      <sz val="9"/>
      <color rgb="FFFF0000"/>
      <name val="Calibri"/>
      <family val="2"/>
      <scheme val="minor"/>
    </font>
    <font>
      <b/>
      <sz val="9"/>
      <name val="Calibri"/>
      <family val="2"/>
      <scheme val="minor"/>
    </font>
    <font>
      <sz val="8"/>
      <color rgb="FF666666"/>
      <name val="Arial"/>
      <family val="2"/>
    </font>
    <font>
      <sz val="9"/>
      <color rgb="FFFF0000"/>
      <name val="Calibri"/>
      <family val="2"/>
      <scheme val="minor"/>
    </font>
    <font>
      <sz val="11"/>
      <color theme="0"/>
      <name val="Calibri"/>
      <family val="2"/>
    </font>
    <font>
      <sz val="11"/>
      <color theme="1"/>
      <name val="Calibri"/>
      <family val="2"/>
    </font>
    <font>
      <sz val="10"/>
      <color theme="1"/>
      <name val="Calibri"/>
      <family val="2"/>
    </font>
    <font>
      <sz val="11"/>
      <color rgb="FF000000"/>
      <name val="Calibri"/>
      <family val="2"/>
    </font>
    <font>
      <sz val="9"/>
      <name val="Calibri"/>
      <family val="2"/>
      <scheme val="minor"/>
    </font>
    <font>
      <sz val="11"/>
      <name val="Calibri"/>
      <family val="2"/>
      <scheme val="minor"/>
    </font>
    <font>
      <sz val="12"/>
      <name val="Calibri"/>
      <family val="2"/>
      <scheme val="minor"/>
    </font>
    <font>
      <sz val="11"/>
      <color rgb="FF000000"/>
      <name val="Calibri"/>
      <family val="2"/>
      <scheme val="minor"/>
    </font>
    <font>
      <sz val="10"/>
      <color theme="0"/>
      <name val="Calibri"/>
      <family val="2"/>
    </font>
    <font>
      <sz val="11"/>
      <name val="Calibri"/>
      <family val="2"/>
    </font>
    <font>
      <sz val="12"/>
      <color theme="9" tint="-0.249977111117893"/>
      <name val="Calibri"/>
      <family val="2"/>
      <scheme val="minor"/>
    </font>
    <font>
      <sz val="11"/>
      <color rgb="FFFF0000"/>
      <name val="Calibri"/>
      <family val="2"/>
    </font>
    <font>
      <sz val="11"/>
      <color theme="9"/>
      <name val="Calibri"/>
      <family val="2"/>
    </font>
    <font>
      <sz val="9"/>
      <color theme="5" tint="-0.499984740745262"/>
      <name val="Calibri"/>
      <family val="2"/>
      <scheme val="minor"/>
    </font>
    <font>
      <i/>
      <sz val="10"/>
      <color theme="1"/>
      <name val="Calibri"/>
      <family val="2"/>
      <scheme val="minor"/>
    </font>
    <font>
      <b/>
      <sz val="12"/>
      <color theme="1"/>
      <name val="Calibri"/>
      <family val="2"/>
    </font>
    <font>
      <b/>
      <sz val="11"/>
      <color theme="5"/>
      <name val="Calibri"/>
      <family val="2"/>
    </font>
    <font>
      <b/>
      <sz val="11"/>
      <color rgb="FFFF0000"/>
      <name val="Calibri"/>
      <family val="2"/>
    </font>
    <font>
      <sz val="10"/>
      <color rgb="FFFF0000"/>
      <name val="Calibri"/>
      <family val="2"/>
    </font>
    <font>
      <sz val="8"/>
      <name val="Calibri"/>
      <family val="2"/>
      <scheme val="minor"/>
    </font>
    <font>
      <b/>
      <i/>
      <sz val="9"/>
      <color theme="9"/>
      <name val="Calibri"/>
      <family val="2"/>
      <scheme val="minor"/>
    </font>
    <font>
      <sz val="11"/>
      <color rgb="FFC00000"/>
      <name val="Calibri"/>
      <family val="2"/>
    </font>
    <font>
      <sz val="11"/>
      <color theme="2" tint="-0.249977111117893"/>
      <name val="Calibri"/>
      <family val="2"/>
    </font>
    <font>
      <sz val="11"/>
      <color rgb="FFFFFFFF"/>
      <name val="Calibri"/>
      <family val="2"/>
    </font>
    <font>
      <sz val="10"/>
      <color rgb="FF000000"/>
      <name val="Calibri"/>
      <family val="2"/>
    </font>
    <font>
      <sz val="9"/>
      <color rgb="FFFFFFFF"/>
      <name val="Calibri"/>
      <family val="2"/>
    </font>
    <font>
      <sz val="10"/>
      <color rgb="FFFFFFFF"/>
      <name val="Calibri"/>
      <family val="2"/>
    </font>
    <font>
      <sz val="12"/>
      <color rgb="FF000000"/>
      <name val="Calibri"/>
      <family val="2"/>
    </font>
    <font>
      <b/>
      <sz val="11"/>
      <color rgb="FF00B050"/>
      <name val="Calibri"/>
      <family val="2"/>
    </font>
    <font>
      <b/>
      <sz val="11"/>
      <color rgb="FFED7D31"/>
      <name val="Calibri"/>
      <family val="2"/>
    </font>
    <font>
      <sz val="11"/>
      <color rgb="FFAEAAAA"/>
      <name val="Calibri"/>
      <family val="2"/>
    </font>
    <font>
      <sz val="9"/>
      <color rgb="FF000000"/>
      <name val="Calibri"/>
      <family val="2"/>
    </font>
    <font>
      <b/>
      <sz val="12"/>
      <color rgb="FF00B050"/>
      <name val="Calibri"/>
      <family val="2"/>
    </font>
    <font>
      <sz val="9"/>
      <color theme="9" tint="-0.499984740745262"/>
      <name val="Calibri"/>
      <family val="2"/>
      <scheme val="minor"/>
    </font>
    <font>
      <b/>
      <sz val="9"/>
      <color rgb="FF00B050"/>
      <name val="Calibri"/>
      <family val="2"/>
      <scheme val="minor"/>
    </font>
    <font>
      <b/>
      <sz val="9"/>
      <color rgb="FF000000"/>
      <name val="Calibri"/>
      <family val="2"/>
      <scheme val="minor"/>
    </font>
    <font>
      <sz val="12"/>
      <color theme="9"/>
      <name val="Calibri"/>
      <family val="2"/>
      <scheme val="minor"/>
    </font>
    <font>
      <i/>
      <sz val="9"/>
      <color theme="2" tint="-0.249977111117893"/>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i/>
      <sz val="11"/>
      <color theme="1"/>
      <name val="Calibri"/>
      <family val="2"/>
      <scheme val="minor"/>
    </font>
    <font>
      <b/>
      <i/>
      <sz val="11"/>
      <color theme="1"/>
      <name val="Calibri"/>
      <family val="2"/>
      <scheme val="minor"/>
    </font>
    <font>
      <b/>
      <sz val="11"/>
      <name val="Calibri"/>
      <family val="2"/>
      <scheme val="minor"/>
    </font>
    <font>
      <b/>
      <sz val="11"/>
      <color rgb="FFFF0000"/>
      <name val="Calibri"/>
      <family val="2"/>
      <scheme val="minor"/>
    </font>
    <font>
      <b/>
      <sz val="11"/>
      <color rgb="FF0000FF"/>
      <name val="Calibri"/>
      <family val="2"/>
      <scheme val="minor"/>
    </font>
    <font>
      <sz val="11"/>
      <color rgb="FF666666"/>
      <name val="Arial"/>
      <family val="2"/>
    </font>
    <font>
      <sz val="11"/>
      <color theme="9" tint="-0.499984740745262"/>
      <name val="Calibri"/>
      <family val="2"/>
      <scheme val="minor"/>
    </font>
    <font>
      <b/>
      <sz val="11"/>
      <color rgb="FF000000"/>
      <name val="Calibri"/>
      <family val="2"/>
      <scheme val="minor"/>
    </font>
    <font>
      <b/>
      <sz val="12"/>
      <name val="Calibri"/>
      <family val="2"/>
    </font>
    <font>
      <i/>
      <sz val="11"/>
      <color rgb="FFFF0000"/>
      <name val="Calibri"/>
      <family val="2"/>
      <scheme val="minor"/>
    </font>
    <font>
      <b/>
      <sz val="10"/>
      <color theme="0"/>
      <name val="Calibri"/>
      <family val="2"/>
    </font>
    <font>
      <b/>
      <sz val="11"/>
      <color theme="0"/>
      <name val="Calibri"/>
      <family val="2"/>
    </font>
    <font>
      <b/>
      <sz val="20"/>
      <color theme="0"/>
      <name val="Calibri"/>
      <family val="2"/>
      <scheme val="minor"/>
    </font>
    <font>
      <b/>
      <sz val="11"/>
      <color rgb="FFFFFFFF"/>
      <name val="Calibri"/>
      <family val="2"/>
      <scheme val="minor"/>
    </font>
    <font>
      <sz val="11"/>
      <color rgb="FF000000"/>
      <name val="Aptos"/>
      <family val="2"/>
    </font>
    <font>
      <sz val="11"/>
      <color rgb="FFFF0000"/>
      <name val="Calibri"/>
      <family val="2"/>
      <scheme val="minor"/>
    </font>
    <font>
      <sz val="11"/>
      <color indexed="8"/>
      <name val="Calibri"/>
      <family val="2"/>
    </font>
    <font>
      <sz val="11"/>
      <name val="Aptos"/>
      <family val="2"/>
    </font>
    <font>
      <b/>
      <sz val="11"/>
      <color theme="0"/>
      <name val="Aptos"/>
      <family val="2"/>
    </font>
    <font>
      <sz val="11"/>
      <color theme="1"/>
      <name val="Aptos"/>
      <family val="2"/>
    </font>
    <font>
      <b/>
      <sz val="11"/>
      <name val="Aptos"/>
      <family val="2"/>
    </font>
    <font>
      <sz val="20"/>
      <color theme="1"/>
      <name val="Aptos"/>
      <family val="2"/>
    </font>
    <font>
      <sz val="22"/>
      <color theme="0"/>
      <name val="Aptos"/>
      <family val="2"/>
    </font>
    <font>
      <sz val="26"/>
      <color theme="0"/>
      <name val="Aptos"/>
      <family val="2"/>
    </font>
    <font>
      <b/>
      <sz val="12"/>
      <color theme="0"/>
      <name val="Aptos"/>
      <family val="2"/>
    </font>
    <font>
      <b/>
      <sz val="26"/>
      <color theme="0"/>
      <name val="Aptos"/>
      <family val="2"/>
    </font>
    <font>
      <b/>
      <sz val="16"/>
      <color theme="1"/>
      <name val="Calibri"/>
      <family val="2"/>
      <scheme val="minor"/>
    </font>
    <font>
      <u/>
      <sz val="12"/>
      <color theme="10"/>
      <name val="Calibri"/>
      <family val="2"/>
      <scheme val="minor"/>
    </font>
    <font>
      <sz val="10"/>
      <name val="Calibri"/>
      <family val="2"/>
    </font>
    <font>
      <sz val="11"/>
      <name val="Calibri (Body)"/>
    </font>
    <font>
      <sz val="12"/>
      <color rgb="FF000000"/>
      <name val="Calibri"/>
      <family val="2"/>
      <scheme val="minor"/>
    </font>
    <font>
      <b/>
      <sz val="10"/>
      <color theme="0"/>
      <name val="Aptos"/>
      <family val="2"/>
    </font>
    <font>
      <i/>
      <sz val="12"/>
      <name val="Calibri"/>
      <family val="2"/>
      <scheme val="minor"/>
    </font>
    <font>
      <sz val="11"/>
      <color theme="4" tint="-0.499984740745262"/>
      <name val="Aptos"/>
      <family val="2"/>
    </font>
    <font>
      <sz val="11"/>
      <color rgb="FFFF0000"/>
      <name val="Aptos"/>
      <family val="2"/>
    </font>
    <font>
      <b/>
      <sz val="11"/>
      <color theme="4" tint="-0.499984740745262"/>
      <name val="Aptos"/>
      <family val="2"/>
    </font>
    <font>
      <b/>
      <sz val="14"/>
      <color theme="1"/>
      <name val="Calibri"/>
      <family val="2"/>
      <scheme val="minor"/>
    </font>
    <font>
      <sz val="11"/>
      <color rgb="FF203764"/>
      <name val="Aptos"/>
      <family val="2"/>
    </font>
    <font>
      <b/>
      <sz val="11"/>
      <color theme="1"/>
      <name val="Aptos"/>
      <family val="2"/>
    </font>
    <font>
      <b/>
      <sz val="20"/>
      <color theme="1"/>
      <name val="Calibri"/>
      <family val="2"/>
      <scheme val="minor"/>
    </font>
    <font>
      <b/>
      <sz val="11"/>
      <color rgb="FFFF0000"/>
      <name val="Aptos"/>
      <family val="2"/>
    </font>
    <font>
      <b/>
      <sz val="12"/>
      <color rgb="FFFF0000"/>
      <name val="Calibri"/>
      <family val="2"/>
      <scheme val="minor"/>
    </font>
    <font>
      <sz val="11"/>
      <name val="Aptos"/>
      <family val="2"/>
    </font>
    <font>
      <sz val="11"/>
      <color theme="1"/>
      <name val="Aptos"/>
      <family val="2"/>
    </font>
    <font>
      <sz val="10"/>
      <color rgb="FF000000"/>
      <name val="Tahoma"/>
      <family val="2"/>
    </font>
    <font>
      <b/>
      <sz val="10"/>
      <color rgb="FF000000"/>
      <name val="Tahoma"/>
      <family val="2"/>
    </font>
    <font>
      <b/>
      <sz val="16"/>
      <color theme="0"/>
      <name val="Calibri"/>
      <family val="2"/>
      <scheme val="minor"/>
    </font>
    <font>
      <sz val="16"/>
      <color theme="0"/>
      <name val="Calibri"/>
      <family val="2"/>
      <scheme val="minor"/>
    </font>
    <font>
      <sz val="16"/>
      <color theme="1"/>
      <name val="Calibri"/>
      <family val="2"/>
      <scheme val="minor"/>
    </font>
    <font>
      <b/>
      <u/>
      <sz val="16"/>
      <color theme="1"/>
      <name val="Calibri"/>
      <family val="2"/>
      <scheme val="minor"/>
    </font>
    <font>
      <sz val="16"/>
      <name val="Calibri"/>
      <family val="2"/>
      <scheme val="minor"/>
    </font>
    <font>
      <b/>
      <sz val="16"/>
      <color theme="1"/>
      <name val="Aptos"/>
      <family val="2"/>
    </font>
    <font>
      <b/>
      <sz val="26"/>
      <color theme="1"/>
      <name val="Calibri"/>
      <family val="2"/>
      <scheme val="minor"/>
    </font>
    <font>
      <b/>
      <u/>
      <sz val="24"/>
      <color theme="1"/>
      <name val="Calibri"/>
      <family val="2"/>
      <scheme val="minor"/>
    </font>
    <font>
      <sz val="16"/>
      <color rgb="FFC00000"/>
      <name val="Calibri"/>
      <family val="2"/>
      <scheme val="minor"/>
    </font>
    <font>
      <sz val="10"/>
      <color rgb="FF000000"/>
      <name val="Calibri"/>
      <family val="2"/>
      <scheme val="minor"/>
    </font>
    <font>
      <sz val="10"/>
      <color theme="1"/>
      <name val="Calibri"/>
      <family val="2"/>
      <scheme val="minor"/>
    </font>
    <font>
      <b/>
      <sz val="11"/>
      <color rgb="FF17214C"/>
      <name val="Calibri"/>
      <family val="2"/>
      <scheme val="minor"/>
    </font>
    <font>
      <sz val="11"/>
      <color rgb="FF17214C"/>
      <name val="Calibri"/>
      <family val="2"/>
      <scheme val="minor"/>
    </font>
    <font>
      <i/>
      <sz val="11"/>
      <color rgb="FF17214C"/>
      <name val="Calibri"/>
      <family val="2"/>
      <scheme val="minor"/>
    </font>
    <font>
      <b/>
      <i/>
      <sz val="11"/>
      <color rgb="FF17214C"/>
      <name val="Calibri"/>
      <family val="2"/>
      <scheme val="minor"/>
    </font>
    <font>
      <b/>
      <sz val="10"/>
      <color rgb="FF17214C"/>
      <name val="Calibri"/>
      <family val="2"/>
      <scheme val="minor"/>
    </font>
  </fonts>
  <fills count="62">
    <fill>
      <patternFill patternType="none"/>
    </fill>
    <fill>
      <patternFill patternType="gray125"/>
    </fill>
    <fill>
      <patternFill patternType="solid">
        <fgColor rgb="FF002060"/>
        <bgColor indexed="64"/>
      </patternFill>
    </fill>
    <fill>
      <patternFill patternType="solid">
        <fgColor theme="3" tint="0.79998168889431442"/>
        <bgColor indexed="64"/>
      </patternFill>
    </fill>
    <fill>
      <patternFill patternType="solid">
        <fgColor theme="8"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39997558519241921"/>
        <bgColor indexed="64"/>
      </patternFill>
    </fill>
    <fill>
      <patternFill patternType="solid">
        <fgColor rgb="FFFFC000"/>
        <bgColor indexed="64"/>
      </patternFill>
    </fill>
    <fill>
      <patternFill patternType="solid">
        <fgColor rgb="FF002060"/>
        <bgColor rgb="FF000000"/>
      </patternFill>
    </fill>
    <fill>
      <patternFill patternType="solid">
        <fgColor rgb="FFFFFF00"/>
        <bgColor rgb="FF000000"/>
      </patternFill>
    </fill>
    <fill>
      <patternFill patternType="solid">
        <fgColor rgb="FF92D050"/>
        <bgColor rgb="FF000000"/>
      </patternFill>
    </fill>
    <fill>
      <patternFill patternType="solid">
        <fgColor rgb="FFFFF2CC"/>
        <bgColor rgb="FF000000"/>
      </patternFill>
    </fill>
    <fill>
      <patternFill patternType="solid">
        <fgColor rgb="FFFCE4D6"/>
        <bgColor rgb="FF000000"/>
      </patternFill>
    </fill>
    <fill>
      <patternFill patternType="solid">
        <fgColor rgb="FFF8CBAD"/>
        <bgColor rgb="FF000000"/>
      </patternFill>
    </fill>
    <fill>
      <patternFill patternType="solid">
        <fgColor rgb="FFD9D9D9"/>
        <bgColor rgb="FF000000"/>
      </patternFill>
    </fill>
    <fill>
      <patternFill patternType="solid">
        <fgColor rgb="FFFFD966"/>
        <bgColor rgb="FF000000"/>
      </patternFill>
    </fill>
    <fill>
      <patternFill patternType="solid">
        <fgColor rgb="FF92D050"/>
        <bgColor indexed="64"/>
      </patternFill>
    </fill>
    <fill>
      <patternFill patternType="solid">
        <fgColor theme="9"/>
        <bgColor indexed="64"/>
      </patternFill>
    </fill>
    <fill>
      <patternFill patternType="solid">
        <fgColor rgb="FFFF0000"/>
        <bgColor indexed="64"/>
      </patternFill>
    </fill>
    <fill>
      <patternFill patternType="solid">
        <fgColor rgb="FF17214C"/>
        <bgColor indexed="64"/>
      </patternFill>
    </fill>
    <fill>
      <patternFill patternType="solid">
        <fgColor theme="5" tint="-0.249977111117893"/>
        <bgColor indexed="64"/>
      </patternFill>
    </fill>
    <fill>
      <patternFill patternType="solid">
        <fgColor rgb="FFCEEAB0"/>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rgb="FF0096FF"/>
        <bgColor indexed="64"/>
      </patternFill>
    </fill>
    <fill>
      <patternFill patternType="solid">
        <fgColor rgb="FF00B050"/>
        <bgColor indexed="64"/>
      </patternFill>
    </fill>
    <fill>
      <patternFill patternType="solid">
        <fgColor rgb="FF4472C4"/>
        <bgColor rgb="FF4472C4"/>
      </patternFill>
    </fill>
    <fill>
      <patternFill patternType="solid">
        <fgColor rgb="FFC65911"/>
        <bgColor rgb="FF000000"/>
      </patternFill>
    </fill>
    <fill>
      <patternFill patternType="solid">
        <fgColor rgb="FF70AD47"/>
        <bgColor rgb="FF000000"/>
      </patternFill>
    </fill>
    <fill>
      <patternFill patternType="solid">
        <fgColor rgb="FFD9E1F2"/>
        <bgColor rgb="FFD9E1F2"/>
      </patternFill>
    </fill>
    <fill>
      <patternFill patternType="solid">
        <fgColor theme="0" tint="-0.34998626667073579"/>
        <bgColor indexed="64"/>
      </patternFill>
    </fill>
    <fill>
      <patternFill patternType="solid">
        <fgColor theme="5"/>
        <bgColor indexed="64"/>
      </patternFill>
    </fill>
    <fill>
      <patternFill patternType="solid">
        <fgColor rgb="FFFFFF00"/>
        <bgColor indexed="64"/>
      </patternFill>
    </fill>
    <fill>
      <patternFill patternType="solid">
        <fgColor rgb="FF00B0F0"/>
        <bgColor indexed="64"/>
      </patternFill>
    </fill>
    <fill>
      <patternFill patternType="solid">
        <fgColor theme="9" tint="0.79998168889431442"/>
        <bgColor theme="9" tint="0.79998168889431442"/>
      </patternFill>
    </fill>
    <fill>
      <patternFill patternType="solid">
        <fgColor theme="2"/>
        <bgColor indexed="64"/>
      </patternFill>
    </fill>
    <fill>
      <patternFill patternType="solid">
        <fgColor theme="2" tint="-0.749992370372631"/>
        <bgColor indexed="64"/>
      </patternFill>
    </fill>
    <fill>
      <patternFill patternType="solid">
        <fgColor theme="3" tint="-0.249977111117893"/>
        <bgColor indexed="64"/>
      </patternFill>
    </fill>
    <fill>
      <patternFill patternType="solid">
        <fgColor theme="7"/>
        <bgColor indexed="64"/>
      </patternFill>
    </fill>
    <fill>
      <patternFill patternType="solid">
        <fgColor theme="1" tint="0.249977111117893"/>
        <bgColor indexed="64"/>
      </patternFill>
    </fill>
    <fill>
      <patternFill patternType="solid">
        <fgColor theme="4" tint="-0.249977111117893"/>
        <bgColor indexed="64"/>
      </patternFill>
    </fill>
    <fill>
      <patternFill patternType="solid">
        <fgColor theme="7" tint="0.39997558519241921"/>
        <bgColor indexed="64"/>
      </patternFill>
    </fill>
    <fill>
      <patternFill patternType="solid">
        <fgColor theme="8"/>
        <bgColor indexed="64"/>
      </patternFill>
    </fill>
    <fill>
      <patternFill patternType="solid">
        <fgColor theme="2" tint="-9.9978637043366805E-2"/>
        <bgColor indexed="64"/>
      </patternFill>
    </fill>
    <fill>
      <patternFill patternType="solid">
        <fgColor theme="3"/>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rgb="FFB7ECFF"/>
        <bgColor indexed="64"/>
      </patternFill>
    </fill>
    <fill>
      <patternFill patternType="solid">
        <fgColor theme="6" tint="0.59999389629810485"/>
        <bgColor indexed="64"/>
      </patternFill>
    </fill>
    <fill>
      <patternFill patternType="solid">
        <fgColor rgb="FFD4FC04"/>
        <bgColor indexed="64"/>
      </patternFill>
    </fill>
    <fill>
      <patternFill patternType="solid">
        <fgColor rgb="FF0CECD1"/>
        <bgColor indexed="64"/>
      </patternFill>
    </fill>
    <fill>
      <patternFill patternType="solid">
        <fgColor rgb="FF07FDF2"/>
        <bgColor indexed="64"/>
      </patternFill>
    </fill>
    <fill>
      <patternFill patternType="solid">
        <fgColor rgb="FF0FDF42"/>
        <bgColor indexed="64"/>
      </patternFill>
    </fill>
    <fill>
      <patternFill patternType="solid">
        <fgColor rgb="FFE5EA3C"/>
        <bgColor indexed="64"/>
      </patternFill>
    </fill>
    <fill>
      <patternFill patternType="solid">
        <fgColor rgb="FFC00000"/>
        <bgColor indexed="64"/>
      </patternFill>
    </fill>
    <fill>
      <patternFill patternType="solid">
        <fgColor theme="5" tint="0.79998168889431442"/>
        <bgColor indexed="64"/>
      </patternFill>
    </fill>
  </fills>
  <borders count="118">
    <border>
      <left/>
      <right/>
      <top/>
      <bottom/>
      <diagonal/>
    </border>
    <border>
      <left/>
      <right/>
      <top style="thin">
        <color indexed="64"/>
      </top>
      <bottom style="medium">
        <color indexed="64"/>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double">
        <color indexed="64"/>
      </bottom>
      <diagonal/>
    </border>
    <border>
      <left/>
      <right/>
      <top/>
      <bottom style="double">
        <color indexed="64"/>
      </bottom>
      <diagonal/>
    </border>
    <border>
      <left style="thin">
        <color indexed="64"/>
      </left>
      <right/>
      <top/>
      <bottom style="double">
        <color indexed="64"/>
      </bottom>
      <diagonal/>
    </border>
    <border>
      <left/>
      <right/>
      <top/>
      <bottom style="medium">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n">
        <color indexed="64"/>
      </right>
      <top style="thin">
        <color indexed="64"/>
      </top>
      <bottom style="medium">
        <color indexed="64"/>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top style="thin">
        <color rgb="FF000000"/>
      </top>
      <bottom/>
      <diagonal/>
    </border>
    <border>
      <left style="thin">
        <color rgb="FF000000"/>
      </left>
      <right style="thin">
        <color rgb="FF000000"/>
      </right>
      <top style="thin">
        <color indexed="64"/>
      </top>
      <bottom style="medium">
        <color indexed="64"/>
      </bottom>
      <diagonal/>
    </border>
    <border>
      <left style="thin">
        <color rgb="FF000000"/>
      </left>
      <right/>
      <top style="thin">
        <color indexed="64"/>
      </top>
      <bottom style="medium">
        <color indexed="64"/>
      </bottom>
      <diagonal/>
    </border>
    <border>
      <left style="thin">
        <color rgb="FF000000"/>
      </left>
      <right/>
      <top/>
      <bottom style="thin">
        <color rgb="FF000000"/>
      </bottom>
      <diagonal/>
    </border>
    <border>
      <left/>
      <right style="thin">
        <color rgb="FF000000"/>
      </right>
      <top style="thin">
        <color rgb="FF000000"/>
      </top>
      <bottom style="thin">
        <color rgb="FF000000"/>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rgb="FF000000"/>
      </right>
      <top/>
      <bottom style="thin">
        <color rgb="FF000000"/>
      </bottom>
      <diagonal/>
    </border>
    <border>
      <left/>
      <right/>
      <top/>
      <bottom style="thin">
        <color rgb="FF000000"/>
      </bottom>
      <diagonal/>
    </border>
    <border>
      <left style="thin">
        <color rgb="FF000000"/>
      </left>
      <right style="thin">
        <color rgb="FF000000"/>
      </right>
      <top/>
      <bottom style="medium">
        <color indexed="64"/>
      </bottom>
      <diagonal/>
    </border>
    <border>
      <left/>
      <right style="thin">
        <color rgb="FF000000"/>
      </right>
      <top/>
      <bottom style="medium">
        <color indexed="64"/>
      </bottom>
      <diagonal/>
    </border>
    <border>
      <left style="thin">
        <color rgb="FF000000"/>
      </left>
      <right/>
      <top/>
      <bottom style="medium">
        <color indexed="64"/>
      </bottom>
      <diagonal/>
    </border>
    <border>
      <left style="medium">
        <color rgb="FF000000"/>
      </left>
      <right/>
      <top style="medium">
        <color rgb="FF000000"/>
      </top>
      <bottom style="thin">
        <color indexed="64"/>
      </bottom>
      <diagonal/>
    </border>
    <border>
      <left/>
      <right/>
      <top style="medium">
        <color rgb="FF000000"/>
      </top>
      <bottom style="thin">
        <color indexed="64"/>
      </bottom>
      <diagonal/>
    </border>
    <border>
      <left/>
      <right style="medium">
        <color rgb="FF000000"/>
      </right>
      <top style="medium">
        <color rgb="FF000000"/>
      </top>
      <bottom style="thin">
        <color indexed="64"/>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style="thin">
        <color rgb="FF000000"/>
      </left>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top/>
      <bottom style="medium">
        <color rgb="FF000000"/>
      </bottom>
      <diagonal/>
    </border>
    <border>
      <left style="medium">
        <color indexed="64"/>
      </left>
      <right/>
      <top/>
      <bottom style="medium">
        <color indexed="64"/>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right style="thin">
        <color rgb="FF000000"/>
      </right>
      <top/>
      <bottom style="medium">
        <color rgb="FF000000"/>
      </bottom>
      <diagonal/>
    </border>
    <border>
      <left style="thin">
        <color rgb="FF000000"/>
      </left>
      <right style="thin">
        <color rgb="FF000000"/>
      </right>
      <top/>
      <bottom style="medium">
        <color rgb="FF000000"/>
      </bottom>
      <diagonal/>
    </border>
    <border>
      <left style="thin">
        <color rgb="FF000000"/>
      </left>
      <right style="medium">
        <color rgb="FF000000"/>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thin">
        <color rgb="FF000000"/>
      </right>
      <top style="medium">
        <color rgb="FF000000"/>
      </top>
      <bottom style="medium">
        <color rgb="FF000000"/>
      </bottom>
      <diagonal/>
    </border>
    <border>
      <left style="medium">
        <color rgb="FF000000"/>
      </left>
      <right style="medium">
        <color rgb="FF000000"/>
      </right>
      <top/>
      <bottom style="medium">
        <color rgb="FF000000"/>
      </bottom>
      <diagonal/>
    </border>
    <border>
      <left style="medium">
        <color theme="0" tint="-0.34998626667073579"/>
      </left>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right style="medium">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medium">
        <color theme="0" tint="-0.34998626667073579"/>
      </right>
      <top style="medium">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medium">
        <color theme="0" tint="-0.34998626667073579"/>
      </right>
      <top style="thin">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diagonal/>
    </border>
    <border>
      <left style="thick">
        <color theme="0" tint="-0.34998626667073579"/>
      </left>
      <right/>
      <top style="thick">
        <color theme="0" tint="-0.34998626667073579"/>
      </top>
      <bottom style="thick">
        <color theme="0" tint="-0.34998626667073579"/>
      </bottom>
      <diagonal/>
    </border>
    <border>
      <left/>
      <right/>
      <top style="thick">
        <color theme="0" tint="-0.34998626667073579"/>
      </top>
      <bottom style="thick">
        <color theme="0" tint="-0.34998626667073579"/>
      </bottom>
      <diagonal/>
    </border>
    <border>
      <left style="thick">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right/>
      <top style="thin">
        <color theme="0" tint="-0.34998626667073579"/>
      </top>
      <bottom/>
      <diagonal/>
    </border>
    <border>
      <left/>
      <right/>
      <top/>
      <bottom style="medium">
        <color theme="0" tint="-0.34998626667073579"/>
      </bottom>
      <diagonal/>
    </border>
    <border>
      <left style="thin">
        <color theme="0" tint="-0.34998626667073579"/>
      </left>
      <right style="thin">
        <color theme="0" tint="-0.34998626667073579"/>
      </right>
      <top/>
      <bottom/>
      <diagonal/>
    </border>
    <border>
      <left/>
      <right style="dotted">
        <color auto="1"/>
      </right>
      <top/>
      <bottom style="dotted">
        <color auto="1"/>
      </bottom>
      <diagonal/>
    </border>
    <border>
      <left style="dotted">
        <color auto="1"/>
      </left>
      <right style="dotted">
        <color auto="1"/>
      </right>
      <top/>
      <bottom style="dotted">
        <color auto="1"/>
      </bottom>
      <diagonal/>
    </border>
    <border>
      <left style="dotted">
        <color auto="1"/>
      </left>
      <right/>
      <top/>
      <bottom style="dotted">
        <color auto="1"/>
      </bottom>
      <diagonal/>
    </border>
    <border>
      <left/>
      <right style="dotted">
        <color auto="1"/>
      </right>
      <top style="dotted">
        <color auto="1"/>
      </top>
      <bottom style="dotted">
        <color auto="1"/>
      </bottom>
      <diagonal/>
    </border>
    <border>
      <left style="dotted">
        <color auto="1"/>
      </left>
      <right style="dotted">
        <color auto="1"/>
      </right>
      <top style="dotted">
        <color auto="1"/>
      </top>
      <bottom style="dotted">
        <color auto="1"/>
      </bottom>
      <diagonal/>
    </border>
    <border>
      <left/>
      <right style="dotted">
        <color auto="1"/>
      </right>
      <top style="dotted">
        <color auto="1"/>
      </top>
      <bottom/>
      <diagonal/>
    </border>
    <border>
      <left style="dotted">
        <color auto="1"/>
      </left>
      <right style="dotted">
        <color auto="1"/>
      </right>
      <top style="dotted">
        <color auto="1"/>
      </top>
      <bottom/>
      <diagonal/>
    </border>
    <border>
      <left/>
      <right/>
      <top style="thin">
        <color theme="9" tint="0.39997558519241921"/>
      </top>
      <bottom style="thin">
        <color theme="9" tint="0.39997558519241921"/>
      </bottom>
      <diagonal/>
    </border>
    <border>
      <left style="medium">
        <color theme="0" tint="-0.34998626667073579"/>
      </left>
      <right/>
      <top style="medium">
        <color theme="0" tint="-0.34998626667073579"/>
      </top>
      <bottom/>
      <diagonal/>
    </border>
    <border>
      <left/>
      <right/>
      <top style="medium">
        <color theme="0" tint="-0.34998626667073579"/>
      </top>
      <bottom/>
      <diagonal/>
    </border>
    <border>
      <left/>
      <right style="medium">
        <color theme="0" tint="-0.34998626667073579"/>
      </right>
      <top style="medium">
        <color theme="0" tint="-0.34998626667073579"/>
      </top>
      <bottom/>
      <diagonal/>
    </border>
    <border>
      <left style="medium">
        <color theme="0" tint="-0.34998626667073579"/>
      </left>
      <right/>
      <top/>
      <bottom style="thin">
        <color indexed="64"/>
      </bottom>
      <diagonal/>
    </border>
    <border>
      <left/>
      <right style="medium">
        <color theme="0" tint="-0.34998626667073579"/>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rgb="FF000000"/>
      </right>
      <top style="thin">
        <color rgb="FF000000"/>
      </top>
      <bottom/>
      <diagonal/>
    </border>
    <border>
      <left style="medium">
        <color theme="0" tint="-0.34998626667073579"/>
      </left>
      <right style="thin">
        <color theme="0" tint="-0.34998626667073579"/>
      </right>
      <top style="medium">
        <color theme="0" tint="-0.34998626667073579"/>
      </top>
      <bottom/>
      <diagonal/>
    </border>
  </borders>
  <cellStyleXfs count="20">
    <xf numFmtId="0" fontId="0" fillId="0" borderId="0"/>
    <xf numFmtId="44" fontId="8"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4" fontId="13" fillId="0" borderId="0" applyFont="0" applyFill="0" applyBorder="0" applyAlignment="0" applyProtection="0"/>
    <xf numFmtId="43"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44" fontId="7" fillId="0" borderId="0" applyFont="0" applyFill="0" applyBorder="0" applyAlignment="0" applyProtection="0"/>
    <xf numFmtId="0" fontId="7" fillId="0" borderId="0"/>
    <xf numFmtId="0" fontId="8" fillId="0" borderId="0"/>
    <xf numFmtId="44" fontId="8"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8" fillId="0" borderId="0" applyFont="0" applyFill="0" applyBorder="0" applyAlignment="0" applyProtection="0"/>
    <xf numFmtId="0" fontId="101" fillId="0" borderId="0" applyNumberFormat="0" applyFill="0" applyBorder="0" applyAlignment="0" applyProtection="0"/>
    <xf numFmtId="0" fontId="2" fillId="0" borderId="0"/>
  </cellStyleXfs>
  <cellXfs count="1422">
    <xf numFmtId="0" fontId="0" fillId="0" borderId="0" xfId="0"/>
    <xf numFmtId="0" fontId="8" fillId="0" borderId="0" xfId="2" applyFont="1" applyAlignment="1">
      <alignment horizontal="center"/>
    </xf>
    <xf numFmtId="0" fontId="12" fillId="2" borderId="0" xfId="2" applyFont="1" applyFill="1"/>
    <xf numFmtId="0" fontId="9" fillId="2" borderId="0" xfId="2" applyFont="1" applyFill="1" applyAlignment="1">
      <alignment horizontal="center"/>
    </xf>
    <xf numFmtId="0" fontId="14" fillId="2" borderId="0" xfId="2" applyFont="1" applyFill="1" applyAlignment="1">
      <alignment horizontal="right"/>
    </xf>
    <xf numFmtId="43" fontId="15" fillId="2" borderId="0" xfId="3" applyFont="1" applyFill="1"/>
    <xf numFmtId="0" fontId="16" fillId="0" borderId="0" xfId="2" applyFont="1" applyAlignment="1">
      <alignment horizontal="right"/>
    </xf>
    <xf numFmtId="0" fontId="16" fillId="0" borderId="0" xfId="2" applyFont="1" applyAlignment="1">
      <alignment horizontal="centerContinuous" vertical="distributed"/>
    </xf>
    <xf numFmtId="43" fontId="17" fillId="0" borderId="0" xfId="3" applyFont="1" applyFill="1" applyBorder="1"/>
    <xf numFmtId="43" fontId="17" fillId="0" borderId="0" xfId="3" applyFont="1"/>
    <xf numFmtId="0" fontId="17" fillId="0" borderId="0" xfId="2" applyFont="1" applyAlignment="1">
      <alignment horizontal="center"/>
    </xf>
    <xf numFmtId="0" fontId="13" fillId="0" borderId="1" xfId="2" applyBorder="1"/>
    <xf numFmtId="43" fontId="16" fillId="0" borderId="1" xfId="3" applyFont="1" applyFill="1" applyBorder="1"/>
    <xf numFmtId="43" fontId="17" fillId="0" borderId="1" xfId="3" applyFont="1" applyFill="1" applyBorder="1"/>
    <xf numFmtId="9" fontId="18" fillId="0" borderId="1" xfId="3" applyNumberFormat="1" applyFont="1" applyBorder="1" applyAlignment="1">
      <alignment horizontal="left"/>
    </xf>
    <xf numFmtId="43" fontId="16" fillId="0" borderId="0" xfId="3" applyFont="1" applyFill="1" applyBorder="1" applyAlignment="1">
      <alignment horizontal="center"/>
    </xf>
    <xf numFmtId="43" fontId="16" fillId="0" borderId="0" xfId="2" applyNumberFormat="1" applyFont="1"/>
    <xf numFmtId="0" fontId="17" fillId="0" borderId="0" xfId="2" applyFont="1"/>
    <xf numFmtId="0" fontId="19" fillId="2" borderId="0" xfId="2" applyFont="1" applyFill="1" applyAlignment="1">
      <alignment horizontal="left" indent="1"/>
    </xf>
    <xf numFmtId="0" fontId="19" fillId="2" borderId="0" xfId="2" applyFont="1" applyFill="1" applyAlignment="1">
      <alignment horizontal="center"/>
    </xf>
    <xf numFmtId="0" fontId="14" fillId="2" borderId="0" xfId="2" applyFont="1" applyFill="1" applyAlignment="1">
      <alignment horizontal="center" wrapText="1"/>
    </xf>
    <xf numFmtId="43" fontId="20" fillId="0" borderId="0" xfId="3" applyFont="1" applyAlignment="1"/>
    <xf numFmtId="43" fontId="20" fillId="0" borderId="0" xfId="3" applyFont="1"/>
    <xf numFmtId="43" fontId="17" fillId="0" borderId="0" xfId="3" applyFont="1" applyFill="1" applyBorder="1" applyAlignment="1">
      <alignment horizontal="center"/>
    </xf>
    <xf numFmtId="0" fontId="21" fillId="0" borderId="0" xfId="2" applyFont="1" applyAlignment="1">
      <alignment horizontal="center"/>
    </xf>
    <xf numFmtId="0" fontId="17" fillId="0" borderId="0" xfId="2" applyFont="1" applyAlignment="1">
      <alignment horizontal="right" indent="2"/>
    </xf>
    <xf numFmtId="43" fontId="17" fillId="0" borderId="0" xfId="2" applyNumberFormat="1" applyFont="1"/>
    <xf numFmtId="8" fontId="22" fillId="0" borderId="0" xfId="3" applyNumberFormat="1" applyFont="1" applyFill="1" applyBorder="1"/>
    <xf numFmtId="43" fontId="21" fillId="0" borderId="0" xfId="3" applyFont="1" applyFill="1" applyAlignment="1">
      <alignment horizontal="center"/>
    </xf>
    <xf numFmtId="43" fontId="17" fillId="0" borderId="0" xfId="3" applyFont="1" applyBorder="1"/>
    <xf numFmtId="0" fontId="23" fillId="0" borderId="0" xfId="2" applyFont="1" applyAlignment="1">
      <alignment horizontal="right"/>
    </xf>
    <xf numFmtId="0" fontId="24" fillId="0" borderId="0" xfId="2" applyFont="1"/>
    <xf numFmtId="43" fontId="16" fillId="0" borderId="0" xfId="3" applyFont="1" applyFill="1" applyBorder="1" applyAlignment="1">
      <alignment horizontal="right"/>
    </xf>
    <xf numFmtId="43" fontId="16" fillId="0" borderId="0" xfId="2" applyNumberFormat="1" applyFont="1" applyAlignment="1">
      <alignment horizontal="center"/>
    </xf>
    <xf numFmtId="43" fontId="16" fillId="0" borderId="0" xfId="3" applyFont="1" applyFill="1" applyBorder="1"/>
    <xf numFmtId="43" fontId="17" fillId="0" borderId="2" xfId="2" applyNumberFormat="1" applyFont="1" applyBorder="1"/>
    <xf numFmtId="43" fontId="22" fillId="0" borderId="0" xfId="3" applyFont="1" applyFill="1" applyBorder="1" applyAlignment="1">
      <alignment horizontal="center" wrapText="1"/>
    </xf>
    <xf numFmtId="0" fontId="25" fillId="0" borderId="0" xfId="2" applyFont="1" applyAlignment="1">
      <alignment horizontal="left" indent="1"/>
    </xf>
    <xf numFmtId="0" fontId="17" fillId="0" borderId="0" xfId="3" applyNumberFormat="1" applyFont="1" applyFill="1" applyBorder="1"/>
    <xf numFmtId="0" fontId="26" fillId="0" borderId="0" xfId="2" applyFont="1" applyAlignment="1">
      <alignment horizontal="right"/>
    </xf>
    <xf numFmtId="43" fontId="16" fillId="0" borderId="5" xfId="2" applyNumberFormat="1" applyFont="1" applyBorder="1"/>
    <xf numFmtId="43" fontId="28" fillId="0" borderId="0" xfId="3" applyFont="1" applyAlignment="1"/>
    <xf numFmtId="164" fontId="17" fillId="0" borderId="0" xfId="2" applyNumberFormat="1" applyFont="1"/>
    <xf numFmtId="0" fontId="17" fillId="3" borderId="3" xfId="2" applyFont="1" applyFill="1" applyBorder="1" applyAlignment="1">
      <alignment horizontal="center"/>
    </xf>
    <xf numFmtId="0" fontId="16" fillId="3" borderId="3" xfId="2" applyFont="1" applyFill="1" applyBorder="1" applyAlignment="1">
      <alignment horizontal="left"/>
    </xf>
    <xf numFmtId="49" fontId="16" fillId="3" borderId="3" xfId="3" applyNumberFormat="1" applyFont="1" applyFill="1" applyBorder="1" applyAlignment="1">
      <alignment horizontal="center"/>
    </xf>
    <xf numFmtId="43" fontId="16" fillId="3" borderId="3" xfId="3" applyFont="1" applyFill="1" applyBorder="1" applyAlignment="1">
      <alignment horizontal="center"/>
    </xf>
    <xf numFmtId="164" fontId="16" fillId="0" borderId="0" xfId="3" applyNumberFormat="1" applyFont="1" applyFill="1" applyBorder="1" applyAlignment="1">
      <alignment horizontal="center"/>
    </xf>
    <xf numFmtId="43" fontId="29" fillId="0" borderId="0" xfId="3" applyFont="1"/>
    <xf numFmtId="43" fontId="17" fillId="0" borderId="0" xfId="3" applyFont="1" applyFill="1"/>
    <xf numFmtId="43" fontId="16" fillId="0" borderId="3" xfId="3" applyFont="1" applyFill="1" applyBorder="1"/>
    <xf numFmtId="43" fontId="30" fillId="0" borderId="0" xfId="2" applyNumberFormat="1" applyFont="1" applyAlignment="1">
      <alignment horizontal="center"/>
    </xf>
    <xf numFmtId="0" fontId="29" fillId="0" borderId="0" xfId="2" applyFont="1" applyAlignment="1">
      <alignment horizontal="center"/>
    </xf>
    <xf numFmtId="4" fontId="31" fillId="0" borderId="0" xfId="2" applyNumberFormat="1" applyFont="1"/>
    <xf numFmtId="0" fontId="16" fillId="0" borderId="0" xfId="2" applyFont="1"/>
    <xf numFmtId="0" fontId="16" fillId="4" borderId="3" xfId="2" applyFont="1" applyFill="1" applyBorder="1" applyAlignment="1">
      <alignment horizontal="center"/>
    </xf>
    <xf numFmtId="0" fontId="16" fillId="4" borderId="3" xfId="2" applyFont="1" applyFill="1" applyBorder="1"/>
    <xf numFmtId="49" fontId="16" fillId="4" borderId="3" xfId="3" applyNumberFormat="1" applyFont="1" applyFill="1" applyBorder="1" applyAlignment="1">
      <alignment horizontal="center"/>
    </xf>
    <xf numFmtId="43" fontId="16" fillId="4" borderId="3" xfId="3" applyFont="1" applyFill="1" applyBorder="1" applyAlignment="1">
      <alignment horizontal="center"/>
    </xf>
    <xf numFmtId="0" fontId="17" fillId="4" borderId="3" xfId="2" applyFont="1" applyFill="1" applyBorder="1" applyAlignment="1">
      <alignment horizontal="center"/>
    </xf>
    <xf numFmtId="0" fontId="16" fillId="5" borderId="3" xfId="2" applyFont="1" applyFill="1" applyBorder="1" applyAlignment="1">
      <alignment horizontal="center"/>
    </xf>
    <xf numFmtId="0" fontId="16" fillId="5" borderId="3" xfId="2" applyFont="1" applyFill="1" applyBorder="1"/>
    <xf numFmtId="49" fontId="16" fillId="5" borderId="3" xfId="3" applyNumberFormat="1" applyFont="1" applyFill="1" applyBorder="1" applyAlignment="1">
      <alignment horizontal="center"/>
    </xf>
    <xf numFmtId="43" fontId="16" fillId="5" borderId="3" xfId="3" applyFont="1" applyFill="1" applyBorder="1" applyAlignment="1">
      <alignment horizontal="center"/>
    </xf>
    <xf numFmtId="0" fontId="16" fillId="6" borderId="3" xfId="2" applyFont="1" applyFill="1" applyBorder="1" applyAlignment="1">
      <alignment horizontal="center"/>
    </xf>
    <xf numFmtId="0" fontId="16" fillId="6" borderId="3" xfId="2" applyFont="1" applyFill="1" applyBorder="1"/>
    <xf numFmtId="49" fontId="16" fillId="6" borderId="3" xfId="3" applyNumberFormat="1" applyFont="1" applyFill="1" applyBorder="1" applyAlignment="1">
      <alignment horizontal="center"/>
    </xf>
    <xf numFmtId="43" fontId="16" fillId="6" borderId="3" xfId="3" applyFont="1" applyFill="1" applyBorder="1" applyAlignment="1">
      <alignment horizontal="center"/>
    </xf>
    <xf numFmtId="43" fontId="16" fillId="7" borderId="3" xfId="3" applyFont="1" applyFill="1" applyBorder="1"/>
    <xf numFmtId="43" fontId="16" fillId="0" borderId="0" xfId="3" applyFont="1" applyFill="1"/>
    <xf numFmtId="43" fontId="16" fillId="0" borderId="5" xfId="3" applyFont="1" applyFill="1" applyBorder="1"/>
    <xf numFmtId="43" fontId="16" fillId="0" borderId="5" xfId="3" applyFont="1" applyFill="1" applyBorder="1" applyAlignment="1">
      <alignment horizontal="center"/>
    </xf>
    <xf numFmtId="0" fontId="25" fillId="8" borderId="0" xfId="2" applyFont="1" applyFill="1" applyAlignment="1">
      <alignment horizontal="left" indent="1"/>
    </xf>
    <xf numFmtId="0" fontId="16" fillId="8" borderId="0" xfId="2" applyFont="1" applyFill="1" applyAlignment="1">
      <alignment horizontal="center" wrapText="1"/>
    </xf>
    <xf numFmtId="0" fontId="17" fillId="8" borderId="0" xfId="2" applyFont="1" applyFill="1"/>
    <xf numFmtId="43" fontId="17" fillId="8" borderId="0" xfId="3" applyFont="1" applyFill="1"/>
    <xf numFmtId="43" fontId="17" fillId="0" borderId="0" xfId="2" applyNumberFormat="1" applyFont="1" applyAlignment="1">
      <alignment horizontal="center"/>
    </xf>
    <xf numFmtId="43" fontId="28" fillId="0" borderId="0" xfId="3" applyFont="1"/>
    <xf numFmtId="0" fontId="21" fillId="0" borderId="0" xfId="0" applyFont="1" applyAlignment="1">
      <alignment horizontal="center"/>
    </xf>
    <xf numFmtId="0" fontId="33" fillId="2" borderId="12" xfId="0" applyFont="1" applyFill="1" applyBorder="1"/>
    <xf numFmtId="0" fontId="33" fillId="2" borderId="13" xfId="0" applyFont="1" applyFill="1" applyBorder="1" applyAlignment="1">
      <alignment wrapText="1"/>
    </xf>
    <xf numFmtId="0" fontId="33" fillId="2" borderId="13" xfId="0" applyFont="1" applyFill="1" applyBorder="1"/>
    <xf numFmtId="44" fontId="33" fillId="2" borderId="13" xfId="1" applyFont="1" applyFill="1" applyBorder="1" applyAlignment="1">
      <alignment horizontal="center" wrapText="1"/>
    </xf>
    <xf numFmtId="44" fontId="33" fillId="2" borderId="13" xfId="1" applyFont="1" applyFill="1" applyBorder="1" applyAlignment="1">
      <alignment wrapText="1"/>
    </xf>
    <xf numFmtId="0" fontId="33" fillId="2" borderId="13" xfId="1" applyNumberFormat="1" applyFont="1" applyFill="1" applyBorder="1" applyAlignment="1">
      <alignment horizontal="left"/>
    </xf>
    <xf numFmtId="0" fontId="33" fillId="2" borderId="13" xfId="1" applyNumberFormat="1" applyFont="1" applyFill="1" applyBorder="1"/>
    <xf numFmtId="0" fontId="15" fillId="2" borderId="13" xfId="0" applyFont="1" applyFill="1" applyBorder="1" applyAlignment="1">
      <alignment wrapText="1"/>
    </xf>
    <xf numFmtId="0" fontId="34" fillId="0" borderId="15" xfId="0" applyFont="1" applyBorder="1"/>
    <xf numFmtId="44" fontId="34" fillId="0" borderId="15" xfId="1" applyFont="1" applyFill="1" applyBorder="1"/>
    <xf numFmtId="0" fontId="17" fillId="0" borderId="15" xfId="1" applyNumberFormat="1" applyFont="1" applyFill="1" applyBorder="1" applyAlignment="1">
      <alignment wrapText="1"/>
    </xf>
    <xf numFmtId="44" fontId="35" fillId="0" borderId="15" xfId="1" applyFont="1" applyFill="1" applyBorder="1" applyAlignment="1">
      <alignment horizontal="left" wrapText="1"/>
    </xf>
    <xf numFmtId="0" fontId="0" fillId="0" borderId="16" xfId="0" applyBorder="1" applyAlignment="1">
      <alignment wrapText="1"/>
    </xf>
    <xf numFmtId="0" fontId="34" fillId="0" borderId="17" xfId="0" applyFont="1" applyBorder="1"/>
    <xf numFmtId="44" fontId="34" fillId="0" borderId="17" xfId="1" applyFont="1" applyFill="1" applyBorder="1"/>
    <xf numFmtId="0" fontId="17" fillId="0" borderId="17" xfId="1" applyNumberFormat="1" applyFont="1" applyFill="1" applyBorder="1" applyAlignment="1">
      <alignment wrapText="1"/>
    </xf>
    <xf numFmtId="44" fontId="35" fillId="0" borderId="18" xfId="1" applyFont="1" applyFill="1" applyBorder="1" applyAlignment="1">
      <alignment horizontal="left" wrapText="1"/>
    </xf>
    <xf numFmtId="44" fontId="34" fillId="0" borderId="17" xfId="1" applyFont="1" applyFill="1" applyBorder="1" applyAlignment="1">
      <alignment wrapText="1"/>
    </xf>
    <xf numFmtId="0" fontId="34" fillId="0" borderId="15" xfId="0" applyFont="1" applyBorder="1" applyAlignment="1">
      <alignment wrapText="1"/>
    </xf>
    <xf numFmtId="44" fontId="34" fillId="0" borderId="15" xfId="1" applyFont="1" applyBorder="1"/>
    <xf numFmtId="49" fontId="35" fillId="0" borderId="15" xfId="1" applyNumberFormat="1" applyFont="1" applyFill="1" applyBorder="1" applyAlignment="1">
      <alignment horizontal="left" wrapText="1"/>
    </xf>
    <xf numFmtId="0" fontId="37" fillId="0" borderId="15" xfId="1" applyNumberFormat="1" applyFont="1" applyFill="1" applyBorder="1" applyAlignment="1">
      <alignment wrapText="1"/>
    </xf>
    <xf numFmtId="0" fontId="17" fillId="0" borderId="15" xfId="0" applyFont="1" applyBorder="1" applyAlignment="1">
      <alignment wrapText="1"/>
    </xf>
    <xf numFmtId="0" fontId="17" fillId="0" borderId="19" xfId="1" applyNumberFormat="1" applyFont="1" applyFill="1" applyBorder="1" applyAlignment="1">
      <alignment wrapText="1"/>
    </xf>
    <xf numFmtId="49" fontId="35" fillId="0" borderId="18" xfId="1" applyNumberFormat="1" applyFont="1" applyFill="1" applyBorder="1" applyAlignment="1">
      <alignment horizontal="left" wrapText="1"/>
    </xf>
    <xf numFmtId="0" fontId="0" fillId="0" borderId="20" xfId="0" applyBorder="1"/>
    <xf numFmtId="44" fontId="11" fillId="0" borderId="0" xfId="0" applyNumberFormat="1" applyFont="1"/>
    <xf numFmtId="0" fontId="10" fillId="0" borderId="0" xfId="0" applyFont="1"/>
    <xf numFmtId="0" fontId="33" fillId="2" borderId="22" xfId="0" applyFont="1" applyFill="1" applyBorder="1"/>
    <xf numFmtId="0" fontId="33" fillId="2" borderId="23" xfId="0" applyFont="1" applyFill="1" applyBorder="1"/>
    <xf numFmtId="44" fontId="33" fillId="2" borderId="24" xfId="1" applyFont="1" applyFill="1" applyBorder="1"/>
    <xf numFmtId="44" fontId="33" fillId="2" borderId="23" xfId="1" applyFont="1" applyFill="1" applyBorder="1"/>
    <xf numFmtId="0" fontId="15" fillId="2" borderId="23" xfId="0" applyFont="1" applyFill="1" applyBorder="1" applyAlignment="1">
      <alignment wrapText="1"/>
    </xf>
    <xf numFmtId="49" fontId="41" fillId="2" borderId="24" xfId="0" applyNumberFormat="1" applyFont="1" applyFill="1" applyBorder="1" applyAlignment="1">
      <alignment horizontal="left" wrapText="1"/>
    </xf>
    <xf numFmtId="44" fontId="35" fillId="0" borderId="17" xfId="1" applyFont="1" applyFill="1" applyBorder="1" applyAlignment="1">
      <alignment horizontal="left" wrapText="1"/>
    </xf>
    <xf numFmtId="166" fontId="0" fillId="0" borderId="0" xfId="1" applyNumberFormat="1" applyFont="1"/>
    <xf numFmtId="166" fontId="39" fillId="0" borderId="0" xfId="1" applyNumberFormat="1" applyFont="1"/>
    <xf numFmtId="0" fontId="43" fillId="0" borderId="0" xfId="0" applyFont="1"/>
    <xf numFmtId="0" fontId="44" fillId="0" borderId="14" xfId="0" applyFont="1" applyBorder="1"/>
    <xf numFmtId="166" fontId="34" fillId="0" borderId="15" xfId="1" applyNumberFormat="1" applyFont="1" applyFill="1" applyBorder="1"/>
    <xf numFmtId="0" fontId="45" fillId="0" borderId="14" xfId="0" applyFont="1" applyBorder="1"/>
    <xf numFmtId="0" fontId="45" fillId="0" borderId="17" xfId="0" applyFont="1" applyBorder="1"/>
    <xf numFmtId="166" fontId="34" fillId="0" borderId="17" xfId="1" applyNumberFormat="1" applyFont="1" applyFill="1" applyBorder="1"/>
    <xf numFmtId="43" fontId="46" fillId="0" borderId="3" xfId="2" applyNumberFormat="1" applyFont="1" applyBorder="1"/>
    <xf numFmtId="43" fontId="46" fillId="0" borderId="0" xfId="2" applyNumberFormat="1" applyFont="1"/>
    <xf numFmtId="43" fontId="46" fillId="0" borderId="2" xfId="2" applyNumberFormat="1" applyFont="1" applyBorder="1"/>
    <xf numFmtId="0" fontId="47" fillId="8" borderId="0" xfId="2" applyFont="1" applyFill="1" applyAlignment="1">
      <alignment horizontal="left" indent="1"/>
    </xf>
    <xf numFmtId="43" fontId="17" fillId="11" borderId="0" xfId="2" applyNumberFormat="1" applyFont="1" applyFill="1"/>
    <xf numFmtId="43" fontId="17" fillId="11" borderId="0" xfId="3" applyFont="1" applyFill="1" applyBorder="1"/>
    <xf numFmtId="43" fontId="17" fillId="11" borderId="2" xfId="3" applyFont="1" applyFill="1" applyBorder="1"/>
    <xf numFmtId="43" fontId="23" fillId="11" borderId="4" xfId="2" applyNumberFormat="1" applyFont="1" applyFill="1" applyBorder="1" applyAlignment="1">
      <alignment horizontal="right"/>
    </xf>
    <xf numFmtId="43" fontId="27" fillId="11" borderId="7" xfId="3" applyFont="1" applyFill="1" applyBorder="1"/>
    <xf numFmtId="43" fontId="17" fillId="0" borderId="6" xfId="2" applyNumberFormat="1" applyFont="1" applyBorder="1"/>
    <xf numFmtId="0" fontId="33" fillId="2" borderId="23" xfId="0" applyFont="1" applyFill="1" applyBorder="1" applyAlignment="1">
      <alignment wrapText="1"/>
    </xf>
    <xf numFmtId="0" fontId="33" fillId="2" borderId="24" xfId="1" applyNumberFormat="1" applyFont="1" applyFill="1" applyBorder="1" applyAlignment="1">
      <alignment horizontal="center"/>
    </xf>
    <xf numFmtId="0" fontId="33" fillId="2" borderId="24" xfId="1" applyNumberFormat="1" applyFont="1" applyFill="1" applyBorder="1"/>
    <xf numFmtId="0" fontId="15" fillId="2" borderId="24" xfId="0" applyFont="1" applyFill="1" applyBorder="1" applyAlignment="1">
      <alignment wrapText="1"/>
    </xf>
    <xf numFmtId="0" fontId="0" fillId="0" borderId="17" xfId="0" applyBorder="1" applyAlignment="1">
      <alignment wrapText="1"/>
    </xf>
    <xf numFmtId="0" fontId="33" fillId="12" borderId="0" xfId="0" applyFont="1" applyFill="1"/>
    <xf numFmtId="0" fontId="48" fillId="12" borderId="26" xfId="0" applyFont="1" applyFill="1" applyBorder="1"/>
    <xf numFmtId="0" fontId="33" fillId="12" borderId="0" xfId="0" applyFont="1" applyFill="1" applyAlignment="1">
      <alignment wrapText="1"/>
    </xf>
    <xf numFmtId="44" fontId="33" fillId="12" borderId="0" xfId="1" applyFont="1" applyFill="1" applyBorder="1"/>
    <xf numFmtId="0" fontId="33" fillId="12" borderId="0" xfId="1" applyNumberFormat="1" applyFont="1" applyFill="1" applyBorder="1" applyAlignment="1">
      <alignment horizontal="center"/>
    </xf>
    <xf numFmtId="0" fontId="33" fillId="12" borderId="0" xfId="1" applyNumberFormat="1" applyFont="1" applyFill="1" applyBorder="1"/>
    <xf numFmtId="0" fontId="15" fillId="12" borderId="0" xfId="0" applyFont="1" applyFill="1" applyAlignment="1">
      <alignment wrapText="1"/>
    </xf>
    <xf numFmtId="49" fontId="41" fillId="12" borderId="0" xfId="0" applyNumberFormat="1" applyFont="1" applyFill="1" applyAlignment="1">
      <alignment horizontal="left" wrapText="1"/>
    </xf>
    <xf numFmtId="0" fontId="0" fillId="12" borderId="17" xfId="0" applyFill="1" applyBorder="1" applyAlignment="1">
      <alignment wrapText="1"/>
    </xf>
    <xf numFmtId="0" fontId="0" fillId="0" borderId="17" xfId="0" applyBorder="1"/>
    <xf numFmtId="0" fontId="34" fillId="0" borderId="25" xfId="0" applyFont="1" applyBorder="1"/>
    <xf numFmtId="44" fontId="34" fillId="0" borderId="25" xfId="1" applyFont="1" applyFill="1" applyBorder="1"/>
    <xf numFmtId="0" fontId="17" fillId="0" borderId="27" xfId="1" applyNumberFormat="1" applyFont="1" applyFill="1" applyBorder="1" applyAlignment="1">
      <alignment wrapText="1"/>
    </xf>
    <xf numFmtId="49" fontId="35" fillId="0" borderId="27" xfId="1" applyNumberFormat="1" applyFont="1" applyFill="1" applyBorder="1" applyAlignment="1">
      <alignment horizontal="left" wrapText="1"/>
    </xf>
    <xf numFmtId="0" fontId="34" fillId="0" borderId="28" xfId="0" applyFont="1" applyBorder="1"/>
    <xf numFmtId="44" fontId="34" fillId="0" borderId="28" xfId="1" applyFont="1" applyFill="1" applyBorder="1"/>
    <xf numFmtId="0" fontId="42" fillId="0" borderId="28" xfId="0" applyFont="1" applyBorder="1"/>
    <xf numFmtId="0" fontId="17" fillId="0" borderId="29" xfId="1" applyNumberFormat="1" applyFont="1" applyFill="1" applyBorder="1" applyAlignment="1">
      <alignment wrapText="1"/>
    </xf>
    <xf numFmtId="49" fontId="35" fillId="0" borderId="29" xfId="1" applyNumberFormat="1" applyFont="1" applyFill="1" applyBorder="1" applyAlignment="1">
      <alignment horizontal="left" wrapText="1"/>
    </xf>
    <xf numFmtId="0" fontId="0" fillId="0" borderId="28" xfId="0" applyBorder="1"/>
    <xf numFmtId="0" fontId="34" fillId="12" borderId="26" xfId="0" applyFont="1" applyFill="1" applyBorder="1"/>
    <xf numFmtId="44" fontId="34" fillId="12" borderId="26" xfId="1" applyFont="1" applyFill="1" applyBorder="1"/>
    <xf numFmtId="0" fontId="42" fillId="12" borderId="26" xfId="0" applyFont="1" applyFill="1" applyBorder="1"/>
    <xf numFmtId="0" fontId="17" fillId="12" borderId="30" xfId="1" applyNumberFormat="1" applyFont="1" applyFill="1" applyBorder="1" applyAlignment="1">
      <alignment wrapText="1"/>
    </xf>
    <xf numFmtId="49" fontId="35" fillId="12" borderId="30" xfId="1" applyNumberFormat="1" applyFont="1" applyFill="1" applyBorder="1" applyAlignment="1">
      <alignment horizontal="left" wrapText="1"/>
    </xf>
    <xf numFmtId="0" fontId="0" fillId="12" borderId="26" xfId="0" applyFill="1" applyBorder="1"/>
    <xf numFmtId="0" fontId="36" fillId="0" borderId="17" xfId="0" applyFont="1" applyBorder="1"/>
    <xf numFmtId="0" fontId="36" fillId="0" borderId="17" xfId="0" applyFont="1" applyBorder="1" applyAlignment="1">
      <alignment wrapText="1"/>
    </xf>
    <xf numFmtId="0" fontId="17" fillId="0" borderId="18" xfId="0" applyFont="1" applyBorder="1" applyAlignment="1">
      <alignment horizontal="left" vertical="center" wrapText="1"/>
    </xf>
    <xf numFmtId="0" fontId="17" fillId="0" borderId="18" xfId="1" applyNumberFormat="1" applyFont="1" applyFill="1" applyBorder="1" applyAlignment="1">
      <alignment wrapText="1"/>
    </xf>
    <xf numFmtId="0" fontId="34" fillId="0" borderId="18" xfId="0" applyFont="1" applyBorder="1"/>
    <xf numFmtId="44" fontId="34" fillId="0" borderId="31" xfId="1" applyFont="1" applyFill="1" applyBorder="1"/>
    <xf numFmtId="0" fontId="36" fillId="0" borderId="0" xfId="0" applyFont="1" applyAlignment="1">
      <alignment wrapText="1"/>
    </xf>
    <xf numFmtId="0" fontId="36" fillId="0" borderId="15" xfId="0" applyFont="1" applyBorder="1" applyAlignment="1">
      <alignment wrapText="1"/>
    </xf>
    <xf numFmtId="0" fontId="17" fillId="0" borderId="27" xfId="0" applyFont="1" applyBorder="1" applyAlignment="1">
      <alignment horizontal="left" vertical="center" wrapText="1"/>
    </xf>
    <xf numFmtId="0" fontId="17" fillId="0" borderId="15" xfId="0" applyFont="1" applyBorder="1" applyAlignment="1">
      <alignment horizontal="left" vertical="center" wrapText="1"/>
    </xf>
    <xf numFmtId="0" fontId="0" fillId="0" borderId="15" xfId="0" applyBorder="1"/>
    <xf numFmtId="4" fontId="34" fillId="0" borderId="15" xfId="0" applyNumberFormat="1" applyFont="1" applyBorder="1"/>
    <xf numFmtId="49" fontId="35" fillId="0" borderId="15" xfId="0" applyNumberFormat="1" applyFont="1" applyBorder="1" applyAlignment="1">
      <alignment horizontal="left" wrapText="1"/>
    </xf>
    <xf numFmtId="0" fontId="34" fillId="0" borderId="21" xfId="0" applyFont="1" applyBorder="1"/>
    <xf numFmtId="8" fontId="34" fillId="0" borderId="21" xfId="1" applyNumberFormat="1" applyFont="1" applyFill="1" applyBorder="1"/>
    <xf numFmtId="44" fontId="34" fillId="0" borderId="21" xfId="1" applyFont="1" applyFill="1" applyBorder="1"/>
    <xf numFmtId="0" fontId="17" fillId="0" borderId="21" xfId="0" applyFont="1" applyBorder="1" applyAlignment="1">
      <alignment horizontal="left" vertical="center" wrapText="1"/>
    </xf>
    <xf numFmtId="49" fontId="35" fillId="0" borderId="21" xfId="1" applyNumberFormat="1" applyFont="1" applyFill="1" applyBorder="1" applyAlignment="1">
      <alignment horizontal="left" wrapText="1"/>
    </xf>
    <xf numFmtId="0" fontId="17" fillId="12" borderId="30" xfId="0" applyFont="1" applyFill="1" applyBorder="1" applyAlignment="1">
      <alignment horizontal="left" vertical="center" wrapText="1"/>
    </xf>
    <xf numFmtId="0" fontId="22" fillId="0" borderId="18" xfId="0" applyFont="1" applyBorder="1" applyAlignment="1">
      <alignment wrapText="1"/>
    </xf>
    <xf numFmtId="44" fontId="35" fillId="0" borderId="27" xfId="1" applyFont="1" applyFill="1" applyBorder="1" applyAlignment="1">
      <alignment horizontal="left" wrapText="1"/>
    </xf>
    <xf numFmtId="0" fontId="36" fillId="0" borderId="28" xfId="0" applyFont="1" applyBorder="1"/>
    <xf numFmtId="165" fontId="34" fillId="0" borderId="28" xfId="1" applyNumberFormat="1" applyFont="1" applyFill="1" applyBorder="1" applyAlignment="1">
      <alignment wrapText="1"/>
    </xf>
    <xf numFmtId="0" fontId="17" fillId="0" borderId="29" xfId="0" applyFont="1" applyBorder="1" applyAlignment="1">
      <alignment horizontal="left" vertical="center" wrapText="1"/>
    </xf>
    <xf numFmtId="0" fontId="0" fillId="0" borderId="21" xfId="0" applyBorder="1"/>
    <xf numFmtId="0" fontId="0" fillId="12" borderId="0" xfId="0" applyFill="1"/>
    <xf numFmtId="0" fontId="48" fillId="12" borderId="0" xfId="0" applyFont="1" applyFill="1"/>
    <xf numFmtId="44" fontId="0" fillId="12" borderId="0" xfId="0" applyNumberFormat="1" applyFill="1"/>
    <xf numFmtId="44" fontId="49" fillId="0" borderId="17" xfId="1" applyFont="1" applyFill="1" applyBorder="1"/>
    <xf numFmtId="0" fontId="32" fillId="0" borderId="18" xfId="1" applyNumberFormat="1" applyFont="1" applyFill="1" applyBorder="1" applyAlignment="1">
      <alignment wrapText="1"/>
    </xf>
    <xf numFmtId="0" fontId="17" fillId="0" borderId="0" xfId="1" applyNumberFormat="1" applyFont="1" applyFill="1" applyBorder="1" applyAlignment="1">
      <alignment wrapText="1"/>
    </xf>
    <xf numFmtId="49" fontId="35" fillId="0" borderId="0" xfId="1" applyNumberFormat="1" applyFont="1" applyFill="1" applyBorder="1" applyAlignment="1">
      <alignment horizontal="left" wrapText="1"/>
    </xf>
    <xf numFmtId="0" fontId="0" fillId="13" borderId="15" xfId="0" applyFill="1" applyBorder="1"/>
    <xf numFmtId="44" fontId="49" fillId="0" borderId="15" xfId="1" applyFont="1" applyFill="1" applyBorder="1"/>
    <xf numFmtId="44" fontId="44" fillId="0" borderId="15" xfId="1" applyFont="1" applyFill="1" applyBorder="1"/>
    <xf numFmtId="0" fontId="44" fillId="0" borderId="17" xfId="0" applyFont="1" applyBorder="1"/>
    <xf numFmtId="44" fontId="44" fillId="0" borderId="17" xfId="1" applyFont="1" applyFill="1" applyBorder="1"/>
    <xf numFmtId="44" fontId="50" fillId="0" borderId="17" xfId="1" applyFont="1" applyFill="1" applyBorder="1"/>
    <xf numFmtId="49" fontId="51" fillId="0" borderId="18" xfId="1" applyNumberFormat="1" applyFont="1" applyFill="1" applyBorder="1" applyAlignment="1">
      <alignment horizontal="left" wrapText="1"/>
    </xf>
    <xf numFmtId="0" fontId="44" fillId="10" borderId="17" xfId="0" applyFont="1" applyFill="1" applyBorder="1"/>
    <xf numFmtId="43" fontId="53" fillId="0" borderId="0" xfId="3" applyFont="1" applyFill="1" applyBorder="1" applyAlignment="1">
      <alignment horizontal="right"/>
    </xf>
    <xf numFmtId="44" fontId="54" fillId="0" borderId="15" xfId="1" applyFont="1" applyFill="1" applyBorder="1"/>
    <xf numFmtId="44" fontId="55" fillId="0" borderId="15" xfId="1" applyFont="1" applyFill="1" applyBorder="1"/>
    <xf numFmtId="0" fontId="17" fillId="0" borderId="0" xfId="2" applyFont="1" applyAlignment="1">
      <alignment horizontal="right"/>
    </xf>
    <xf numFmtId="0" fontId="56" fillId="14" borderId="0" xfId="0" applyFont="1" applyFill="1"/>
    <xf numFmtId="0" fontId="56" fillId="14" borderId="22" xfId="0" applyFont="1" applyFill="1" applyBorder="1"/>
    <xf numFmtId="0" fontId="56" fillId="14" borderId="22" xfId="0" applyFont="1" applyFill="1" applyBorder="1" applyAlignment="1">
      <alignment wrapText="1"/>
    </xf>
    <xf numFmtId="0" fontId="56" fillId="14" borderId="24" xfId="0" applyFont="1" applyFill="1" applyBorder="1"/>
    <xf numFmtId="0" fontId="56" fillId="14" borderId="24" xfId="0" applyFont="1" applyFill="1" applyBorder="1" applyAlignment="1">
      <alignment wrapText="1"/>
    </xf>
    <xf numFmtId="0" fontId="36" fillId="15" borderId="24" xfId="0" applyFont="1" applyFill="1" applyBorder="1" applyAlignment="1">
      <alignment wrapText="1"/>
    </xf>
    <xf numFmtId="0" fontId="56" fillId="14" borderId="23" xfId="0" applyFont="1" applyFill="1" applyBorder="1"/>
    <xf numFmtId="0" fontId="58" fillId="14" borderId="22" xfId="0" applyFont="1" applyFill="1" applyBorder="1" applyAlignment="1">
      <alignment wrapText="1"/>
    </xf>
    <xf numFmtId="0" fontId="59" fillId="14" borderId="0" xfId="0" applyFont="1" applyFill="1" applyAlignment="1">
      <alignment wrapText="1"/>
    </xf>
    <xf numFmtId="0" fontId="60" fillId="0" borderId="0" xfId="0" applyFont="1"/>
    <xf numFmtId="0" fontId="36" fillId="16" borderId="17" xfId="0" applyFont="1" applyFill="1" applyBorder="1"/>
    <xf numFmtId="0" fontId="36" fillId="17" borderId="31" xfId="0" applyFont="1" applyFill="1" applyBorder="1"/>
    <xf numFmtId="8" fontId="36" fillId="17" borderId="31" xfId="0" applyNumberFormat="1" applyFont="1" applyFill="1" applyBorder="1"/>
    <xf numFmtId="0" fontId="61" fillId="17" borderId="31" xfId="0" applyFont="1" applyFill="1" applyBorder="1"/>
    <xf numFmtId="0" fontId="36" fillId="16" borderId="26" xfId="0" applyFont="1" applyFill="1" applyBorder="1"/>
    <xf numFmtId="0" fontId="36" fillId="18" borderId="34" xfId="0" applyFont="1" applyFill="1" applyBorder="1"/>
    <xf numFmtId="8" fontId="36" fillId="18" borderId="34" xfId="0" applyNumberFormat="1" applyFont="1" applyFill="1" applyBorder="1"/>
    <xf numFmtId="0" fontId="62" fillId="18" borderId="34" xfId="0" applyFont="1" applyFill="1" applyBorder="1"/>
    <xf numFmtId="0" fontId="61" fillId="18" borderId="34" xfId="0" applyFont="1" applyFill="1" applyBorder="1"/>
    <xf numFmtId="0" fontId="63" fillId="18" borderId="34" xfId="0" applyFont="1" applyFill="1" applyBorder="1"/>
    <xf numFmtId="0" fontId="36" fillId="18" borderId="33" xfId="0" applyFont="1" applyFill="1" applyBorder="1" applyAlignment="1">
      <alignment wrapText="1"/>
    </xf>
    <xf numFmtId="0" fontId="57" fillId="18" borderId="35" xfId="0" applyFont="1" applyFill="1" applyBorder="1" applyAlignment="1">
      <alignment wrapText="1"/>
    </xf>
    <xf numFmtId="0" fontId="54" fillId="18" borderId="34" xfId="0" applyFont="1" applyFill="1" applyBorder="1"/>
    <xf numFmtId="0" fontId="64" fillId="18" borderId="35" xfId="0" applyFont="1" applyFill="1" applyBorder="1" applyAlignment="1">
      <alignment wrapText="1"/>
    </xf>
    <xf numFmtId="0" fontId="57" fillId="18" borderId="30" xfId="0" applyFont="1" applyFill="1" applyBorder="1" applyAlignment="1">
      <alignment wrapText="1"/>
    </xf>
    <xf numFmtId="0" fontId="36" fillId="16" borderId="36" xfId="0" applyFont="1" applyFill="1" applyBorder="1"/>
    <xf numFmtId="0" fontId="36" fillId="19" borderId="37" xfId="0" applyFont="1" applyFill="1" applyBorder="1"/>
    <xf numFmtId="0" fontId="44" fillId="19" borderId="37" xfId="0" applyFont="1" applyFill="1" applyBorder="1"/>
    <xf numFmtId="8" fontId="36" fillId="19" borderId="37" xfId="0" applyNumberFormat="1" applyFont="1" applyFill="1" applyBorder="1"/>
    <xf numFmtId="0" fontId="60" fillId="19" borderId="37" xfId="0" applyFont="1" applyFill="1" applyBorder="1"/>
    <xf numFmtId="8" fontId="36" fillId="19" borderId="37" xfId="0" applyNumberFormat="1" applyFont="1" applyFill="1" applyBorder="1" applyAlignment="1">
      <alignment wrapText="1"/>
    </xf>
    <xf numFmtId="0" fontId="65" fillId="19" borderId="37" xfId="0" applyFont="1" applyFill="1" applyBorder="1"/>
    <xf numFmtId="0" fontId="64" fillId="19" borderId="8" xfId="0" applyFont="1" applyFill="1" applyBorder="1" applyAlignment="1">
      <alignment wrapText="1"/>
    </xf>
    <xf numFmtId="0" fontId="57" fillId="19" borderId="38" xfId="0" applyFont="1" applyFill="1" applyBorder="1" applyAlignment="1">
      <alignment wrapText="1"/>
    </xf>
    <xf numFmtId="0" fontId="64" fillId="16" borderId="0" xfId="0" applyFont="1" applyFill="1" applyAlignment="1">
      <alignment wrapText="1"/>
    </xf>
    <xf numFmtId="0" fontId="36" fillId="16" borderId="15" xfId="0" applyFont="1" applyFill="1" applyBorder="1"/>
    <xf numFmtId="0" fontId="36" fillId="0" borderId="32" xfId="0" applyFont="1" applyBorder="1"/>
    <xf numFmtId="8" fontId="36" fillId="0" borderId="32" xfId="0" applyNumberFormat="1" applyFont="1" applyBorder="1"/>
    <xf numFmtId="0" fontId="62" fillId="0" borderId="32" xfId="0" applyFont="1" applyBorder="1"/>
    <xf numFmtId="0" fontId="61" fillId="0" borderId="32" xfId="0" applyFont="1" applyBorder="1"/>
    <xf numFmtId="0" fontId="63" fillId="0" borderId="32" xfId="0" applyFont="1" applyBorder="1"/>
    <xf numFmtId="0" fontId="64" fillId="0" borderId="32" xfId="0" applyFont="1" applyBorder="1" applyAlignment="1">
      <alignment wrapText="1"/>
    </xf>
    <xf numFmtId="0" fontId="57" fillId="0" borderId="32" xfId="0" applyFont="1" applyBorder="1" applyAlignment="1">
      <alignment wrapText="1"/>
    </xf>
    <xf numFmtId="0" fontId="36" fillId="20" borderId="34" xfId="0" applyFont="1" applyFill="1" applyBorder="1"/>
    <xf numFmtId="8" fontId="36" fillId="20" borderId="34" xfId="0" applyNumberFormat="1" applyFont="1" applyFill="1" applyBorder="1"/>
    <xf numFmtId="0" fontId="62" fillId="20" borderId="34" xfId="0" applyFont="1" applyFill="1" applyBorder="1"/>
    <xf numFmtId="0" fontId="63" fillId="20" borderId="34" xfId="0" applyFont="1" applyFill="1" applyBorder="1"/>
    <xf numFmtId="0" fontId="64" fillId="20" borderId="34" xfId="0" applyFont="1" applyFill="1" applyBorder="1" applyAlignment="1">
      <alignment wrapText="1"/>
    </xf>
    <xf numFmtId="0" fontId="64" fillId="20" borderId="35" xfId="0" applyFont="1" applyFill="1" applyBorder="1" applyAlignment="1">
      <alignment wrapText="1"/>
    </xf>
    <xf numFmtId="0" fontId="57" fillId="20" borderId="18" xfId="0" applyFont="1" applyFill="1" applyBorder="1" applyAlignment="1">
      <alignment wrapText="1"/>
    </xf>
    <xf numFmtId="0" fontId="60" fillId="20" borderId="17" xfId="0" applyFont="1" applyFill="1" applyBorder="1"/>
    <xf numFmtId="0" fontId="60" fillId="0" borderId="0" xfId="0" applyFont="1" applyAlignment="1">
      <alignment wrapText="1"/>
    </xf>
    <xf numFmtId="0" fontId="57" fillId="20" borderId="30" xfId="0" applyFont="1" applyFill="1" applyBorder="1" applyAlignment="1">
      <alignment wrapText="1"/>
    </xf>
    <xf numFmtId="0" fontId="60" fillId="20" borderId="26" xfId="0" applyFont="1" applyFill="1" applyBorder="1"/>
    <xf numFmtId="0" fontId="36" fillId="20" borderId="26" xfId="0" applyFont="1" applyFill="1" applyBorder="1"/>
    <xf numFmtId="0" fontId="36" fillId="20" borderId="35" xfId="0" applyFont="1" applyFill="1" applyBorder="1" applyAlignment="1">
      <alignment wrapText="1"/>
    </xf>
    <xf numFmtId="0" fontId="66" fillId="0" borderId="0" xfId="2" applyFont="1"/>
    <xf numFmtId="43" fontId="66" fillId="0" borderId="0" xfId="3" applyFont="1"/>
    <xf numFmtId="43" fontId="66" fillId="0" borderId="0" xfId="2" applyNumberFormat="1" applyFont="1" applyAlignment="1">
      <alignment horizontal="center"/>
    </xf>
    <xf numFmtId="0" fontId="66" fillId="0" borderId="0" xfId="2" applyFont="1" applyAlignment="1">
      <alignment horizontal="center"/>
    </xf>
    <xf numFmtId="43" fontId="28" fillId="0" borderId="0" xfId="3" applyFont="1" applyFill="1"/>
    <xf numFmtId="43" fontId="66" fillId="0" borderId="0" xfId="3" applyFont="1" applyBorder="1"/>
    <xf numFmtId="43" fontId="16" fillId="5" borderId="2" xfId="3" applyFont="1" applyFill="1" applyBorder="1" applyAlignment="1">
      <alignment horizontal="center"/>
    </xf>
    <xf numFmtId="49" fontId="16" fillId="5" borderId="39" xfId="3" applyNumberFormat="1" applyFont="1" applyFill="1" applyBorder="1" applyAlignment="1">
      <alignment horizontal="center"/>
    </xf>
    <xf numFmtId="49" fontId="16" fillId="5" borderId="40" xfId="3" applyNumberFormat="1" applyFont="1" applyFill="1" applyBorder="1" applyAlignment="1">
      <alignment horizontal="center"/>
    </xf>
    <xf numFmtId="43" fontId="16" fillId="5" borderId="41" xfId="3" applyFont="1" applyFill="1" applyBorder="1" applyAlignment="1">
      <alignment horizontal="center"/>
    </xf>
    <xf numFmtId="43" fontId="17" fillId="0" borderId="42" xfId="3" applyFont="1" applyFill="1" applyBorder="1"/>
    <xf numFmtId="43" fontId="17" fillId="0" borderId="44" xfId="3" applyFont="1" applyFill="1" applyBorder="1"/>
    <xf numFmtId="43" fontId="17" fillId="0" borderId="45" xfId="3" applyFont="1" applyFill="1" applyBorder="1"/>
    <xf numFmtId="0" fontId="17" fillId="0" borderId="42" xfId="2" applyFont="1" applyBorder="1"/>
    <xf numFmtId="43" fontId="17" fillId="0" borderId="43" xfId="3" applyFont="1" applyBorder="1"/>
    <xf numFmtId="0" fontId="17" fillId="0" borderId="44" xfId="2" applyFont="1" applyBorder="1"/>
    <xf numFmtId="43" fontId="17" fillId="0" borderId="45" xfId="3" applyFont="1" applyBorder="1"/>
    <xf numFmtId="43" fontId="17" fillId="0" borderId="46" xfId="3" applyFont="1" applyBorder="1"/>
    <xf numFmtId="43" fontId="16" fillId="5" borderId="40" xfId="3" applyFont="1" applyFill="1" applyBorder="1" applyAlignment="1">
      <alignment horizontal="center"/>
    </xf>
    <xf numFmtId="0" fontId="22" fillId="0" borderId="0" xfId="2" applyFont="1"/>
    <xf numFmtId="0" fontId="17" fillId="0" borderId="0" xfId="0" applyFont="1" applyAlignment="1">
      <alignment horizontal="center"/>
    </xf>
    <xf numFmtId="0" fontId="17" fillId="0" borderId="0" xfId="0" applyFont="1"/>
    <xf numFmtId="43" fontId="17" fillId="0" borderId="0" xfId="0" applyNumberFormat="1" applyFont="1"/>
    <xf numFmtId="43" fontId="67" fillId="0" borderId="1" xfId="3" applyFont="1" applyFill="1" applyBorder="1"/>
    <xf numFmtId="0" fontId="16" fillId="5" borderId="3" xfId="0" applyFont="1" applyFill="1" applyBorder="1" applyAlignment="1">
      <alignment horizontal="center"/>
    </xf>
    <xf numFmtId="0" fontId="16" fillId="5" borderId="3" xfId="0" applyFont="1" applyFill="1" applyBorder="1"/>
    <xf numFmtId="0" fontId="16" fillId="0" borderId="0" xfId="0" applyFont="1" applyAlignment="1">
      <alignment horizontal="center"/>
    </xf>
    <xf numFmtId="0" fontId="16" fillId="5" borderId="3" xfId="0" applyFont="1" applyFill="1" applyBorder="1" applyAlignment="1">
      <alignment horizontal="left"/>
    </xf>
    <xf numFmtId="43" fontId="16" fillId="7" borderId="3" xfId="3" applyFont="1" applyFill="1" applyBorder="1" applyAlignment="1">
      <alignment wrapText="1"/>
    </xf>
    <xf numFmtId="0" fontId="32" fillId="0" borderId="0" xfId="2" applyFont="1"/>
    <xf numFmtId="0" fontId="64" fillId="21" borderId="15" xfId="0" applyFont="1" applyFill="1" applyBorder="1" applyAlignment="1">
      <alignment wrapText="1"/>
    </xf>
    <xf numFmtId="0" fontId="64" fillId="21" borderId="32" xfId="0" applyFont="1" applyFill="1" applyBorder="1" applyAlignment="1">
      <alignment wrapText="1"/>
    </xf>
    <xf numFmtId="8" fontId="32" fillId="0" borderId="0" xfId="3" applyNumberFormat="1" applyFont="1" applyBorder="1"/>
    <xf numFmtId="8" fontId="32" fillId="0" borderId="0" xfId="3" applyNumberFormat="1" applyFont="1"/>
    <xf numFmtId="43" fontId="32" fillId="0" borderId="0" xfId="3" applyFont="1"/>
    <xf numFmtId="0" fontId="22" fillId="0" borderId="0" xfId="0" applyFont="1" applyAlignment="1">
      <alignment horizontal="center"/>
    </xf>
    <xf numFmtId="0" fontId="22" fillId="0" borderId="0" xfId="0" applyFont="1"/>
    <xf numFmtId="4" fontId="22" fillId="0" borderId="0" xfId="0" applyNumberFormat="1" applyFont="1"/>
    <xf numFmtId="9" fontId="22" fillId="0" borderId="0" xfId="0" applyNumberFormat="1" applyFont="1" applyAlignment="1">
      <alignment horizontal="center"/>
    </xf>
    <xf numFmtId="14" fontId="22" fillId="0" borderId="0" xfId="0" applyNumberFormat="1" applyFont="1" applyAlignment="1">
      <alignment horizontal="center"/>
    </xf>
    <xf numFmtId="0" fontId="0" fillId="9" borderId="47" xfId="0" applyFill="1" applyBorder="1"/>
    <xf numFmtId="0" fontId="68" fillId="9" borderId="47" xfId="0" applyFont="1" applyFill="1" applyBorder="1" applyAlignment="1">
      <alignment horizontal="center"/>
    </xf>
    <xf numFmtId="0" fontId="68" fillId="9" borderId="51" xfId="0" applyFont="1" applyFill="1" applyBorder="1" applyAlignment="1">
      <alignment horizontal="center"/>
    </xf>
    <xf numFmtId="0" fontId="68" fillId="9" borderId="52" xfId="0" applyFont="1" applyFill="1" applyBorder="1" applyAlignment="1">
      <alignment horizontal="center"/>
    </xf>
    <xf numFmtId="0" fontId="68" fillId="9" borderId="53" xfId="0" applyFont="1" applyFill="1" applyBorder="1" applyAlignment="1">
      <alignment horizontal="center"/>
    </xf>
    <xf numFmtId="0" fontId="68" fillId="9" borderId="54" xfId="0" applyFont="1" applyFill="1" applyBorder="1" applyAlignment="1">
      <alignment horizontal="center"/>
    </xf>
    <xf numFmtId="0" fontId="68" fillId="9" borderId="58" xfId="0" applyFont="1" applyFill="1" applyBorder="1" applyAlignment="1">
      <alignment horizontal="center"/>
    </xf>
    <xf numFmtId="0" fontId="68" fillId="9" borderId="58" xfId="0" applyFont="1" applyFill="1" applyBorder="1" applyAlignment="1">
      <alignment horizontal="center" wrapText="1"/>
    </xf>
    <xf numFmtId="0" fontId="68" fillId="9" borderId="59" xfId="0" applyFont="1" applyFill="1" applyBorder="1" applyAlignment="1">
      <alignment horizontal="center"/>
    </xf>
    <xf numFmtId="0" fontId="68" fillId="9" borderId="8" xfId="0" applyFont="1" applyFill="1" applyBorder="1" applyAlignment="1">
      <alignment horizontal="center"/>
    </xf>
    <xf numFmtId="0" fontId="68" fillId="9" borderId="8" xfId="0" applyFont="1" applyFill="1" applyBorder="1"/>
    <xf numFmtId="0" fontId="11" fillId="9" borderId="55" xfId="0" applyFont="1" applyFill="1" applyBorder="1"/>
    <xf numFmtId="0" fontId="0" fillId="9" borderId="56" xfId="0" applyFill="1" applyBorder="1"/>
    <xf numFmtId="0" fontId="0" fillId="9" borderId="57" xfId="0" applyFill="1" applyBorder="1"/>
    <xf numFmtId="0" fontId="22" fillId="0" borderId="0" xfId="0" applyFont="1" applyAlignment="1">
      <alignment horizontal="left"/>
    </xf>
    <xf numFmtId="0" fontId="68" fillId="9" borderId="62" xfId="0" applyFont="1" applyFill="1" applyBorder="1" applyAlignment="1">
      <alignment horizontal="center"/>
    </xf>
    <xf numFmtId="0" fontId="68" fillId="9" borderId="63" xfId="0" applyFont="1" applyFill="1" applyBorder="1" applyAlignment="1">
      <alignment horizontal="center"/>
    </xf>
    <xf numFmtId="0" fontId="68" fillId="9" borderId="64" xfId="0" applyFont="1" applyFill="1" applyBorder="1" applyAlignment="1">
      <alignment horizontal="center"/>
    </xf>
    <xf numFmtId="0" fontId="0" fillId="9" borderId="65" xfId="0" applyFill="1" applyBorder="1"/>
    <xf numFmtId="0" fontId="68" fillId="9" borderId="66" xfId="0" applyFont="1" applyFill="1" applyBorder="1" applyAlignment="1">
      <alignment horizontal="center"/>
    </xf>
    <xf numFmtId="0" fontId="68" fillId="9" borderId="65" xfId="0" applyFont="1" applyFill="1" applyBorder="1" applyAlignment="1">
      <alignment horizontal="center"/>
    </xf>
    <xf numFmtId="0" fontId="68" fillId="9" borderId="44" xfId="0" applyFont="1" applyFill="1" applyBorder="1" applyAlignment="1">
      <alignment horizontal="center"/>
    </xf>
    <xf numFmtId="0" fontId="68" fillId="9" borderId="45" xfId="0" applyFont="1" applyFill="1" applyBorder="1" applyAlignment="1">
      <alignment horizontal="center"/>
    </xf>
    <xf numFmtId="0" fontId="68" fillId="9" borderId="46" xfId="0" applyFont="1" applyFill="1" applyBorder="1"/>
    <xf numFmtId="0" fontId="68" fillId="9" borderId="67" xfId="0" applyFont="1" applyFill="1" applyBorder="1" applyAlignment="1">
      <alignment horizontal="center"/>
    </xf>
    <xf numFmtId="0" fontId="11" fillId="9" borderId="65" xfId="0" applyFont="1" applyFill="1" applyBorder="1"/>
    <xf numFmtId="0" fontId="0" fillId="9" borderId="11" xfId="0" applyFill="1" applyBorder="1"/>
    <xf numFmtId="0" fontId="64" fillId="0" borderId="0" xfId="0" applyFont="1"/>
    <xf numFmtId="4" fontId="64" fillId="0" borderId="0" xfId="0" applyNumberFormat="1" applyFont="1"/>
    <xf numFmtId="0" fontId="64" fillId="0" borderId="0" xfId="0" applyFont="1" applyAlignment="1">
      <alignment horizontal="center"/>
    </xf>
    <xf numFmtId="9" fontId="64" fillId="0" borderId="0" xfId="0" applyNumberFormat="1" applyFont="1" applyAlignment="1">
      <alignment horizontal="center"/>
    </xf>
    <xf numFmtId="14" fontId="64" fillId="0" borderId="0" xfId="0" applyNumberFormat="1" applyFont="1" applyAlignment="1">
      <alignment horizontal="center"/>
    </xf>
    <xf numFmtId="0" fontId="68" fillId="9" borderId="65" xfId="0" applyFont="1" applyFill="1" applyBorder="1" applyAlignment="1">
      <alignment horizontal="center" wrapText="1"/>
    </xf>
    <xf numFmtId="165" fontId="0" fillId="0" borderId="0" xfId="0" applyNumberFormat="1"/>
    <xf numFmtId="165" fontId="11" fillId="0" borderId="0" xfId="0" applyNumberFormat="1" applyFont="1"/>
    <xf numFmtId="0" fontId="11" fillId="0" borderId="0" xfId="0" applyFont="1"/>
    <xf numFmtId="165" fontId="0" fillId="23" borderId="0" xfId="0" applyNumberFormat="1" applyFill="1"/>
    <xf numFmtId="165" fontId="10" fillId="0" borderId="0" xfId="0" applyNumberFormat="1" applyFont="1"/>
    <xf numFmtId="165" fontId="69" fillId="0" borderId="0" xfId="0" applyNumberFormat="1" applyFont="1"/>
    <xf numFmtId="0" fontId="16" fillId="0" borderId="0" xfId="2" applyFont="1" applyAlignment="1">
      <alignment horizontal="center"/>
    </xf>
    <xf numFmtId="43" fontId="32" fillId="0" borderId="0" xfId="3" applyFont="1" applyFill="1" applyBorder="1" applyAlignment="1">
      <alignment horizontal="center"/>
    </xf>
    <xf numFmtId="43" fontId="22" fillId="0" borderId="0" xfId="3" applyFont="1"/>
    <xf numFmtId="0" fontId="17" fillId="0" borderId="0" xfId="2" applyFont="1" applyAlignment="1">
      <alignment horizontal="left"/>
    </xf>
    <xf numFmtId="43" fontId="70" fillId="0" borderId="0" xfId="3" applyFont="1"/>
    <xf numFmtId="8" fontId="64" fillId="0" borderId="0" xfId="0" applyNumberFormat="1" applyFont="1"/>
    <xf numFmtId="8" fontId="22" fillId="0" borderId="0" xfId="3" applyNumberFormat="1" applyFont="1"/>
    <xf numFmtId="8" fontId="17" fillId="0" borderId="0" xfId="3" applyNumberFormat="1" applyFont="1"/>
    <xf numFmtId="0" fontId="16" fillId="0" borderId="0" xfId="3" applyNumberFormat="1" applyFont="1" applyAlignment="1">
      <alignment horizontal="center"/>
    </xf>
    <xf numFmtId="43" fontId="16" fillId="0" borderId="0" xfId="3" applyFont="1"/>
    <xf numFmtId="0" fontId="7" fillId="0" borderId="0" xfId="7"/>
    <xf numFmtId="43" fontId="0" fillId="0" borderId="0" xfId="8" applyFont="1"/>
    <xf numFmtId="9" fontId="0" fillId="0" borderId="0" xfId="9" applyFont="1"/>
    <xf numFmtId="14" fontId="7" fillId="0" borderId="0" xfId="7" applyNumberFormat="1"/>
    <xf numFmtId="0" fontId="72" fillId="0" borderId="0" xfId="2" applyFont="1"/>
    <xf numFmtId="0" fontId="7" fillId="0" borderId="0" xfId="2" applyFont="1" applyAlignment="1">
      <alignment horizontal="center"/>
    </xf>
    <xf numFmtId="0" fontId="7" fillId="0" borderId="0" xfId="2" applyFont="1"/>
    <xf numFmtId="164" fontId="7" fillId="0" borderId="0" xfId="6" applyNumberFormat="1" applyFont="1"/>
    <xf numFmtId="43" fontId="7" fillId="0" borderId="0" xfId="6" applyFont="1"/>
    <xf numFmtId="0" fontId="71" fillId="2" borderId="0" xfId="2" applyFont="1" applyFill="1" applyAlignment="1">
      <alignment horizontal="center"/>
    </xf>
    <xf numFmtId="164" fontId="71" fillId="2" borderId="0" xfId="6" applyNumberFormat="1" applyFont="1" applyFill="1" applyAlignment="1">
      <alignment horizontal="right"/>
    </xf>
    <xf numFmtId="164" fontId="73" fillId="2" borderId="0" xfId="6" applyNumberFormat="1" applyFont="1" applyFill="1"/>
    <xf numFmtId="164" fontId="72" fillId="0" borderId="0" xfId="6" applyNumberFormat="1" applyFont="1" applyAlignment="1">
      <alignment horizontal="right"/>
    </xf>
    <xf numFmtId="0" fontId="72" fillId="0" borderId="0" xfId="2" applyFont="1" applyAlignment="1">
      <alignment horizontal="center" vertical="distributed"/>
    </xf>
    <xf numFmtId="0" fontId="72" fillId="0" borderId="0" xfId="2" applyFont="1" applyAlignment="1">
      <alignment horizontal="center"/>
    </xf>
    <xf numFmtId="43" fontId="72" fillId="0" borderId="0" xfId="3" applyFont="1" applyFill="1" applyBorder="1" applyAlignment="1">
      <alignment horizontal="center"/>
    </xf>
    <xf numFmtId="43" fontId="72" fillId="0" borderId="0" xfId="3" applyFont="1" applyFill="1" applyBorder="1"/>
    <xf numFmtId="164" fontId="74" fillId="0" borderId="0" xfId="6" applyNumberFormat="1" applyFont="1" applyBorder="1" applyAlignment="1"/>
    <xf numFmtId="0" fontId="74" fillId="0" borderId="0" xfId="2" applyFont="1"/>
    <xf numFmtId="43" fontId="72" fillId="0" borderId="0" xfId="2" applyNumberFormat="1" applyFont="1"/>
    <xf numFmtId="0" fontId="74" fillId="0" borderId="0" xfId="2" applyFont="1" applyAlignment="1">
      <alignment horizontal="left"/>
    </xf>
    <xf numFmtId="164" fontId="71" fillId="2" borderId="0" xfId="6" applyNumberFormat="1" applyFont="1" applyFill="1" applyBorder="1" applyAlignment="1">
      <alignment horizontal="center" wrapText="1"/>
    </xf>
    <xf numFmtId="164" fontId="72" fillId="0" borderId="0" xfId="6" applyNumberFormat="1" applyFont="1" applyFill="1" applyBorder="1" applyAlignment="1">
      <alignment horizontal="right"/>
    </xf>
    <xf numFmtId="43" fontId="72" fillId="0" borderId="0" xfId="2" applyNumberFormat="1" applyFont="1" applyAlignment="1">
      <alignment horizontal="center"/>
    </xf>
    <xf numFmtId="164" fontId="40" fillId="0" borderId="0" xfId="6" applyNumberFormat="1" applyFont="1" applyFill="1" applyBorder="1" applyAlignment="1">
      <alignment horizontal="center" wrapText="1"/>
    </xf>
    <xf numFmtId="0" fontId="72" fillId="0" borderId="0" xfId="2" applyFont="1" applyAlignment="1">
      <alignment horizontal="right"/>
    </xf>
    <xf numFmtId="0" fontId="72" fillId="0" borderId="0" xfId="2" applyFont="1" applyAlignment="1">
      <alignment horizontal="centerContinuous" vertical="distributed"/>
    </xf>
    <xf numFmtId="164" fontId="40" fillId="0" borderId="0" xfId="6" applyNumberFormat="1" applyFont="1"/>
    <xf numFmtId="164" fontId="75" fillId="13" borderId="3" xfId="6" applyNumberFormat="1" applyFont="1" applyFill="1" applyBorder="1"/>
    <xf numFmtId="164" fontId="72" fillId="0" borderId="1" xfId="6" applyNumberFormat="1" applyFont="1" applyFill="1" applyBorder="1"/>
    <xf numFmtId="43" fontId="72" fillId="0" borderId="1" xfId="3" applyFont="1" applyFill="1" applyBorder="1"/>
    <xf numFmtId="43" fontId="76" fillId="0" borderId="0" xfId="2" applyNumberFormat="1" applyFont="1" applyAlignment="1">
      <alignment horizontal="center"/>
    </xf>
    <xf numFmtId="164" fontId="78" fillId="0" borderId="0" xfId="6" applyNumberFormat="1" applyFont="1" applyAlignment="1">
      <alignment horizontal="center"/>
    </xf>
    <xf numFmtId="164" fontId="72" fillId="0" borderId="0" xfId="6" applyNumberFormat="1" applyFont="1" applyFill="1" applyBorder="1"/>
    <xf numFmtId="0" fontId="77" fillId="0" borderId="0" xfId="2" applyFont="1" applyAlignment="1">
      <alignment horizontal="center"/>
    </xf>
    <xf numFmtId="164" fontId="79" fillId="0" borderId="0" xfId="6" applyNumberFormat="1" applyFont="1"/>
    <xf numFmtId="164" fontId="77" fillId="0" borderId="0" xfId="6" applyNumberFormat="1" applyFont="1" applyAlignment="1">
      <alignment horizontal="center"/>
    </xf>
    <xf numFmtId="164" fontId="78" fillId="0" borderId="0" xfId="6" applyNumberFormat="1" applyFont="1" applyFill="1" applyAlignment="1">
      <alignment horizontal="center"/>
    </xf>
    <xf numFmtId="0" fontId="72" fillId="0" borderId="0" xfId="0" applyFont="1" applyAlignment="1">
      <alignment horizontal="center"/>
    </xf>
    <xf numFmtId="0" fontId="80" fillId="0" borderId="0" xfId="2" applyFont="1" applyAlignment="1">
      <alignment horizontal="center"/>
    </xf>
    <xf numFmtId="0" fontId="80" fillId="0" borderId="0" xfId="2" applyFont="1"/>
    <xf numFmtId="164" fontId="80" fillId="0" borderId="0" xfId="6" applyNumberFormat="1" applyFont="1"/>
    <xf numFmtId="43" fontId="80" fillId="0" borderId="0" xfId="2" applyNumberFormat="1" applyFont="1" applyAlignment="1">
      <alignment horizontal="center"/>
    </xf>
    <xf numFmtId="0" fontId="40" fillId="13" borderId="0" xfId="2" applyFont="1" applyFill="1"/>
    <xf numFmtId="164" fontId="72" fillId="0" borderId="0" xfId="6" applyNumberFormat="1" applyFont="1" applyFill="1" applyBorder="1" applyAlignment="1">
      <alignment horizontal="center"/>
    </xf>
    <xf numFmtId="164" fontId="72" fillId="0" borderId="0" xfId="6" applyNumberFormat="1" applyFont="1"/>
    <xf numFmtId="164" fontId="76" fillId="0" borderId="0" xfId="6" applyNumberFormat="1" applyFont="1" applyAlignment="1">
      <alignment horizontal="right"/>
    </xf>
    <xf numFmtId="164" fontId="72" fillId="8" borderId="0" xfId="6" applyNumberFormat="1" applyFont="1" applyFill="1"/>
    <xf numFmtId="164" fontId="72" fillId="0" borderId="15" xfId="6" applyNumberFormat="1" applyFont="1" applyBorder="1" applyAlignment="1">
      <alignment horizontal="center"/>
    </xf>
    <xf numFmtId="164" fontId="77" fillId="0" borderId="0" xfId="6" applyNumberFormat="1" applyFont="1"/>
    <xf numFmtId="44" fontId="82" fillId="22" borderId="69" xfId="1" applyFont="1" applyFill="1" applyBorder="1" applyAlignment="1">
      <alignment horizontal="center" vertical="center"/>
    </xf>
    <xf numFmtId="44" fontId="82" fillId="22" borderId="70" xfId="1" applyFont="1" applyFill="1" applyBorder="1" applyAlignment="1">
      <alignment horizontal="center" vertical="center"/>
    </xf>
    <xf numFmtId="0" fontId="71" fillId="25" borderId="71" xfId="0" applyFont="1" applyFill="1" applyBorder="1" applyAlignment="1">
      <alignment horizontal="center" vertical="center" wrapText="1"/>
    </xf>
    <xf numFmtId="44" fontId="71" fillId="24" borderId="71" xfId="1" applyFont="1" applyFill="1" applyBorder="1" applyAlignment="1">
      <alignment horizontal="center" vertical="center" wrapText="1"/>
    </xf>
    <xf numFmtId="44" fontId="71" fillId="26" borderId="71" xfId="1" applyFont="1" applyFill="1" applyBorder="1" applyAlignment="1">
      <alignment horizontal="center" vertical="center" wrapText="1"/>
    </xf>
    <xf numFmtId="0" fontId="71" fillId="24" borderId="71" xfId="0" applyFont="1" applyFill="1" applyBorder="1" applyAlignment="1">
      <alignment horizontal="center" vertical="center" wrapText="1"/>
    </xf>
    <xf numFmtId="0" fontId="38" fillId="0" borderId="0" xfId="0" applyFont="1" applyAlignment="1">
      <alignment horizontal="left" vertical="center" wrapText="1"/>
    </xf>
    <xf numFmtId="0" fontId="38" fillId="0" borderId="73" xfId="0" applyFont="1" applyBorder="1" applyAlignment="1">
      <alignment horizontal="left" vertical="center"/>
    </xf>
    <xf numFmtId="0" fontId="38" fillId="0" borderId="73" xfId="0" applyFont="1" applyBorder="1" applyAlignment="1">
      <alignment horizontal="center" vertical="center"/>
    </xf>
    <xf numFmtId="0" fontId="38" fillId="0" borderId="74" xfId="0" applyFont="1" applyBorder="1" applyAlignment="1">
      <alignment horizontal="left" vertical="center" wrapText="1"/>
    </xf>
    <xf numFmtId="0" fontId="38" fillId="0" borderId="0" xfId="0" applyFont="1" applyAlignment="1">
      <alignment horizontal="left" vertical="center"/>
    </xf>
    <xf numFmtId="0" fontId="38" fillId="0" borderId="76" xfId="0" applyFont="1" applyBorder="1" applyAlignment="1">
      <alignment horizontal="left" vertical="center"/>
    </xf>
    <xf numFmtId="0" fontId="38" fillId="0" borderId="76" xfId="0" applyFont="1" applyBorder="1" applyAlignment="1">
      <alignment horizontal="center" vertical="center"/>
    </xf>
    <xf numFmtId="0" fontId="38" fillId="0" borderId="77" xfId="0" applyFont="1" applyBorder="1" applyAlignment="1">
      <alignment horizontal="left" vertical="center" wrapText="1"/>
    </xf>
    <xf numFmtId="14" fontId="38" fillId="0" borderId="76" xfId="0" applyNumberFormat="1" applyFont="1" applyBorder="1" applyAlignment="1">
      <alignment horizontal="left" vertical="center"/>
    </xf>
    <xf numFmtId="44" fontId="76" fillId="22" borderId="81" xfId="1" applyFont="1" applyFill="1" applyBorder="1" applyAlignment="1">
      <alignment horizontal="center" vertical="center"/>
    </xf>
    <xf numFmtId="44" fontId="76" fillId="22" borderId="71" xfId="1" applyFont="1" applyFill="1" applyBorder="1" applyAlignment="1">
      <alignment horizontal="center" vertical="center"/>
    </xf>
    <xf numFmtId="44" fontId="76" fillId="22" borderId="82" xfId="1" applyFont="1" applyFill="1" applyBorder="1" applyAlignment="1">
      <alignment horizontal="center" vertical="center"/>
    </xf>
    <xf numFmtId="164" fontId="38" fillId="0" borderId="0" xfId="6" applyNumberFormat="1" applyFont="1"/>
    <xf numFmtId="164" fontId="38" fillId="13" borderId="0" xfId="6" applyNumberFormat="1" applyFont="1" applyFill="1"/>
    <xf numFmtId="164" fontId="38" fillId="13" borderId="0" xfId="6" applyNumberFormat="1" applyFont="1" applyFill="1" applyAlignment="1">
      <alignment horizontal="center"/>
    </xf>
    <xf numFmtId="0" fontId="72" fillId="22" borderId="15" xfId="0" applyFont="1" applyFill="1" applyBorder="1" applyAlignment="1">
      <alignment horizontal="center"/>
    </xf>
    <xf numFmtId="0" fontId="72" fillId="22" borderId="15" xfId="0" applyFont="1" applyFill="1" applyBorder="1" applyAlignment="1">
      <alignment horizontal="left"/>
    </xf>
    <xf numFmtId="0" fontId="72" fillId="22" borderId="15" xfId="0" applyFont="1" applyFill="1" applyBorder="1"/>
    <xf numFmtId="164" fontId="72" fillId="22" borderId="15" xfId="6" applyNumberFormat="1" applyFont="1" applyFill="1" applyBorder="1" applyAlignment="1">
      <alignment horizontal="center"/>
    </xf>
    <xf numFmtId="0" fontId="75" fillId="0" borderId="0" xfId="2" applyFont="1" applyAlignment="1">
      <alignment horizontal="left"/>
    </xf>
    <xf numFmtId="0" fontId="72" fillId="0" borderId="0" xfId="6" applyNumberFormat="1" applyFont="1" applyAlignment="1">
      <alignment horizontal="center"/>
    </xf>
    <xf numFmtId="0" fontId="72" fillId="0" borderId="0" xfId="6" applyNumberFormat="1" applyFont="1" applyFill="1" applyBorder="1" applyAlignment="1">
      <alignment horizontal="center"/>
    </xf>
    <xf numFmtId="0" fontId="72" fillId="22" borderId="15" xfId="6" applyNumberFormat="1" applyFont="1" applyFill="1" applyBorder="1" applyAlignment="1">
      <alignment horizontal="center"/>
    </xf>
    <xf numFmtId="0" fontId="83" fillId="0" borderId="0" xfId="2" applyFont="1" applyAlignment="1">
      <alignment horizontal="center"/>
    </xf>
    <xf numFmtId="0" fontId="75" fillId="0" borderId="0" xfId="2" applyFont="1"/>
    <xf numFmtId="0" fontId="71" fillId="2" borderId="0" xfId="2" applyFont="1" applyFill="1" applyAlignment="1">
      <alignment horizontal="left"/>
    </xf>
    <xf numFmtId="0" fontId="6" fillId="0" borderId="0" xfId="0" applyFont="1" applyAlignment="1">
      <alignment horizontal="left" vertical="center"/>
    </xf>
    <xf numFmtId="0" fontId="6" fillId="0" borderId="0" xfId="0" applyFont="1" applyAlignment="1">
      <alignment vertical="center"/>
    </xf>
    <xf numFmtId="0" fontId="6" fillId="0" borderId="0" xfId="0" applyFont="1" applyAlignment="1">
      <alignment horizontal="center" vertical="center"/>
    </xf>
    <xf numFmtId="44" fontId="6" fillId="0" borderId="0" xfId="1" applyFont="1" applyAlignment="1">
      <alignment horizontal="center" vertical="center"/>
    </xf>
    <xf numFmtId="167" fontId="6" fillId="0" borderId="0" xfId="0" applyNumberFormat="1" applyFont="1" applyAlignment="1">
      <alignment horizontal="left" vertical="center"/>
    </xf>
    <xf numFmtId="0" fontId="6" fillId="0" borderId="0" xfId="0" applyFont="1" applyAlignment="1">
      <alignment vertical="center" wrapText="1"/>
    </xf>
    <xf numFmtId="167" fontId="71" fillId="24" borderId="71" xfId="0" applyNumberFormat="1" applyFont="1" applyFill="1" applyBorder="1" applyAlignment="1">
      <alignment horizontal="center" vertical="center" wrapText="1"/>
    </xf>
    <xf numFmtId="44" fontId="72" fillId="22" borderId="81" xfId="1" applyFont="1" applyFill="1" applyBorder="1" applyAlignment="1">
      <alignment horizontal="center" vertical="center"/>
    </xf>
    <xf numFmtId="44" fontId="72" fillId="22" borderId="71" xfId="1" applyFont="1" applyFill="1" applyBorder="1" applyAlignment="1">
      <alignment horizontal="center" vertical="center"/>
    </xf>
    <xf numFmtId="44" fontId="72" fillId="22" borderId="82" xfId="1" applyFont="1" applyFill="1" applyBorder="1" applyAlignment="1">
      <alignment horizontal="center" vertical="center"/>
    </xf>
    <xf numFmtId="0" fontId="0" fillId="0" borderId="0" xfId="0" applyAlignment="1">
      <alignment horizontal="left" vertical="top" wrapText="1"/>
    </xf>
    <xf numFmtId="44" fontId="0" fillId="0" borderId="0" xfId="1" applyFont="1" applyAlignment="1">
      <alignment horizontal="center" vertical="center" wrapText="1"/>
    </xf>
    <xf numFmtId="0" fontId="0" fillId="0" borderId="0" xfId="0" applyAlignment="1">
      <alignment horizontal="left" vertical="center" wrapText="1"/>
    </xf>
    <xf numFmtId="0" fontId="0" fillId="0" borderId="0" xfId="0" applyAlignment="1">
      <alignment horizontal="center" vertical="center" wrapText="1"/>
    </xf>
    <xf numFmtId="0" fontId="0" fillId="0" borderId="0" xfId="0" applyAlignment="1">
      <alignment horizontal="center" vertical="center"/>
    </xf>
    <xf numFmtId="0" fontId="14" fillId="25" borderId="82" xfId="0" applyFont="1" applyFill="1" applyBorder="1" applyAlignment="1">
      <alignment horizontal="center" vertical="center" wrapText="1"/>
    </xf>
    <xf numFmtId="44" fontId="14" fillId="25" borderId="71" xfId="1" applyFont="1" applyFill="1" applyBorder="1" applyAlignment="1">
      <alignment horizontal="center" vertical="center" wrapText="1"/>
    </xf>
    <xf numFmtId="0" fontId="14" fillId="25" borderId="71" xfId="0" applyFont="1" applyFill="1" applyBorder="1" applyAlignment="1">
      <alignment horizontal="center" vertical="center" wrapText="1"/>
    </xf>
    <xf numFmtId="0" fontId="14" fillId="25" borderId="81" xfId="0" applyFont="1" applyFill="1" applyBorder="1" applyAlignment="1">
      <alignment horizontal="center" vertical="center" wrapText="1"/>
    </xf>
    <xf numFmtId="0" fontId="71" fillId="25" borderId="83" xfId="0" applyFont="1" applyFill="1" applyBorder="1" applyAlignment="1">
      <alignment horizontal="center" vertical="center" wrapText="1"/>
    </xf>
    <xf numFmtId="44" fontId="71" fillId="25" borderId="83" xfId="1" applyFont="1" applyFill="1" applyBorder="1" applyAlignment="1">
      <alignment horizontal="center" vertical="center" wrapText="1"/>
    </xf>
    <xf numFmtId="44" fontId="0" fillId="0" borderId="0" xfId="0" applyNumberFormat="1" applyAlignment="1">
      <alignment horizontal="left" vertical="center" wrapText="1"/>
    </xf>
    <xf numFmtId="164" fontId="72" fillId="0" borderId="3" xfId="6" applyNumberFormat="1" applyFont="1" applyBorder="1"/>
    <xf numFmtId="0" fontId="72" fillId="0" borderId="0" xfId="0" applyFont="1" applyAlignment="1">
      <alignment horizontal="left"/>
    </xf>
    <xf numFmtId="0" fontId="8" fillId="0" borderId="0" xfId="12" applyAlignment="1">
      <alignment horizontal="left" vertical="top"/>
    </xf>
    <xf numFmtId="0" fontId="8" fillId="0" borderId="0" xfId="12" applyAlignment="1">
      <alignment horizontal="center" vertical="center"/>
    </xf>
    <xf numFmtId="0" fontId="8" fillId="0" borderId="0" xfId="12" applyAlignment="1">
      <alignment horizontal="left" vertical="center"/>
    </xf>
    <xf numFmtId="0" fontId="8" fillId="0" borderId="0" xfId="12" applyAlignment="1">
      <alignment horizontal="left"/>
    </xf>
    <xf numFmtId="44" fontId="0" fillId="0" borderId="0" xfId="13" applyFont="1" applyAlignment="1">
      <alignment horizontal="center" vertical="center"/>
    </xf>
    <xf numFmtId="0" fontId="71" fillId="25" borderId="71" xfId="12" applyFont="1" applyFill="1" applyBorder="1" applyAlignment="1">
      <alignment horizontal="center" vertical="center" wrapText="1"/>
    </xf>
    <xf numFmtId="0" fontId="71" fillId="25" borderId="71" xfId="12" applyFont="1" applyFill="1" applyBorder="1" applyAlignment="1">
      <alignment horizontal="left" wrapText="1"/>
    </xf>
    <xf numFmtId="44" fontId="71" fillId="25" borderId="71" xfId="13" applyFont="1" applyFill="1" applyBorder="1" applyAlignment="1">
      <alignment horizontal="center" vertical="center" wrapText="1"/>
    </xf>
    <xf numFmtId="0" fontId="8" fillId="0" borderId="0" xfId="12" applyAlignment="1">
      <alignment horizontal="center" vertical="center" wrapText="1"/>
    </xf>
    <xf numFmtId="0" fontId="8" fillId="8" borderId="72" xfId="12" applyFill="1" applyBorder="1" applyAlignment="1">
      <alignment horizontal="left" vertical="top" wrapText="1"/>
    </xf>
    <xf numFmtId="0" fontId="8" fillId="8" borderId="73" xfId="12" applyFill="1" applyBorder="1" applyAlignment="1">
      <alignment horizontal="center" vertical="center" wrapText="1"/>
    </xf>
    <xf numFmtId="0" fontId="8" fillId="8" borderId="73" xfId="12" applyFill="1" applyBorder="1" applyAlignment="1">
      <alignment horizontal="left" vertical="center" wrapText="1"/>
    </xf>
    <xf numFmtId="0" fontId="8" fillId="0" borderId="73" xfId="12" applyBorder="1" applyAlignment="1">
      <alignment horizontal="left" wrapText="1"/>
    </xf>
    <xf numFmtId="0" fontId="8" fillId="0" borderId="73" xfId="12" applyBorder="1" applyAlignment="1">
      <alignment horizontal="left" vertical="top" wrapText="1"/>
    </xf>
    <xf numFmtId="44" fontId="0" fillId="0" borderId="73" xfId="13" applyFont="1" applyFill="1" applyBorder="1" applyAlignment="1">
      <alignment horizontal="center" vertical="center" wrapText="1"/>
    </xf>
    <xf numFmtId="0" fontId="8" fillId="0" borderId="74" xfId="12" applyBorder="1" applyAlignment="1">
      <alignment horizontal="left" vertical="top" wrapText="1"/>
    </xf>
    <xf numFmtId="0" fontId="8" fillId="0" borderId="0" xfId="12" applyAlignment="1">
      <alignment horizontal="left" vertical="top" wrapText="1"/>
    </xf>
    <xf numFmtId="0" fontId="8" fillId="8" borderId="75" xfId="12" applyFill="1" applyBorder="1" applyAlignment="1">
      <alignment horizontal="left" vertical="top" wrapText="1"/>
    </xf>
    <xf numFmtId="0" fontId="8" fillId="8" borderId="76" xfId="12" applyFill="1" applyBorder="1" applyAlignment="1">
      <alignment horizontal="center" vertical="center" wrapText="1"/>
    </xf>
    <xf numFmtId="0" fontId="8" fillId="8" borderId="76" xfId="12" applyFill="1" applyBorder="1" applyAlignment="1">
      <alignment horizontal="left" vertical="center" wrapText="1"/>
    </xf>
    <xf numFmtId="0" fontId="8" fillId="0" borderId="76" xfId="12" applyBorder="1" applyAlignment="1">
      <alignment horizontal="left" wrapText="1"/>
    </xf>
    <xf numFmtId="0" fontId="8" fillId="0" borderId="76" xfId="12" applyBorder="1" applyAlignment="1">
      <alignment horizontal="left" vertical="top" wrapText="1"/>
    </xf>
    <xf numFmtId="44" fontId="0" fillId="0" borderId="76" xfId="13" applyFont="1" applyFill="1" applyBorder="1" applyAlignment="1">
      <alignment horizontal="center" vertical="center" wrapText="1"/>
    </xf>
    <xf numFmtId="0" fontId="8" fillId="0" borderId="77" xfId="12" applyBorder="1" applyAlignment="1">
      <alignment horizontal="left" vertical="top" wrapText="1"/>
    </xf>
    <xf numFmtId="0" fontId="8" fillId="8" borderId="75" xfId="12" applyFill="1" applyBorder="1" applyAlignment="1">
      <alignment horizontal="left" vertical="center" wrapText="1"/>
    </xf>
    <xf numFmtId="0" fontId="8" fillId="0" borderId="76" xfId="12" applyBorder="1" applyAlignment="1">
      <alignment horizontal="left" vertical="center" wrapText="1"/>
    </xf>
    <xf numFmtId="44" fontId="0" fillId="0" borderId="76" xfId="13" applyFont="1" applyFill="1" applyBorder="1" applyAlignment="1">
      <alignment horizontal="left" vertical="center" wrapText="1"/>
    </xf>
    <xf numFmtId="0" fontId="8" fillId="0" borderId="77" xfId="12" applyBorder="1" applyAlignment="1">
      <alignment horizontal="left" vertical="center" wrapText="1"/>
    </xf>
    <xf numFmtId="0" fontId="8" fillId="0" borderId="0" xfId="12" applyAlignment="1">
      <alignment horizontal="left" vertical="center" wrapText="1"/>
    </xf>
    <xf numFmtId="0" fontId="8" fillId="0" borderId="75" xfId="12" applyBorder="1" applyAlignment="1">
      <alignment horizontal="left" vertical="top" wrapText="1"/>
    </xf>
    <xf numFmtId="0" fontId="8" fillId="0" borderId="76" xfId="12" applyBorder="1" applyAlignment="1">
      <alignment horizontal="center" vertical="center" wrapText="1"/>
    </xf>
    <xf numFmtId="0" fontId="8" fillId="0" borderId="75" xfId="12" applyBorder="1" applyAlignment="1">
      <alignment horizontal="left" vertical="center" wrapText="1"/>
    </xf>
    <xf numFmtId="0" fontId="8" fillId="0" borderId="78" xfId="12" applyBorder="1" applyAlignment="1">
      <alignment horizontal="left" vertical="top" wrapText="1"/>
    </xf>
    <xf numFmtId="0" fontId="8" fillId="0" borderId="79" xfId="12" applyBorder="1" applyAlignment="1">
      <alignment horizontal="center" vertical="center" wrapText="1"/>
    </xf>
    <xf numFmtId="0" fontId="8" fillId="0" borderId="79" xfId="12" applyBorder="1" applyAlignment="1">
      <alignment horizontal="left" vertical="center" wrapText="1"/>
    </xf>
    <xf numFmtId="0" fontId="8" fillId="0" borderId="79" xfId="12" applyBorder="1" applyAlignment="1">
      <alignment horizontal="left" wrapText="1"/>
    </xf>
    <xf numFmtId="0" fontId="8" fillId="0" borderId="79" xfId="12" applyBorder="1" applyAlignment="1">
      <alignment horizontal="left" vertical="top" wrapText="1"/>
    </xf>
    <xf numFmtId="44" fontId="0" fillId="0" borderId="79" xfId="13" applyFont="1" applyFill="1" applyBorder="1" applyAlignment="1">
      <alignment horizontal="center" vertical="center" wrapText="1"/>
    </xf>
    <xf numFmtId="0" fontId="8" fillId="0" borderId="80" xfId="12" applyBorder="1" applyAlignment="1">
      <alignment horizontal="left" vertical="top" wrapText="1"/>
    </xf>
    <xf numFmtId="0" fontId="8" fillId="0" borderId="0" xfId="12" applyAlignment="1">
      <alignment horizontal="left" wrapText="1"/>
    </xf>
    <xf numFmtId="44" fontId="0" fillId="0" borderId="0" xfId="13" applyFont="1" applyAlignment="1">
      <alignment horizontal="center" vertical="center" wrapText="1"/>
    </xf>
    <xf numFmtId="0" fontId="6" fillId="0" borderId="0" xfId="14" applyAlignment="1">
      <alignment vertical="center"/>
    </xf>
    <xf numFmtId="0" fontId="6" fillId="0" borderId="0" xfId="14"/>
    <xf numFmtId="0" fontId="6" fillId="0" borderId="0" xfId="14" applyAlignment="1">
      <alignment horizontal="center" vertical="center"/>
    </xf>
    <xf numFmtId="0" fontId="84" fillId="25" borderId="84" xfId="14" applyFont="1" applyFill="1" applyBorder="1" applyAlignment="1">
      <alignment vertical="center" wrapText="1"/>
    </xf>
    <xf numFmtId="0" fontId="84" fillId="25" borderId="85" xfId="14" applyFont="1" applyFill="1" applyBorder="1" applyAlignment="1">
      <alignment horizontal="center" vertical="center" wrapText="1"/>
    </xf>
    <xf numFmtId="164" fontId="34" fillId="0" borderId="0" xfId="15" applyNumberFormat="1" applyFont="1" applyBorder="1" applyAlignment="1">
      <alignment horizontal="center" vertical="center" wrapText="1"/>
    </xf>
    <xf numFmtId="0" fontId="34" fillId="0" borderId="86" xfId="15" applyNumberFormat="1" applyFont="1" applyFill="1" applyBorder="1" applyAlignment="1">
      <alignment horizontal="center" vertical="center"/>
    </xf>
    <xf numFmtId="0" fontId="34" fillId="0" borderId="76" xfId="15" applyNumberFormat="1" applyFont="1" applyFill="1" applyBorder="1" applyAlignment="1">
      <alignment horizontal="center" vertical="center"/>
    </xf>
    <xf numFmtId="1" fontId="36" fillId="0" borderId="87" xfId="14" applyNumberFormat="1" applyFont="1" applyBorder="1" applyAlignment="1">
      <alignment horizontal="center" vertical="center"/>
    </xf>
    <xf numFmtId="0" fontId="36" fillId="0" borderId="76" xfId="14" applyFont="1" applyBorder="1" applyAlignment="1">
      <alignment horizontal="left" vertical="top"/>
    </xf>
    <xf numFmtId="0" fontId="34" fillId="0" borderId="76" xfId="14" applyFont="1" applyBorder="1" applyAlignment="1">
      <alignment horizontal="center" vertical="center" wrapText="1"/>
    </xf>
    <xf numFmtId="6" fontId="34" fillId="0" borderId="76" xfId="14" applyNumberFormat="1" applyFont="1" applyBorder="1" applyAlignment="1">
      <alignment horizontal="center" vertical="center" wrapText="1"/>
    </xf>
    <xf numFmtId="8" fontId="34" fillId="0" borderId="88" xfId="16" applyNumberFormat="1" applyFont="1" applyBorder="1" applyAlignment="1">
      <alignment horizontal="center" vertical="center" wrapText="1"/>
    </xf>
    <xf numFmtId="3" fontId="34" fillId="0" borderId="89" xfId="14" applyNumberFormat="1" applyFont="1" applyBorder="1" applyAlignment="1">
      <alignment horizontal="center" vertical="center" wrapText="1"/>
    </xf>
    <xf numFmtId="44" fontId="34" fillId="0" borderId="88" xfId="16" applyFont="1" applyBorder="1" applyAlignment="1">
      <alignment horizontal="center" vertical="center" wrapText="1"/>
    </xf>
    <xf numFmtId="0" fontId="34" fillId="0" borderId="76" xfId="14" applyFont="1" applyBorder="1" applyAlignment="1">
      <alignment horizontal="left" vertical="top"/>
    </xf>
    <xf numFmtId="6" fontId="6" fillId="0" borderId="0" xfId="14" applyNumberFormat="1"/>
    <xf numFmtId="8" fontId="6" fillId="0" borderId="0" xfId="14" applyNumberFormat="1"/>
    <xf numFmtId="3" fontId="34" fillId="0" borderId="90" xfId="14" applyNumberFormat="1" applyFont="1" applyBorder="1" applyAlignment="1">
      <alignment horizontal="center" vertical="center" wrapText="1"/>
    </xf>
    <xf numFmtId="3" fontId="34" fillId="0" borderId="0" xfId="14" applyNumberFormat="1" applyFont="1" applyAlignment="1">
      <alignment horizontal="center" vertical="center" wrapText="1"/>
    </xf>
    <xf numFmtId="0" fontId="6" fillId="0" borderId="0" xfId="14" applyAlignment="1">
      <alignment wrapText="1"/>
    </xf>
    <xf numFmtId="0" fontId="36" fillId="0" borderId="76" xfId="14" applyFont="1" applyBorder="1"/>
    <xf numFmtId="0" fontId="36" fillId="0" borderId="76" xfId="14" applyFont="1" applyBorder="1" applyAlignment="1">
      <alignment horizontal="center" vertical="center"/>
    </xf>
    <xf numFmtId="164" fontId="85" fillId="28" borderId="0" xfId="15" applyNumberFormat="1" applyFont="1" applyFill="1" applyBorder="1" applyAlignment="1">
      <alignment horizontal="center" vertical="center" wrapText="1"/>
    </xf>
    <xf numFmtId="164" fontId="6" fillId="0" borderId="5" xfId="14" applyNumberFormat="1" applyBorder="1"/>
    <xf numFmtId="164" fontId="6" fillId="0" borderId="0" xfId="6" applyNumberFormat="1" applyFont="1" applyAlignment="1">
      <alignment vertical="center"/>
    </xf>
    <xf numFmtId="164" fontId="85" fillId="28" borderId="0" xfId="6" applyNumberFormat="1" applyFont="1" applyFill="1" applyBorder="1" applyAlignment="1">
      <alignment horizontal="center" vertical="center" wrapText="1"/>
    </xf>
    <xf numFmtId="44" fontId="82" fillId="22" borderId="68" xfId="1" applyFont="1" applyFill="1" applyBorder="1" applyAlignment="1">
      <alignment horizontal="left" vertical="center"/>
    </xf>
    <xf numFmtId="43" fontId="72" fillId="0" borderId="0" xfId="6" applyFont="1"/>
    <xf numFmtId="1" fontId="36" fillId="29" borderId="87" xfId="14" applyNumberFormat="1" applyFont="1" applyFill="1" applyBorder="1" applyAlignment="1">
      <alignment horizontal="center" vertical="center"/>
    </xf>
    <xf numFmtId="0" fontId="36" fillId="29" borderId="76" xfId="14" applyFont="1" applyFill="1" applyBorder="1" applyAlignment="1">
      <alignment horizontal="left" vertical="top"/>
    </xf>
    <xf numFmtId="0" fontId="34" fillId="29" borderId="76" xfId="14" applyFont="1" applyFill="1" applyBorder="1" applyAlignment="1">
      <alignment horizontal="center" vertical="center" wrapText="1"/>
    </xf>
    <xf numFmtId="6" fontId="34" fillId="29" borderId="76" xfId="14" applyNumberFormat="1" applyFont="1" applyFill="1" applyBorder="1" applyAlignment="1">
      <alignment horizontal="center" vertical="center" wrapText="1"/>
    </xf>
    <xf numFmtId="8" fontId="34" fillId="29" borderId="88" xfId="16" applyNumberFormat="1" applyFont="1" applyFill="1" applyBorder="1" applyAlignment="1">
      <alignment horizontal="center" vertical="center" wrapText="1"/>
    </xf>
    <xf numFmtId="3" fontId="34" fillId="29" borderId="89" xfId="14" applyNumberFormat="1" applyFont="1" applyFill="1" applyBorder="1" applyAlignment="1">
      <alignment horizontal="center" vertical="center" wrapText="1"/>
    </xf>
    <xf numFmtId="164" fontId="34" fillId="29" borderId="0" xfId="15" applyNumberFormat="1" applyFont="1" applyFill="1" applyBorder="1" applyAlignment="1">
      <alignment horizontal="center" vertical="center" wrapText="1"/>
    </xf>
    <xf numFmtId="0" fontId="34" fillId="29" borderId="76" xfId="14" applyFont="1" applyFill="1" applyBorder="1" applyAlignment="1">
      <alignment horizontal="left" vertical="top"/>
    </xf>
    <xf numFmtId="44" fontId="71" fillId="31" borderId="71" xfId="1" applyFont="1" applyFill="1" applyBorder="1" applyAlignment="1">
      <alignment horizontal="center" vertical="center" wrapText="1"/>
    </xf>
    <xf numFmtId="0" fontId="87" fillId="32" borderId="0" xfId="0" applyFont="1" applyFill="1" applyAlignment="1">
      <alignment horizontal="center" vertical="center" wrapText="1"/>
    </xf>
    <xf numFmtId="0" fontId="87" fillId="33" borderId="0" xfId="0" applyFont="1" applyFill="1" applyAlignment="1">
      <alignment horizontal="center" vertical="center" wrapText="1"/>
    </xf>
    <xf numFmtId="0" fontId="87" fillId="34" borderId="0" xfId="0" applyFont="1" applyFill="1" applyAlignment="1">
      <alignment horizontal="center" vertical="center" wrapText="1"/>
    </xf>
    <xf numFmtId="0" fontId="38" fillId="35" borderId="0" xfId="0" applyFont="1" applyFill="1"/>
    <xf numFmtId="0" fontId="38" fillId="35" borderId="0" xfId="0" applyFont="1" applyFill="1" applyAlignment="1">
      <alignment horizontal="center"/>
    </xf>
    <xf numFmtId="0" fontId="0" fillId="35" borderId="0" xfId="0" applyFill="1" applyAlignment="1">
      <alignment horizontal="center"/>
    </xf>
    <xf numFmtId="0" fontId="38" fillId="0" borderId="0" xfId="0" applyFont="1"/>
    <xf numFmtId="0" fontId="38" fillId="0" borderId="0" xfId="0" applyFont="1" applyAlignment="1">
      <alignment horizontal="center"/>
    </xf>
    <xf numFmtId="0" fontId="0" fillId="0" borderId="0" xfId="0" applyAlignment="1">
      <alignment horizontal="center"/>
    </xf>
    <xf numFmtId="14" fontId="38" fillId="35" borderId="0" xfId="0" applyNumberFormat="1" applyFont="1" applyFill="1"/>
    <xf numFmtId="14" fontId="38" fillId="0" borderId="0" xfId="0" applyNumberFormat="1" applyFont="1"/>
    <xf numFmtId="11" fontId="38" fillId="0" borderId="0" xfId="0" applyNumberFormat="1" applyFont="1" applyAlignment="1">
      <alignment horizontal="center"/>
    </xf>
    <xf numFmtId="11" fontId="38" fillId="35" borderId="0" xfId="0" applyNumberFormat="1" applyFont="1" applyFill="1" applyAlignment="1">
      <alignment horizontal="center"/>
    </xf>
    <xf numFmtId="0" fontId="40" fillId="0" borderId="0" xfId="0" applyFont="1"/>
    <xf numFmtId="0" fontId="88" fillId="35" borderId="0" xfId="0" applyFont="1" applyFill="1"/>
    <xf numFmtId="0" fontId="88" fillId="0" borderId="0" xfId="0" applyFont="1"/>
    <xf numFmtId="14" fontId="38" fillId="15" borderId="0" xfId="0" applyNumberFormat="1" applyFont="1" applyFill="1"/>
    <xf numFmtId="0" fontId="38" fillId="15" borderId="0" xfId="0" applyFont="1" applyFill="1" applyAlignment="1">
      <alignment horizontal="center"/>
    </xf>
    <xf numFmtId="0" fontId="89" fillId="0" borderId="0" xfId="0" applyFont="1" applyAlignment="1">
      <alignment horizontal="center"/>
    </xf>
    <xf numFmtId="0" fontId="89" fillId="35" borderId="0" xfId="0" applyFont="1" applyFill="1" applyAlignment="1">
      <alignment horizontal="center"/>
    </xf>
    <xf numFmtId="14" fontId="86" fillId="30" borderId="91" xfId="0" applyNumberFormat="1" applyFont="1" applyFill="1" applyBorder="1" applyAlignment="1">
      <alignment horizontal="center" wrapText="1"/>
    </xf>
    <xf numFmtId="14" fontId="71" fillId="31" borderId="71" xfId="1" applyNumberFormat="1" applyFont="1" applyFill="1" applyBorder="1" applyAlignment="1">
      <alignment horizontal="center" vertical="center" wrapText="1"/>
    </xf>
    <xf numFmtId="44" fontId="38" fillId="0" borderId="73" xfId="1" applyFont="1" applyBorder="1" applyAlignment="1">
      <alignment horizontal="left" vertical="center" wrapText="1"/>
    </xf>
    <xf numFmtId="44" fontId="38" fillId="0" borderId="76" xfId="1" applyFont="1" applyBorder="1" applyAlignment="1">
      <alignment horizontal="left" vertical="center" wrapText="1"/>
    </xf>
    <xf numFmtId="0" fontId="38" fillId="0" borderId="73" xfId="0" applyFont="1" applyBorder="1" applyAlignment="1">
      <alignment horizontal="center" vertical="center" wrapText="1"/>
    </xf>
    <xf numFmtId="14" fontId="38" fillId="0" borderId="87" xfId="0" applyNumberFormat="1" applyFont="1" applyBorder="1" applyAlignment="1">
      <alignment horizontal="center" vertical="center" wrapText="1"/>
    </xf>
    <xf numFmtId="0" fontId="38" fillId="0" borderId="76" xfId="0" applyFont="1" applyBorder="1" applyAlignment="1">
      <alignment horizontal="center" vertical="center" wrapText="1"/>
    </xf>
    <xf numFmtId="0" fontId="38" fillId="0" borderId="72" xfId="0" applyFont="1" applyBorder="1" applyAlignment="1">
      <alignment horizontal="center" vertical="center"/>
    </xf>
    <xf numFmtId="0" fontId="38" fillId="0" borderId="75" xfId="0" applyFont="1" applyBorder="1" applyAlignment="1">
      <alignment horizontal="center" vertical="center"/>
    </xf>
    <xf numFmtId="9" fontId="38" fillId="0" borderId="73" xfId="17" applyFont="1" applyBorder="1" applyAlignment="1">
      <alignment horizontal="center" vertical="center" wrapText="1"/>
    </xf>
    <xf numFmtId="44" fontId="0" fillId="0" borderId="0" xfId="1" applyFont="1"/>
    <xf numFmtId="0" fontId="0" fillId="36" borderId="0" xfId="0" applyFill="1"/>
    <xf numFmtId="44" fontId="0" fillId="36" borderId="0" xfId="1" applyFont="1" applyFill="1"/>
    <xf numFmtId="43" fontId="0" fillId="0" borderId="0" xfId="6" applyFont="1"/>
    <xf numFmtId="43" fontId="0" fillId="36" borderId="0" xfId="6" applyFont="1" applyFill="1"/>
    <xf numFmtId="0" fontId="0" fillId="37" borderId="0" xfId="0" applyFill="1"/>
    <xf numFmtId="0" fontId="0" fillId="0" borderId="0" xfId="1" applyNumberFormat="1" applyFont="1"/>
    <xf numFmtId="44" fontId="0" fillId="0" borderId="0" xfId="0" applyNumberFormat="1"/>
    <xf numFmtId="44" fontId="38" fillId="0" borderId="73" xfId="0" applyNumberFormat="1" applyFont="1" applyBorder="1" applyAlignment="1">
      <alignment horizontal="left" vertical="center" wrapText="1"/>
    </xf>
    <xf numFmtId="44" fontId="38" fillId="10" borderId="73" xfId="1" applyFont="1" applyFill="1" applyBorder="1" applyAlignment="1">
      <alignment horizontal="left" vertical="center" wrapText="1"/>
    </xf>
    <xf numFmtId="44" fontId="38" fillId="38" borderId="73" xfId="1" applyFont="1" applyFill="1" applyBorder="1" applyAlignment="1">
      <alignment horizontal="left" vertical="center" wrapText="1"/>
    </xf>
    <xf numFmtId="0" fontId="86" fillId="38" borderId="91" xfId="0" applyFont="1" applyFill="1" applyBorder="1" applyAlignment="1">
      <alignment horizontal="center" wrapText="1"/>
    </xf>
    <xf numFmtId="44" fontId="72" fillId="38" borderId="71" xfId="1" applyFont="1" applyFill="1" applyBorder="1" applyAlignment="1">
      <alignment horizontal="center" vertical="center" wrapText="1"/>
    </xf>
    <xf numFmtId="43" fontId="0" fillId="0" borderId="0" xfId="0" applyNumberFormat="1"/>
    <xf numFmtId="0" fontId="9" fillId="39" borderId="0" xfId="0" applyFont="1" applyFill="1"/>
    <xf numFmtId="0" fontId="0" fillId="0" borderId="96" xfId="0" applyBorder="1"/>
    <xf numFmtId="44" fontId="0" fillId="0" borderId="97" xfId="1" applyFont="1" applyBorder="1"/>
    <xf numFmtId="0" fontId="0" fillId="0" borderId="98" xfId="0" applyBorder="1"/>
    <xf numFmtId="44" fontId="0" fillId="0" borderId="99" xfId="1" applyFont="1" applyBorder="1"/>
    <xf numFmtId="44" fontId="0" fillId="0" borderId="95" xfId="0" applyNumberFormat="1" applyBorder="1"/>
    <xf numFmtId="0" fontId="0" fillId="38" borderId="93" xfId="0" applyFill="1" applyBorder="1"/>
    <xf numFmtId="44" fontId="0" fillId="38" borderId="94" xfId="1" applyFont="1" applyFill="1" applyBorder="1"/>
    <xf numFmtId="44" fontId="0" fillId="38" borderId="95" xfId="0" applyNumberFormat="1" applyFill="1" applyBorder="1"/>
    <xf numFmtId="0" fontId="0" fillId="38" borderId="0" xfId="0" applyFill="1"/>
    <xf numFmtId="0" fontId="6" fillId="0" borderId="0" xfId="0" applyFont="1"/>
    <xf numFmtId="0" fontId="6" fillId="0" borderId="0" xfId="0" applyFont="1" applyAlignment="1">
      <alignment horizontal="center"/>
    </xf>
    <xf numFmtId="0" fontId="6" fillId="0" borderId="0" xfId="0" applyFont="1" applyAlignment="1">
      <alignment horizontal="center" wrapText="1"/>
    </xf>
    <xf numFmtId="0" fontId="6" fillId="0" borderId="0" xfId="0" applyFont="1" applyAlignment="1">
      <alignment wrapText="1"/>
    </xf>
    <xf numFmtId="14" fontId="6" fillId="0" borderId="0" xfId="0" applyNumberFormat="1" applyFont="1" applyAlignment="1">
      <alignment horizontal="center" wrapText="1"/>
    </xf>
    <xf numFmtId="0" fontId="6" fillId="38" borderId="0" xfId="0" applyFont="1" applyFill="1" applyAlignment="1">
      <alignment wrapText="1"/>
    </xf>
    <xf numFmtId="44" fontId="38" fillId="0" borderId="73" xfId="1" applyFont="1" applyBorder="1" applyAlignment="1">
      <alignment horizontal="center" vertical="center"/>
    </xf>
    <xf numFmtId="44" fontId="38" fillId="0" borderId="76" xfId="1" applyFont="1" applyBorder="1" applyAlignment="1">
      <alignment horizontal="center" vertical="center"/>
    </xf>
    <xf numFmtId="44" fontId="38" fillId="0" borderId="79" xfId="1" applyFont="1" applyBorder="1" applyAlignment="1">
      <alignment horizontal="center" vertical="center"/>
    </xf>
    <xf numFmtId="0" fontId="38" fillId="10" borderId="73" xfId="1" applyNumberFormat="1" applyFont="1" applyFill="1" applyBorder="1" applyAlignment="1">
      <alignment horizontal="center" vertical="center" wrapText="1"/>
    </xf>
    <xf numFmtId="0" fontId="38" fillId="0" borderId="87" xfId="1" applyNumberFormat="1" applyFont="1" applyBorder="1" applyAlignment="1">
      <alignment horizontal="center" vertical="center" wrapText="1"/>
    </xf>
    <xf numFmtId="44" fontId="0" fillId="38" borderId="0" xfId="1" applyFont="1" applyFill="1"/>
    <xf numFmtId="44" fontId="0" fillId="38" borderId="0" xfId="0" applyNumberFormat="1" applyFill="1"/>
    <xf numFmtId="43" fontId="0" fillId="38" borderId="0" xfId="6" applyFont="1" applyFill="1"/>
    <xf numFmtId="0" fontId="90" fillId="0" borderId="0" xfId="0" applyFont="1"/>
    <xf numFmtId="8" fontId="0" fillId="0" borderId="0" xfId="0" applyNumberFormat="1"/>
    <xf numFmtId="8" fontId="0" fillId="40" borderId="100" xfId="0" applyNumberFormat="1" applyFill="1" applyBorder="1"/>
    <xf numFmtId="166" fontId="0" fillId="40" borderId="100" xfId="0" applyNumberFormat="1" applyFill="1" applyBorder="1"/>
    <xf numFmtId="166" fontId="0" fillId="0" borderId="0" xfId="0" applyNumberFormat="1"/>
    <xf numFmtId="0" fontId="93" fillId="0" borderId="0" xfId="0" applyFont="1" applyAlignment="1">
      <alignment horizontal="center" vertical="center"/>
    </xf>
    <xf numFmtId="0" fontId="93" fillId="0" borderId="0" xfId="0" applyFont="1" applyAlignment="1">
      <alignment horizontal="center" wrapText="1"/>
    </xf>
    <xf numFmtId="44" fontId="91" fillId="0" borderId="15" xfId="1" applyFont="1" applyBorder="1" applyAlignment="1">
      <alignment horizontal="center" vertical="top" wrapText="1"/>
    </xf>
    <xf numFmtId="0" fontId="91" fillId="0" borderId="15" xfId="0" applyFont="1" applyBorder="1" applyAlignment="1">
      <alignment horizontal="left" vertical="top" wrapText="1"/>
    </xf>
    <xf numFmtId="0" fontId="93" fillId="0" borderId="15" xfId="0" applyFont="1" applyBorder="1" applyAlignment="1">
      <alignment horizontal="left" vertical="top" wrapText="1"/>
    </xf>
    <xf numFmtId="44" fontId="92" fillId="46" borderId="15" xfId="1" applyFont="1" applyFill="1" applyBorder="1" applyAlignment="1">
      <alignment horizontal="center" vertical="center" wrapText="1"/>
    </xf>
    <xf numFmtId="44" fontId="92" fillId="24" borderId="15" xfId="1" applyFont="1" applyFill="1" applyBorder="1" applyAlignment="1">
      <alignment horizontal="center" vertical="center" wrapText="1"/>
    </xf>
    <xf numFmtId="0" fontId="71" fillId="25" borderId="15" xfId="0" applyFont="1" applyFill="1" applyBorder="1" applyAlignment="1">
      <alignment horizontal="center" vertical="top" wrapText="1"/>
    </xf>
    <xf numFmtId="0" fontId="71" fillId="43" borderId="15" xfId="0" applyFont="1" applyFill="1" applyBorder="1" applyAlignment="1">
      <alignment horizontal="center" vertical="top" wrapText="1"/>
    </xf>
    <xf numFmtId="0" fontId="71" fillId="48" borderId="15" xfId="0" applyFont="1" applyFill="1" applyBorder="1" applyAlignment="1">
      <alignment horizontal="center" vertical="top" wrapText="1"/>
    </xf>
    <xf numFmtId="44" fontId="71" fillId="48" borderId="15" xfId="1" applyFont="1" applyFill="1" applyBorder="1" applyAlignment="1">
      <alignment horizontal="center" vertical="top" wrapText="1"/>
    </xf>
    <xf numFmtId="44" fontId="71" fillId="24" borderId="15" xfId="1" applyFont="1" applyFill="1" applyBorder="1" applyAlignment="1">
      <alignment horizontal="center" vertical="top" wrapText="1"/>
    </xf>
    <xf numFmtId="0" fontId="71" fillId="24" borderId="15" xfId="0" applyFont="1" applyFill="1" applyBorder="1" applyAlignment="1">
      <alignment horizontal="center" vertical="top" wrapText="1"/>
    </xf>
    <xf numFmtId="167" fontId="71" fillId="24" borderId="15" xfId="0" applyNumberFormat="1" applyFont="1" applyFill="1" applyBorder="1" applyAlignment="1">
      <alignment horizontal="center" vertical="top" wrapText="1"/>
    </xf>
    <xf numFmtId="44" fontId="71" fillId="42" borderId="15" xfId="1" applyFont="1" applyFill="1" applyBorder="1" applyAlignment="1">
      <alignment horizontal="center" vertical="top" wrapText="1"/>
    </xf>
    <xf numFmtId="164" fontId="85" fillId="28" borderId="15" xfId="6" applyNumberFormat="1" applyFont="1" applyFill="1" applyBorder="1" applyAlignment="1">
      <alignment horizontal="center" vertical="top" wrapText="1"/>
    </xf>
    <xf numFmtId="0" fontId="100" fillId="0" borderId="0" xfId="0" applyFont="1"/>
    <xf numFmtId="44" fontId="93" fillId="0" borderId="15" xfId="1" applyFont="1" applyBorder="1" applyAlignment="1">
      <alignment horizontal="center" vertical="top" wrapText="1"/>
    </xf>
    <xf numFmtId="0" fontId="101" fillId="0" borderId="0" xfId="18"/>
    <xf numFmtId="0" fontId="91" fillId="38" borderId="15" xfId="0" applyFont="1" applyFill="1" applyBorder="1" applyAlignment="1">
      <alignment horizontal="left" vertical="top" wrapText="1"/>
    </xf>
    <xf numFmtId="0" fontId="39" fillId="0" borderId="0" xfId="0" applyFont="1" applyAlignment="1">
      <alignment wrapText="1"/>
    </xf>
    <xf numFmtId="0" fontId="0" fillId="0" borderId="0" xfId="0" applyAlignment="1">
      <alignment wrapText="1"/>
    </xf>
    <xf numFmtId="0" fontId="0" fillId="0" borderId="0" xfId="0" applyAlignment="1">
      <alignment horizontal="left" vertical="center"/>
    </xf>
    <xf numFmtId="0" fontId="73" fillId="2" borderId="106" xfId="0" applyFont="1" applyFill="1" applyBorder="1" applyAlignment="1">
      <alignment horizontal="center" vertical="center" wrapText="1"/>
    </xf>
    <xf numFmtId="44" fontId="38" fillId="0" borderId="15" xfId="1" applyFont="1" applyBorder="1" applyAlignment="1">
      <alignment wrapText="1"/>
    </xf>
    <xf numFmtId="0" fontId="38" fillId="0" borderId="15" xfId="1" applyNumberFormat="1" applyFont="1" applyBorder="1" applyAlignment="1">
      <alignment wrapText="1"/>
    </xf>
    <xf numFmtId="0" fontId="38" fillId="0" borderId="4" xfId="0" applyFont="1" applyBorder="1" applyAlignment="1">
      <alignment wrapText="1"/>
    </xf>
    <xf numFmtId="0" fontId="38" fillId="0" borderId="32" xfId="0" applyFont="1" applyBorder="1" applyAlignment="1">
      <alignment horizontal="left" vertical="center" wrapText="1"/>
    </xf>
    <xf numFmtId="0" fontId="38" fillId="0" borderId="15" xfId="0" applyFont="1" applyBorder="1" applyAlignment="1">
      <alignment wrapText="1"/>
    </xf>
    <xf numFmtId="0" fontId="38" fillId="9" borderId="15" xfId="0" applyFont="1" applyFill="1" applyBorder="1" applyAlignment="1">
      <alignment wrapText="1"/>
    </xf>
    <xf numFmtId="0" fontId="38" fillId="0" borderId="15" xfId="0" applyFont="1" applyBorder="1" applyAlignment="1">
      <alignment horizontal="center" vertical="center" wrapText="1"/>
    </xf>
    <xf numFmtId="0" fontId="38" fillId="0" borderId="15" xfId="1" applyNumberFormat="1" applyFont="1" applyBorder="1" applyAlignment="1">
      <alignment horizontal="left" wrapText="1"/>
    </xf>
    <xf numFmtId="44" fontId="38" fillId="0" borderId="15" xfId="1" applyFont="1" applyBorder="1" applyAlignment="1">
      <alignment horizontal="left" wrapText="1"/>
    </xf>
    <xf numFmtId="0" fontId="38" fillId="0" borderId="15" xfId="0" applyFont="1" applyBorder="1" applyAlignment="1">
      <alignment horizontal="left" vertical="center" wrapText="1"/>
    </xf>
    <xf numFmtId="0" fontId="38" fillId="10" borderId="32" xfId="0" applyFont="1" applyFill="1" applyBorder="1" applyAlignment="1">
      <alignment horizontal="left" vertical="center" wrapText="1"/>
    </xf>
    <xf numFmtId="0" fontId="38" fillId="10" borderId="15" xfId="0" applyFont="1" applyFill="1" applyBorder="1" applyAlignment="1">
      <alignment horizontal="left" vertical="center" wrapText="1"/>
    </xf>
    <xf numFmtId="49" fontId="38" fillId="0" borderId="15" xfId="1" applyNumberFormat="1" applyFont="1" applyBorder="1" applyAlignment="1">
      <alignment horizontal="left" wrapText="1"/>
    </xf>
    <xf numFmtId="0" fontId="38" fillId="0" borderId="4" xfId="0" applyFont="1" applyBorder="1" applyAlignment="1">
      <alignment horizontal="left" wrapText="1"/>
    </xf>
    <xf numFmtId="0" fontId="38" fillId="0" borderId="4" xfId="0" applyFont="1" applyBorder="1" applyAlignment="1">
      <alignment horizontal="center" wrapText="1"/>
    </xf>
    <xf numFmtId="8" fontId="38" fillId="0" borderId="15" xfId="0" applyNumberFormat="1" applyFont="1" applyBorder="1" applyAlignment="1">
      <alignment wrapText="1"/>
    </xf>
    <xf numFmtId="0" fontId="37" fillId="0" borderId="0" xfId="1" applyNumberFormat="1" applyFont="1" applyAlignment="1">
      <alignment wrapText="1"/>
    </xf>
    <xf numFmtId="49" fontId="102" fillId="0" borderId="0" xfId="1" applyNumberFormat="1" applyFont="1" applyAlignment="1">
      <alignment horizontal="left" wrapText="1"/>
    </xf>
    <xf numFmtId="44" fontId="76" fillId="0" borderId="15" xfId="1" applyFont="1" applyBorder="1" applyAlignment="1">
      <alignment wrapText="1"/>
    </xf>
    <xf numFmtId="44" fontId="38" fillId="0" borderId="15" xfId="1" applyFont="1" applyBorder="1" applyAlignment="1">
      <alignment horizontal="center" wrapText="1"/>
    </xf>
    <xf numFmtId="0" fontId="38" fillId="5" borderId="15" xfId="0" applyFont="1" applyFill="1" applyBorder="1" applyAlignment="1">
      <alignment wrapText="1"/>
    </xf>
    <xf numFmtId="44" fontId="38" fillId="10" borderId="15" xfId="1" applyFont="1" applyFill="1" applyBorder="1" applyAlignment="1">
      <alignment horizontal="left" wrapText="1"/>
    </xf>
    <xf numFmtId="49" fontId="38" fillId="0" borderId="15" xfId="0" applyNumberFormat="1" applyFont="1" applyBorder="1" applyAlignment="1">
      <alignment horizontal="left" wrapText="1"/>
    </xf>
    <xf numFmtId="0" fontId="0" fillId="0" borderId="0" xfId="0" applyAlignment="1">
      <alignment horizontal="left" wrapText="1"/>
    </xf>
    <xf numFmtId="0" fontId="0" fillId="11" borderId="0" xfId="0" applyFill="1"/>
    <xf numFmtId="0" fontId="0" fillId="0" borderId="15" xfId="0" applyBorder="1" applyAlignment="1">
      <alignment horizontal="center" vertical="center"/>
    </xf>
    <xf numFmtId="0" fontId="0" fillId="0" borderId="15" xfId="0" applyBorder="1" applyAlignment="1">
      <alignment horizontal="center" vertical="center" wrapText="1"/>
    </xf>
    <xf numFmtId="0" fontId="0" fillId="0" borderId="15" xfId="0" applyBorder="1" applyAlignment="1">
      <alignment horizontal="left" vertical="center" wrapText="1"/>
    </xf>
    <xf numFmtId="0" fontId="104" fillId="0" borderId="15" xfId="0" applyFont="1" applyBorder="1" applyAlignment="1">
      <alignment horizontal="left" vertical="center"/>
    </xf>
    <xf numFmtId="0" fontId="104" fillId="0" borderId="15" xfId="0" applyFont="1" applyBorder="1" applyAlignment="1">
      <alignment horizontal="left"/>
    </xf>
    <xf numFmtId="0" fontId="40" fillId="0" borderId="15" xfId="0" applyFont="1" applyBorder="1" applyAlignment="1">
      <alignment horizontal="left" vertical="center"/>
    </xf>
    <xf numFmtId="44" fontId="0" fillId="0" borderId="110" xfId="1" applyFont="1" applyBorder="1"/>
    <xf numFmtId="0" fontId="11" fillId="38" borderId="111" xfId="0" applyFont="1" applyFill="1" applyBorder="1" applyAlignment="1">
      <alignment horizontal="right" vertical="center"/>
    </xf>
    <xf numFmtId="44" fontId="0" fillId="0" borderId="111" xfId="1" applyFont="1" applyBorder="1"/>
    <xf numFmtId="0" fontId="11" fillId="0" borderId="112" xfId="0" applyFont="1" applyBorder="1" applyAlignment="1">
      <alignment vertical="center"/>
    </xf>
    <xf numFmtId="0" fontId="0" fillId="0" borderId="47" xfId="0" applyBorder="1"/>
    <xf numFmtId="0" fontId="0" fillId="0" borderId="110" xfId="0" applyBorder="1"/>
    <xf numFmtId="9" fontId="0" fillId="0" borderId="110" xfId="17" applyFont="1" applyBorder="1" applyAlignment="1">
      <alignment horizontal="left"/>
    </xf>
    <xf numFmtId="0" fontId="11" fillId="38" borderId="15" xfId="0" applyFont="1" applyFill="1" applyBorder="1" applyAlignment="1">
      <alignment horizontal="center" vertical="center"/>
    </xf>
    <xf numFmtId="44" fontId="0" fillId="0" borderId="106" xfId="1" applyFont="1" applyBorder="1"/>
    <xf numFmtId="44" fontId="0" fillId="0" borderId="107" xfId="1" applyFont="1" applyBorder="1"/>
    <xf numFmtId="44" fontId="0" fillId="0" borderId="15" xfId="1" applyFont="1" applyBorder="1"/>
    <xf numFmtId="44" fontId="92" fillId="50" borderId="15" xfId="1" applyFont="1" applyFill="1" applyBorder="1" applyAlignment="1">
      <alignment horizontal="center" vertical="center" wrapText="1"/>
    </xf>
    <xf numFmtId="44" fontId="12" fillId="50" borderId="15" xfId="1" applyFont="1" applyFill="1" applyBorder="1"/>
    <xf numFmtId="44" fontId="98" fillId="24" borderId="113" xfId="1" applyFont="1" applyFill="1" applyBorder="1" applyAlignment="1">
      <alignment horizontal="center" vertical="center" wrapText="1"/>
    </xf>
    <xf numFmtId="44" fontId="98" fillId="24" borderId="0" xfId="1" applyFont="1" applyFill="1" applyBorder="1" applyAlignment="1">
      <alignment horizontal="center" vertical="center" wrapText="1"/>
    </xf>
    <xf numFmtId="14" fontId="0" fillId="0" borderId="110" xfId="17" applyNumberFormat="1" applyFont="1" applyBorder="1" applyAlignment="1">
      <alignment horizontal="left"/>
    </xf>
    <xf numFmtId="0" fontId="0" fillId="0" borderId="110" xfId="17" applyNumberFormat="1" applyFont="1" applyBorder="1" applyAlignment="1">
      <alignment horizontal="left"/>
    </xf>
    <xf numFmtId="0" fontId="17" fillId="0" borderId="47" xfId="0" applyFont="1" applyBorder="1" applyAlignment="1">
      <alignment horizontal="center"/>
    </xf>
    <xf numFmtId="0" fontId="11" fillId="38" borderId="19" xfId="0" applyFont="1" applyFill="1" applyBorder="1" applyAlignment="1">
      <alignment horizontal="centerContinuous" vertical="center"/>
    </xf>
    <xf numFmtId="0" fontId="17" fillId="0" borderId="15" xfId="0" applyFont="1" applyBorder="1" applyAlignment="1">
      <alignment horizontal="center"/>
    </xf>
    <xf numFmtId="44" fontId="0" fillId="0" borderId="4" xfId="1" applyFont="1" applyBorder="1"/>
    <xf numFmtId="44" fontId="12" fillId="50" borderId="4" xfId="1" applyFont="1" applyFill="1" applyBorder="1"/>
    <xf numFmtId="44" fontId="0" fillId="0" borderId="15" xfId="0" applyNumberFormat="1" applyBorder="1"/>
    <xf numFmtId="44" fontId="105" fillId="24" borderId="113" xfId="1" applyFont="1" applyFill="1" applyBorder="1" applyAlignment="1">
      <alignment horizontal="center" vertical="center" wrapText="1"/>
    </xf>
    <xf numFmtId="44" fontId="105" fillId="24" borderId="0" xfId="1" applyFont="1" applyFill="1" applyAlignment="1">
      <alignment horizontal="center" vertical="center" wrapText="1"/>
    </xf>
    <xf numFmtId="44" fontId="105" fillId="45" borderId="15" xfId="1" applyFont="1" applyFill="1" applyBorder="1" applyAlignment="1">
      <alignment horizontal="center" vertical="center" wrapText="1"/>
    </xf>
    <xf numFmtId="14" fontId="105" fillId="45" borderId="15" xfId="1" applyNumberFormat="1" applyFont="1" applyFill="1" applyBorder="1" applyAlignment="1">
      <alignment horizontal="center" vertical="center" wrapText="1"/>
    </xf>
    <xf numFmtId="0" fontId="11" fillId="38" borderId="111" xfId="0" applyFont="1" applyFill="1" applyBorder="1" applyAlignment="1">
      <alignment horizontal="center" vertical="center"/>
    </xf>
    <xf numFmtId="0" fontId="0" fillId="0" borderId="110" xfId="1" applyNumberFormat="1" applyFont="1" applyBorder="1" applyAlignment="1">
      <alignment wrapText="1"/>
    </xf>
    <xf numFmtId="49" fontId="93" fillId="0" borderId="15" xfId="0" applyNumberFormat="1" applyFont="1" applyBorder="1" applyAlignment="1">
      <alignment horizontal="center" vertical="center"/>
    </xf>
    <xf numFmtId="44" fontId="105" fillId="24" borderId="15" xfId="1" applyFont="1" applyFill="1" applyBorder="1" applyAlignment="1">
      <alignment horizontal="center" vertical="center" wrapText="1"/>
    </xf>
    <xf numFmtId="49" fontId="0" fillId="0" borderId="110" xfId="1" applyNumberFormat="1" applyFont="1" applyBorder="1" applyAlignment="1">
      <alignment wrapText="1"/>
    </xf>
    <xf numFmtId="0" fontId="0" fillId="38" borderId="110" xfId="1" applyNumberFormat="1" applyFont="1" applyFill="1" applyBorder="1" applyAlignment="1">
      <alignment wrapText="1"/>
    </xf>
    <xf numFmtId="44" fontId="0" fillId="38" borderId="110" xfId="1" applyFont="1" applyFill="1" applyBorder="1"/>
    <xf numFmtId="0" fontId="11" fillId="51" borderId="15" xfId="0" applyFont="1" applyFill="1" applyBorder="1" applyAlignment="1">
      <alignment horizontal="center" vertical="center"/>
    </xf>
    <xf numFmtId="44" fontId="0" fillId="51" borderId="15" xfId="1" applyFont="1" applyFill="1" applyBorder="1"/>
    <xf numFmtId="44" fontId="9" fillId="50" borderId="15" xfId="1" applyFont="1" applyFill="1" applyBorder="1"/>
    <xf numFmtId="44" fontId="9" fillId="50" borderId="4" xfId="1" applyFont="1" applyFill="1" applyBorder="1"/>
    <xf numFmtId="0" fontId="11" fillId="38" borderId="112" xfId="0" applyFont="1" applyFill="1" applyBorder="1" applyAlignment="1">
      <alignment horizontal="center" vertical="center"/>
    </xf>
    <xf numFmtId="0" fontId="11" fillId="0" borderId="59" xfId="0" applyFont="1" applyBorder="1" applyAlignment="1">
      <alignment vertical="center"/>
    </xf>
    <xf numFmtId="44" fontId="106" fillId="51" borderId="15" xfId="1" applyFont="1" applyFill="1" applyBorder="1"/>
    <xf numFmtId="44" fontId="0" fillId="51" borderId="32" xfId="1" applyFont="1" applyFill="1" applyBorder="1"/>
    <xf numFmtId="44" fontId="92" fillId="46" borderId="114" xfId="1" applyFont="1" applyFill="1" applyBorder="1" applyAlignment="1">
      <alignment horizontal="center" vertical="center" wrapText="1"/>
    </xf>
    <xf numFmtId="44" fontId="92" fillId="46" borderId="115" xfId="1" applyFont="1" applyFill="1" applyBorder="1" applyAlignment="1">
      <alignment horizontal="center" vertical="center" wrapText="1"/>
    </xf>
    <xf numFmtId="44" fontId="94" fillId="51" borderId="106" xfId="1" applyFont="1" applyFill="1" applyBorder="1" applyAlignment="1">
      <alignment horizontal="center" vertical="center" wrapText="1"/>
    </xf>
    <xf numFmtId="9" fontId="0" fillId="0" borderId="0" xfId="17" applyFont="1"/>
    <xf numFmtId="0" fontId="0" fillId="0" borderId="0" xfId="0" pivotButton="1"/>
    <xf numFmtId="0" fontId="0" fillId="0" borderId="0" xfId="0" applyAlignment="1">
      <alignment horizontal="left"/>
    </xf>
    <xf numFmtId="0" fontId="0" fillId="0" borderId="0" xfId="0" applyAlignment="1">
      <alignment horizontal="left" indent="1"/>
    </xf>
    <xf numFmtId="0" fontId="11" fillId="52" borderId="0" xfId="0" applyFont="1" applyFill="1" applyAlignment="1">
      <alignment horizontal="centerContinuous"/>
    </xf>
    <xf numFmtId="0" fontId="33" fillId="2" borderId="33" xfId="0" applyFont="1" applyFill="1" applyBorder="1" applyAlignment="1">
      <alignment horizontal="center" vertical="center"/>
    </xf>
    <xf numFmtId="0" fontId="33" fillId="2" borderId="106" xfId="0" applyFont="1" applyFill="1" applyBorder="1" applyAlignment="1">
      <alignment horizontal="center" vertical="center" wrapText="1"/>
    </xf>
    <xf numFmtId="0" fontId="33" fillId="2" borderId="106" xfId="0" applyFont="1" applyFill="1" applyBorder="1" applyAlignment="1">
      <alignment horizontal="center" vertical="center"/>
    </xf>
    <xf numFmtId="44" fontId="33" fillId="2" borderId="106" xfId="1" applyFont="1" applyFill="1" applyBorder="1" applyAlignment="1">
      <alignment horizontal="center" vertical="center" wrapText="1"/>
    </xf>
    <xf numFmtId="44" fontId="33" fillId="2" borderId="106" xfId="1" applyFont="1" applyFill="1" applyBorder="1" applyAlignment="1">
      <alignment horizontal="center" vertical="center"/>
    </xf>
    <xf numFmtId="44" fontId="33" fillId="24" borderId="106" xfId="1" applyFont="1" applyFill="1" applyBorder="1" applyAlignment="1">
      <alignment horizontal="center" vertical="center" wrapText="1"/>
    </xf>
    <xf numFmtId="0" fontId="33" fillId="2" borderId="107" xfId="0" applyFont="1" applyFill="1" applyBorder="1" applyAlignment="1">
      <alignment horizontal="center" vertical="center"/>
    </xf>
    <xf numFmtId="0" fontId="42" fillId="0" borderId="32" xfId="0" applyFont="1" applyBorder="1" applyAlignment="1">
      <alignment horizontal="left" vertical="center" wrapText="1"/>
    </xf>
    <xf numFmtId="0" fontId="42" fillId="0" borderId="15" xfId="0" applyFont="1" applyBorder="1" applyAlignment="1">
      <alignment wrapText="1"/>
    </xf>
    <xf numFmtId="0" fontId="42" fillId="0" borderId="15" xfId="0" applyFont="1" applyBorder="1" applyAlignment="1">
      <alignment horizontal="center" vertical="center" wrapText="1"/>
    </xf>
    <xf numFmtId="44" fontId="42" fillId="0" borderId="15" xfId="1" applyFont="1" applyBorder="1" applyAlignment="1">
      <alignment wrapText="1"/>
    </xf>
    <xf numFmtId="44" fontId="42" fillId="49" borderId="15" xfId="1" applyFont="1" applyFill="1" applyBorder="1" applyAlignment="1">
      <alignment wrapText="1"/>
    </xf>
    <xf numFmtId="49" fontId="42" fillId="0" borderId="15" xfId="1" applyNumberFormat="1" applyFont="1" applyBorder="1" applyAlignment="1">
      <alignment horizontal="left" wrapText="1"/>
    </xf>
    <xf numFmtId="8" fontId="42" fillId="0" borderId="15" xfId="0" applyNumberFormat="1" applyFont="1" applyBorder="1" applyAlignment="1">
      <alignment wrapText="1"/>
    </xf>
    <xf numFmtId="44" fontId="42" fillId="0" borderId="15" xfId="1" applyFont="1" applyBorder="1" applyAlignment="1">
      <alignment horizontal="left" wrapText="1"/>
    </xf>
    <xf numFmtId="49" fontId="42" fillId="0" borderId="4" xfId="1" applyNumberFormat="1" applyFont="1" applyBorder="1" applyAlignment="1">
      <alignment horizontal="left" wrapText="1"/>
    </xf>
    <xf numFmtId="0" fontId="42" fillId="5" borderId="15" xfId="0" applyFont="1" applyFill="1" applyBorder="1" applyAlignment="1">
      <alignment wrapText="1"/>
    </xf>
    <xf numFmtId="0" fontId="42" fillId="0" borderId="15" xfId="1" applyNumberFormat="1" applyFont="1" applyBorder="1" applyAlignment="1">
      <alignment horizontal="left" wrapText="1"/>
    </xf>
    <xf numFmtId="0" fontId="42" fillId="38" borderId="15" xfId="0" applyFont="1" applyFill="1" applyBorder="1" applyAlignment="1">
      <alignment wrapText="1"/>
    </xf>
    <xf numFmtId="0" fontId="33" fillId="2" borderId="12" xfId="0" applyFont="1" applyFill="1" applyBorder="1" applyAlignment="1">
      <alignment horizontal="center" vertical="center"/>
    </xf>
    <xf numFmtId="0" fontId="36" fillId="0" borderId="15" xfId="0" applyFont="1" applyBorder="1" applyAlignment="1">
      <alignment horizontal="left" vertical="center"/>
    </xf>
    <xf numFmtId="0" fontId="34" fillId="0" borderId="15" xfId="0" applyFont="1" applyBorder="1" applyAlignment="1">
      <alignment horizontal="left" vertical="center" wrapText="1"/>
    </xf>
    <xf numFmtId="0" fontId="34" fillId="0" borderId="15" xfId="0" applyFont="1" applyBorder="1" applyAlignment="1">
      <alignment horizontal="center" vertical="center"/>
    </xf>
    <xf numFmtId="44" fontId="34" fillId="0" borderId="15" xfId="1" applyFont="1" applyBorder="1" applyAlignment="1">
      <alignment horizontal="center" vertical="center"/>
    </xf>
    <xf numFmtId="14" fontId="34" fillId="0" borderId="15" xfId="1" applyNumberFormat="1" applyFont="1" applyBorder="1" applyAlignment="1">
      <alignment horizontal="center" vertical="center"/>
    </xf>
    <xf numFmtId="44" fontId="34" fillId="11" borderId="15" xfId="1" applyFont="1" applyFill="1" applyBorder="1" applyAlignment="1">
      <alignment horizontal="center" vertical="center"/>
    </xf>
    <xf numFmtId="44" fontId="0" fillId="38" borderId="111" xfId="1" applyFont="1" applyFill="1" applyBorder="1"/>
    <xf numFmtId="0" fontId="0" fillId="38" borderId="110" xfId="1" applyNumberFormat="1" applyFont="1" applyFill="1" applyBorder="1" applyAlignment="1">
      <alignment vertical="top" wrapText="1"/>
    </xf>
    <xf numFmtId="9" fontId="110" fillId="0" borderId="110" xfId="17" applyFont="1" applyBorder="1" applyAlignment="1">
      <alignment horizontal="center"/>
    </xf>
    <xf numFmtId="9" fontId="0" fillId="0" borderId="110" xfId="17" applyFont="1" applyBorder="1" applyAlignment="1">
      <alignment horizontal="center"/>
    </xf>
    <xf numFmtId="14" fontId="0" fillId="0" borderId="110" xfId="17" applyNumberFormat="1" applyFont="1" applyBorder="1" applyAlignment="1">
      <alignment horizontal="center"/>
    </xf>
    <xf numFmtId="0" fontId="0" fillId="0" borderId="110" xfId="17" applyNumberFormat="1" applyFont="1" applyBorder="1" applyAlignment="1">
      <alignment horizontal="center"/>
    </xf>
    <xf numFmtId="49" fontId="91" fillId="0" borderId="15" xfId="0" applyNumberFormat="1" applyFont="1" applyBorder="1" applyAlignment="1">
      <alignment horizontal="center" vertical="center"/>
    </xf>
    <xf numFmtId="49" fontId="91" fillId="38" borderId="15" xfId="0" applyNumberFormat="1" applyFont="1" applyFill="1" applyBorder="1" applyAlignment="1">
      <alignment horizontal="center" vertical="center"/>
    </xf>
    <xf numFmtId="0" fontId="113" fillId="0" borderId="0" xfId="0" applyFont="1"/>
    <xf numFmtId="0" fontId="0" fillId="0" borderId="0" xfId="0" applyAlignment="1">
      <alignment horizontal="center" wrapText="1"/>
    </xf>
    <xf numFmtId="0" fontId="11" fillId="0" borderId="0" xfId="0" applyFont="1" applyAlignment="1">
      <alignment horizontal="center"/>
    </xf>
    <xf numFmtId="4" fontId="0" fillId="0" borderId="0" xfId="0" applyNumberFormat="1"/>
    <xf numFmtId="0" fontId="0" fillId="0" borderId="0" xfId="0" applyAlignment="1">
      <alignment vertical="top" wrapText="1"/>
    </xf>
    <xf numFmtId="0" fontId="0" fillId="0" borderId="0" xfId="0" applyAlignment="1">
      <alignment vertical="top"/>
    </xf>
    <xf numFmtId="0" fontId="0" fillId="0" borderId="111" xfId="0" applyBorder="1" applyAlignment="1">
      <alignment vertical="top" wrapText="1"/>
    </xf>
    <xf numFmtId="44" fontId="92" fillId="23" borderId="15" xfId="1" applyFont="1" applyFill="1" applyBorder="1" applyAlignment="1">
      <alignment horizontal="center" vertical="center" wrapText="1"/>
    </xf>
    <xf numFmtId="44" fontId="91" fillId="0" borderId="4" xfId="1" applyFont="1" applyBorder="1" applyAlignment="1">
      <alignment horizontal="center" vertical="top" wrapText="1"/>
    </xf>
    <xf numFmtId="44" fontId="91" fillId="0" borderId="17" xfId="1" applyFont="1" applyBorder="1" applyAlignment="1">
      <alignment horizontal="center" vertical="top" wrapText="1"/>
    </xf>
    <xf numFmtId="0" fontId="93" fillId="0" borderId="0" xfId="0" applyFont="1" applyAlignment="1" applyProtection="1">
      <alignment horizontal="center" vertical="center"/>
      <protection locked="0"/>
    </xf>
    <xf numFmtId="0" fontId="93" fillId="0" borderId="0" xfId="0" applyFont="1" applyAlignment="1" applyProtection="1">
      <alignment horizontal="center" wrapText="1"/>
      <protection locked="0"/>
    </xf>
    <xf numFmtId="0" fontId="92" fillId="25" borderId="15" xfId="0" applyFont="1" applyFill="1" applyBorder="1" applyAlignment="1" applyProtection="1">
      <alignment horizontal="center" vertical="center" wrapText="1"/>
      <protection locked="0"/>
    </xf>
    <xf numFmtId="44" fontId="91" fillId="10" borderId="15" xfId="1" applyFont="1" applyFill="1" applyBorder="1" applyAlignment="1" applyProtection="1">
      <alignment horizontal="left" vertical="top" wrapText="1"/>
      <protection locked="0"/>
    </xf>
    <xf numFmtId="0" fontId="91" fillId="10" borderId="15" xfId="0" applyFont="1" applyFill="1" applyBorder="1" applyAlignment="1" applyProtection="1">
      <alignment horizontal="center" vertical="top"/>
      <protection locked="0"/>
    </xf>
    <xf numFmtId="0" fontId="91" fillId="10" borderId="15" xfId="0" applyFont="1" applyFill="1" applyBorder="1" applyAlignment="1" applyProtection="1">
      <alignment horizontal="center" vertical="top" wrapText="1"/>
      <protection locked="0"/>
    </xf>
    <xf numFmtId="0" fontId="91" fillId="10" borderId="15" xfId="1" applyNumberFormat="1" applyFont="1" applyFill="1" applyBorder="1" applyAlignment="1" applyProtection="1">
      <alignment horizontal="left" vertical="top" wrapText="1"/>
      <protection locked="0"/>
    </xf>
    <xf numFmtId="0" fontId="93" fillId="0" borderId="0" xfId="0" applyFont="1" applyAlignment="1" applyProtection="1">
      <alignment horizontal="center" vertical="top"/>
      <protection locked="0"/>
    </xf>
    <xf numFmtId="0" fontId="93" fillId="0" borderId="0" xfId="0" applyFont="1" applyAlignment="1" applyProtection="1">
      <alignment horizontal="center" vertical="top" wrapText="1"/>
      <protection locked="0"/>
    </xf>
    <xf numFmtId="165" fontId="0" fillId="0" borderId="0" xfId="1" applyNumberFormat="1" applyFont="1"/>
    <xf numFmtId="0" fontId="72" fillId="8" borderId="17" xfId="1" applyNumberFormat="1" applyFont="1" applyFill="1" applyBorder="1" applyAlignment="1">
      <alignment horizontal="center" vertical="top"/>
    </xf>
    <xf numFmtId="44" fontId="72" fillId="22" borderId="17" xfId="1" applyFont="1" applyFill="1" applyBorder="1" applyAlignment="1">
      <alignment horizontal="center" vertical="top"/>
    </xf>
    <xf numFmtId="0" fontId="93" fillId="0" borderId="0" xfId="0" applyFont="1" applyAlignment="1">
      <alignment horizontal="center" vertical="top"/>
    </xf>
    <xf numFmtId="0" fontId="92" fillId="25" borderId="15" xfId="0" applyFont="1" applyFill="1" applyBorder="1" applyAlignment="1" applyProtection="1">
      <alignment horizontal="center" vertical="top" wrapText="1"/>
      <protection locked="0"/>
    </xf>
    <xf numFmtId="0" fontId="99" fillId="24" borderId="0" xfId="0" applyFont="1" applyFill="1" applyAlignment="1" applyProtection="1">
      <alignment horizontal="center" vertical="top" wrapText="1"/>
      <protection locked="0"/>
    </xf>
    <xf numFmtId="44" fontId="93" fillId="10" borderId="0" xfId="1" applyFont="1" applyFill="1" applyAlignment="1" applyProtection="1">
      <alignment horizontal="center" vertical="top" wrapText="1"/>
      <protection locked="0"/>
    </xf>
    <xf numFmtId="44" fontId="92" fillId="30" borderId="15" xfId="1" applyFont="1" applyFill="1" applyBorder="1" applyAlignment="1" applyProtection="1">
      <alignment horizontal="center" vertical="top" wrapText="1"/>
      <protection locked="0"/>
    </xf>
    <xf numFmtId="44" fontId="92" fillId="31" borderId="15" xfId="1" applyFont="1" applyFill="1" applyBorder="1" applyAlignment="1" applyProtection="1">
      <alignment horizontal="center" vertical="top" wrapText="1"/>
      <protection locked="0"/>
    </xf>
    <xf numFmtId="44" fontId="92" fillId="46" borderId="15" xfId="1" applyFont="1" applyFill="1" applyBorder="1" applyAlignment="1" applyProtection="1">
      <alignment horizontal="center" vertical="top" wrapText="1"/>
      <protection locked="0"/>
    </xf>
    <xf numFmtId="44" fontId="98" fillId="24" borderId="15" xfId="1" applyFont="1" applyFill="1" applyBorder="1" applyAlignment="1" applyProtection="1">
      <alignment horizontal="center" vertical="top" wrapText="1"/>
      <protection locked="0"/>
    </xf>
    <xf numFmtId="0" fontId="98" fillId="24" borderId="15" xfId="1" applyNumberFormat="1" applyFont="1" applyFill="1" applyBorder="1" applyAlignment="1" applyProtection="1">
      <alignment horizontal="center" vertical="top" wrapText="1"/>
      <protection locked="0"/>
    </xf>
    <xf numFmtId="44" fontId="92" fillId="45" borderId="15" xfId="1" applyFont="1" applyFill="1" applyBorder="1" applyAlignment="1" applyProtection="1">
      <alignment horizontal="center" vertical="top" wrapText="1"/>
      <protection locked="0"/>
    </xf>
    <xf numFmtId="14" fontId="92" fillId="45" borderId="15" xfId="1" applyNumberFormat="1" applyFont="1" applyFill="1" applyBorder="1" applyAlignment="1" applyProtection="1">
      <alignment horizontal="center" vertical="top" wrapText="1"/>
      <protection locked="0"/>
    </xf>
    <xf numFmtId="44" fontId="112" fillId="38" borderId="15" xfId="1" applyFont="1" applyFill="1" applyBorder="1" applyAlignment="1" applyProtection="1">
      <alignment horizontal="center" vertical="top" wrapText="1"/>
      <protection locked="0"/>
    </xf>
    <xf numFmtId="44" fontId="92" fillId="44" borderId="15" xfId="1" applyFont="1" applyFill="1" applyBorder="1" applyAlignment="1" applyProtection="1">
      <alignment horizontal="center" vertical="top" wrapText="1"/>
      <protection locked="0"/>
    </xf>
    <xf numFmtId="44" fontId="92" fillId="26" borderId="15" xfId="1" applyFont="1" applyFill="1" applyBorder="1" applyAlignment="1" applyProtection="1">
      <alignment horizontal="center" vertical="top" wrapText="1"/>
      <protection locked="0"/>
    </xf>
    <xf numFmtId="44" fontId="92" fillId="24" borderId="15" xfId="1" applyFont="1" applyFill="1" applyBorder="1" applyAlignment="1" applyProtection="1">
      <alignment horizontal="center" vertical="top" wrapText="1"/>
      <protection locked="0"/>
    </xf>
    <xf numFmtId="0" fontId="92" fillId="24" borderId="15" xfId="0" applyFont="1" applyFill="1" applyBorder="1" applyAlignment="1" applyProtection="1">
      <alignment horizontal="center" vertical="top" wrapText="1"/>
      <protection locked="0"/>
    </xf>
    <xf numFmtId="0" fontId="91" fillId="0" borderId="0" xfId="0" applyFont="1" applyAlignment="1">
      <alignment horizontal="center" vertical="top" wrapText="1"/>
    </xf>
    <xf numFmtId="0" fontId="93" fillId="10" borderId="0" xfId="0" applyFont="1" applyFill="1" applyAlignment="1">
      <alignment horizontal="center" vertical="top"/>
    </xf>
    <xf numFmtId="0" fontId="93" fillId="10" borderId="0" xfId="0" applyFont="1" applyFill="1" applyAlignment="1">
      <alignment horizontal="center" vertical="top" wrapText="1"/>
    </xf>
    <xf numFmtId="44" fontId="93" fillId="10" borderId="0" xfId="0" applyNumberFormat="1" applyFont="1" applyFill="1" applyAlignment="1">
      <alignment horizontal="center" vertical="top" wrapText="1"/>
    </xf>
    <xf numFmtId="44" fontId="93" fillId="10" borderId="0" xfId="1" applyFont="1" applyFill="1" applyAlignment="1">
      <alignment horizontal="center" vertical="top" wrapText="1"/>
    </xf>
    <xf numFmtId="14" fontId="93" fillId="10" borderId="0" xfId="0" applyNumberFormat="1" applyFont="1" applyFill="1" applyAlignment="1">
      <alignment horizontal="center" vertical="top" wrapText="1"/>
    </xf>
    <xf numFmtId="44" fontId="93" fillId="10" borderId="0" xfId="1" applyFont="1" applyFill="1" applyAlignment="1">
      <alignment horizontal="center" vertical="top"/>
    </xf>
    <xf numFmtId="165" fontId="93" fillId="10" borderId="0" xfId="0" applyNumberFormat="1" applyFont="1" applyFill="1" applyAlignment="1">
      <alignment horizontal="center" vertical="top" wrapText="1"/>
    </xf>
    <xf numFmtId="43" fontId="93" fillId="10" borderId="0" xfId="0" applyNumberFormat="1" applyFont="1" applyFill="1" applyAlignment="1">
      <alignment horizontal="center" vertical="top" wrapText="1"/>
    </xf>
    <xf numFmtId="0" fontId="91" fillId="10" borderId="15" xfId="1" applyNumberFormat="1" applyFont="1" applyFill="1" applyBorder="1" applyAlignment="1" applyProtection="1">
      <alignment horizontal="center" vertical="top" wrapText="1"/>
      <protection locked="0"/>
    </xf>
    <xf numFmtId="44" fontId="91" fillId="10" borderId="15" xfId="1" applyFont="1" applyFill="1" applyBorder="1" applyAlignment="1" applyProtection="1">
      <alignment horizontal="center" vertical="top" wrapText="1"/>
      <protection locked="0"/>
    </xf>
    <xf numFmtId="0" fontId="72" fillId="58" borderId="17" xfId="1" applyNumberFormat="1" applyFont="1" applyFill="1" applyBorder="1" applyAlignment="1">
      <alignment horizontal="center" vertical="top"/>
    </xf>
    <xf numFmtId="0" fontId="38" fillId="58" borderId="17" xfId="0" applyFont="1" applyFill="1" applyBorder="1" applyAlignment="1">
      <alignment horizontal="center" vertical="top"/>
    </xf>
    <xf numFmtId="0" fontId="40" fillId="58" borderId="17" xfId="0" applyFont="1" applyFill="1" applyBorder="1" applyAlignment="1">
      <alignment horizontal="center" vertical="top"/>
    </xf>
    <xf numFmtId="0" fontId="0" fillId="58" borderId="17" xfId="0" applyFill="1" applyBorder="1" applyAlignment="1">
      <alignment horizontal="center"/>
    </xf>
    <xf numFmtId="0" fontId="0" fillId="58" borderId="17" xfId="0" applyFill="1" applyBorder="1" applyAlignment="1">
      <alignment horizontal="center" vertical="top"/>
    </xf>
    <xf numFmtId="0" fontId="116" fillId="30" borderId="0" xfId="0" applyFont="1" applyFill="1" applyAlignment="1">
      <alignment horizontal="left" vertical="center"/>
    </xf>
    <xf numFmtId="0" fontId="116" fillId="30" borderId="0" xfId="0" applyFont="1" applyFill="1" applyAlignment="1">
      <alignment horizontal="center" vertical="top"/>
    </xf>
    <xf numFmtId="0" fontId="0" fillId="30" borderId="15" xfId="0" applyFill="1" applyBorder="1" applyAlignment="1">
      <alignment horizontal="center" vertical="center"/>
    </xf>
    <xf numFmtId="0" fontId="0" fillId="30" borderId="15" xfId="0" applyFill="1" applyBorder="1" applyAlignment="1" applyProtection="1">
      <alignment vertical="top" wrapText="1"/>
      <protection locked="0"/>
    </xf>
    <xf numFmtId="0" fontId="116" fillId="30" borderId="0" xfId="0" applyFont="1" applyFill="1" applyAlignment="1">
      <alignment horizontal="left" vertical="top"/>
    </xf>
    <xf numFmtId="0" fontId="91" fillId="10" borderId="15" xfId="0" applyFont="1" applyFill="1" applyBorder="1" applyAlignment="1" applyProtection="1">
      <alignment horizontal="left" vertical="top" wrapText="1"/>
      <protection locked="0"/>
    </xf>
    <xf numFmtId="0" fontId="91" fillId="10" borderId="15" xfId="0" applyFont="1" applyFill="1" applyBorder="1" applyAlignment="1" applyProtection="1">
      <alignment horizontal="left" vertical="top"/>
      <protection locked="0"/>
    </xf>
    <xf numFmtId="44" fontId="91" fillId="10" borderId="15" xfId="0" applyNumberFormat="1" applyFont="1" applyFill="1" applyBorder="1" applyAlignment="1" applyProtection="1">
      <alignment horizontal="left" vertical="top" wrapText="1"/>
      <protection locked="0"/>
    </xf>
    <xf numFmtId="44" fontId="91" fillId="10" borderId="15" xfId="1" quotePrefix="1" applyFont="1" applyFill="1" applyBorder="1" applyAlignment="1" applyProtection="1">
      <alignment horizontal="left" vertical="top" wrapText="1"/>
      <protection locked="0"/>
    </xf>
    <xf numFmtId="14" fontId="91" fillId="10" borderId="15" xfId="0" applyNumberFormat="1" applyFont="1" applyFill="1" applyBorder="1" applyAlignment="1" applyProtection="1">
      <alignment horizontal="center" vertical="top" wrapText="1"/>
      <protection locked="0"/>
    </xf>
    <xf numFmtId="9" fontId="91" fillId="10" borderId="15" xfId="17" applyFont="1" applyFill="1" applyBorder="1" applyAlignment="1" applyProtection="1">
      <alignment horizontal="center" vertical="top" wrapText="1"/>
      <protection locked="0"/>
    </xf>
    <xf numFmtId="44" fontId="91" fillId="10" borderId="15" xfId="1" applyFont="1" applyFill="1" applyBorder="1" applyAlignment="1" applyProtection="1">
      <alignment horizontal="center" vertical="top"/>
      <protection locked="0"/>
    </xf>
    <xf numFmtId="14" fontId="91" fillId="10" borderId="15" xfId="0" applyNumberFormat="1" applyFont="1" applyFill="1" applyBorder="1" applyAlignment="1" applyProtection="1">
      <alignment horizontal="left" vertical="top"/>
      <protection locked="0"/>
    </xf>
    <xf numFmtId="0" fontId="93" fillId="10" borderId="15" xfId="0" applyFont="1" applyFill="1" applyBorder="1" applyAlignment="1" applyProtection="1">
      <alignment horizontal="left" vertical="top" wrapText="1"/>
      <protection locked="0"/>
    </xf>
    <xf numFmtId="0" fontId="93" fillId="10" borderId="15" xfId="0" applyFont="1" applyFill="1" applyBorder="1" applyAlignment="1" applyProtection="1">
      <alignment horizontal="left" vertical="top"/>
      <protection locked="0"/>
    </xf>
    <xf numFmtId="44" fontId="88" fillId="10" borderId="15" xfId="1" applyFont="1" applyFill="1" applyBorder="1" applyAlignment="1" applyProtection="1">
      <alignment horizontal="center" vertical="top" wrapText="1"/>
      <protection locked="0"/>
    </xf>
    <xf numFmtId="44" fontId="93" fillId="10" borderId="15" xfId="1" applyFont="1" applyFill="1" applyBorder="1" applyAlignment="1" applyProtection="1">
      <alignment horizontal="center" vertical="top" wrapText="1"/>
      <protection locked="0"/>
    </xf>
    <xf numFmtId="44" fontId="93" fillId="10" borderId="15" xfId="1" applyFont="1" applyFill="1" applyBorder="1" applyAlignment="1" applyProtection="1">
      <alignment horizontal="left" vertical="top" wrapText="1"/>
      <protection locked="0"/>
    </xf>
    <xf numFmtId="44" fontId="93" fillId="10" borderId="15" xfId="1" applyFont="1" applyFill="1" applyBorder="1" applyAlignment="1" applyProtection="1">
      <alignment horizontal="center" vertical="top"/>
      <protection locked="0"/>
    </xf>
    <xf numFmtId="0" fontId="0" fillId="58" borderId="0" xfId="0" applyFill="1"/>
    <xf numFmtId="0" fontId="0" fillId="13" borderId="0" xfId="0" applyFill="1"/>
    <xf numFmtId="0" fontId="0" fillId="22" borderId="0" xfId="0" applyFill="1"/>
    <xf numFmtId="0" fontId="117" fillId="0" borderId="0" xfId="0" applyFont="1" applyAlignment="1">
      <alignment horizontal="center" vertical="top"/>
    </xf>
    <xf numFmtId="0" fontId="116" fillId="0" borderId="0" xfId="0" applyFont="1" applyAlignment="1">
      <alignment horizontal="center" vertical="top" wrapText="1"/>
    </xf>
    <xf numFmtId="0" fontId="116" fillId="0" borderId="0" xfId="0" applyFont="1" applyAlignment="1">
      <alignment horizontal="left" vertical="top"/>
    </xf>
    <xf numFmtId="0" fontId="116" fillId="10" borderId="0" xfId="0" applyFont="1" applyFill="1" applyAlignment="1">
      <alignment horizontal="left" vertical="top"/>
    </xf>
    <xf numFmtId="0" fontId="117" fillId="30" borderId="0" xfId="0" applyFont="1" applyFill="1" applyAlignment="1">
      <alignment horizontal="center" vertical="top"/>
    </xf>
    <xf numFmtId="0" fontId="117" fillId="30" borderId="0" xfId="0" applyFont="1" applyFill="1" applyAlignment="1">
      <alignment horizontal="left" vertical="top"/>
    </xf>
    <xf numFmtId="0" fontId="117" fillId="10" borderId="0" xfId="0" applyFont="1" applyFill="1" applyAlignment="1">
      <alignment horizontal="left" vertical="top"/>
    </xf>
    <xf numFmtId="0" fontId="117" fillId="30" borderId="0" xfId="0" applyFont="1" applyFill="1" applyAlignment="1">
      <alignment vertical="top"/>
    </xf>
    <xf numFmtId="0" fontId="117" fillId="0" borderId="0" xfId="0" applyFont="1" applyAlignment="1">
      <alignment vertical="top"/>
    </xf>
    <xf numFmtId="0" fontId="117" fillId="10" borderId="0" xfId="0" applyFont="1" applyFill="1" applyAlignment="1">
      <alignment horizontal="center" vertical="top"/>
    </xf>
    <xf numFmtId="0" fontId="117" fillId="0" borderId="0" xfId="0" applyFont="1" applyAlignment="1">
      <alignment horizontal="center" vertical="top" wrapText="1"/>
    </xf>
    <xf numFmtId="0" fontId="117" fillId="0" borderId="0" xfId="0" applyFont="1" applyAlignment="1">
      <alignment horizontal="center" vertical="center"/>
    </xf>
    <xf numFmtId="0" fontId="117" fillId="0" borderId="0" xfId="0" applyFont="1" applyAlignment="1">
      <alignment horizontal="center" wrapText="1"/>
    </xf>
    <xf numFmtId="14" fontId="117" fillId="0" borderId="0" xfId="0" applyNumberFormat="1" applyFont="1" applyAlignment="1">
      <alignment horizontal="center" vertical="top" wrapText="1"/>
    </xf>
    <xf numFmtId="44" fontId="117" fillId="38" borderId="0" xfId="1" applyFont="1" applyFill="1" applyAlignment="1">
      <alignment horizontal="center" vertical="top" wrapText="1"/>
    </xf>
    <xf numFmtId="44" fontId="117" fillId="0" borderId="0" xfId="1" applyFont="1" applyAlignment="1">
      <alignment horizontal="center" vertical="top"/>
    </xf>
    <xf numFmtId="0" fontId="5" fillId="0" borderId="0" xfId="0" applyFont="1" applyAlignment="1">
      <alignment vertical="top"/>
    </xf>
    <xf numFmtId="0" fontId="5" fillId="0" borderId="0" xfId="0" applyFont="1" applyAlignment="1">
      <alignment horizontal="center" vertical="top"/>
    </xf>
    <xf numFmtId="0" fontId="5" fillId="13" borderId="0" xfId="0" applyFont="1" applyFill="1" applyAlignment="1">
      <alignment vertical="top"/>
    </xf>
    <xf numFmtId="0" fontId="5" fillId="22" borderId="0" xfId="0" applyFont="1" applyFill="1" applyAlignment="1">
      <alignment vertical="top"/>
    </xf>
    <xf numFmtId="0" fontId="5" fillId="0" borderId="0" xfId="0" applyFont="1" applyAlignment="1">
      <alignment horizontal="left" vertical="top"/>
    </xf>
    <xf numFmtId="44" fontId="5" fillId="0" borderId="0" xfId="1" applyFont="1" applyAlignment="1">
      <alignment horizontal="center" vertical="top"/>
    </xf>
    <xf numFmtId="0" fontId="5" fillId="0" borderId="0" xfId="0" applyFont="1" applyAlignment="1">
      <alignment vertical="top" wrapText="1"/>
    </xf>
    <xf numFmtId="167" fontId="5" fillId="0" borderId="0" xfId="0" applyNumberFormat="1" applyFont="1" applyAlignment="1">
      <alignment horizontal="left" vertical="top"/>
    </xf>
    <xf numFmtId="44" fontId="5" fillId="0" borderId="0" xfId="1" applyFont="1" applyAlignment="1">
      <alignment vertical="top" wrapText="1"/>
    </xf>
    <xf numFmtId="164" fontId="5" fillId="0" borderId="0" xfId="6" applyNumberFormat="1" applyFont="1" applyAlignment="1">
      <alignment vertical="top"/>
    </xf>
    <xf numFmtId="0" fontId="91" fillId="10" borderId="0" xfId="0" applyFont="1" applyFill="1" applyAlignment="1">
      <alignment horizontal="left" vertical="center"/>
    </xf>
    <xf numFmtId="0" fontId="121" fillId="0" borderId="0" xfId="0" applyFont="1" applyAlignment="1">
      <alignment horizontal="center"/>
    </xf>
    <xf numFmtId="0" fontId="122" fillId="0" borderId="0" xfId="0" applyFont="1"/>
    <xf numFmtId="0" fontId="122" fillId="10" borderId="0" xfId="0" applyFont="1" applyFill="1"/>
    <xf numFmtId="0" fontId="120" fillId="2" borderId="0" xfId="0" applyFont="1" applyFill="1" applyAlignment="1">
      <alignment horizontal="center"/>
    </xf>
    <xf numFmtId="0" fontId="120" fillId="24" borderId="0" xfId="0" applyFont="1" applyFill="1" applyAlignment="1">
      <alignment horizontal="center"/>
    </xf>
    <xf numFmtId="0" fontId="121" fillId="30" borderId="0" xfId="0" applyFont="1" applyFill="1" applyAlignment="1">
      <alignment horizontal="center"/>
    </xf>
    <xf numFmtId="0" fontId="123" fillId="10" borderId="0" xfId="0" applyFont="1" applyFill="1"/>
    <xf numFmtId="0" fontId="122" fillId="10" borderId="0" xfId="0" applyFont="1" applyFill="1" applyAlignment="1">
      <alignment horizontal="center"/>
    </xf>
    <xf numFmtId="0" fontId="122" fillId="10" borderId="15" xfId="0" applyFont="1" applyFill="1" applyBorder="1" applyAlignment="1">
      <alignment horizontal="center"/>
    </xf>
    <xf numFmtId="44" fontId="122" fillId="10" borderId="15" xfId="1" applyFont="1" applyFill="1" applyBorder="1"/>
    <xf numFmtId="44" fontId="124" fillId="10" borderId="15" xfId="1" applyFont="1" applyFill="1" applyBorder="1"/>
    <xf numFmtId="44" fontId="122" fillId="10" borderId="0" xfId="0" applyNumberFormat="1" applyFont="1" applyFill="1"/>
    <xf numFmtId="0" fontId="122" fillId="10" borderId="19" xfId="0" applyFont="1" applyFill="1" applyBorder="1" applyAlignment="1">
      <alignment horizontal="center"/>
    </xf>
    <xf numFmtId="44" fontId="122" fillId="10" borderId="19" xfId="1" applyFont="1" applyFill="1" applyBorder="1"/>
    <xf numFmtId="0" fontId="100" fillId="10" borderId="0" xfId="0" applyFont="1" applyFill="1"/>
    <xf numFmtId="0" fontId="100" fillId="10" borderId="5" xfId="0" applyFont="1" applyFill="1" applyBorder="1" applyAlignment="1">
      <alignment horizontal="center"/>
    </xf>
    <xf numFmtId="44" fontId="100" fillId="10" borderId="5" xfId="1" applyFont="1" applyFill="1" applyBorder="1"/>
    <xf numFmtId="44" fontId="122" fillId="10" borderId="5" xfId="1" applyFont="1" applyFill="1" applyBorder="1"/>
    <xf numFmtId="44" fontId="122" fillId="10" borderId="0" xfId="1" applyFont="1" applyFill="1"/>
    <xf numFmtId="44" fontId="122" fillId="10" borderId="0" xfId="1" applyFont="1" applyFill="1" applyBorder="1"/>
    <xf numFmtId="0" fontId="100" fillId="10" borderId="0" xfId="0" applyFont="1" applyFill="1" applyAlignment="1">
      <alignment horizontal="right"/>
    </xf>
    <xf numFmtId="169" fontId="100" fillId="10" borderId="0" xfId="1" applyNumberFormat="1" applyFont="1" applyFill="1" applyBorder="1"/>
    <xf numFmtId="168" fontId="122" fillId="10" borderId="0" xfId="1" applyNumberFormat="1" applyFont="1" applyFill="1" applyBorder="1"/>
    <xf numFmtId="44" fontId="122" fillId="0" borderId="15" xfId="1" applyFont="1" applyFill="1" applyBorder="1"/>
    <xf numFmtId="44" fontId="122" fillId="0" borderId="19" xfId="1" applyFont="1" applyFill="1" applyBorder="1"/>
    <xf numFmtId="0" fontId="122" fillId="10" borderId="32" xfId="0" applyFont="1" applyFill="1" applyBorder="1" applyAlignment="1">
      <alignment horizontal="center"/>
    </xf>
    <xf numFmtId="0" fontId="122" fillId="0" borderId="0" xfId="0" applyFont="1" applyAlignment="1">
      <alignment horizontal="center"/>
    </xf>
    <xf numFmtId="44" fontId="100" fillId="10" borderId="8" xfId="1" applyFont="1" applyFill="1" applyBorder="1" applyAlignment="1">
      <alignment horizontal="center"/>
    </xf>
    <xf numFmtId="44" fontId="100" fillId="10" borderId="8" xfId="1" applyFont="1" applyFill="1" applyBorder="1"/>
    <xf numFmtId="169" fontId="100" fillId="10" borderId="0" xfId="1" applyNumberFormat="1" applyFont="1" applyFill="1"/>
    <xf numFmtId="169" fontId="100" fillId="10" borderId="0" xfId="0" applyNumberFormat="1" applyFont="1" applyFill="1" applyAlignment="1">
      <alignment horizontal="center"/>
    </xf>
    <xf numFmtId="169" fontId="100" fillId="10" borderId="5" xfId="1" applyNumberFormat="1" applyFont="1" applyFill="1" applyBorder="1"/>
    <xf numFmtId="0" fontId="122" fillId="38" borderId="0" xfId="0" applyFont="1" applyFill="1"/>
    <xf numFmtId="0" fontId="122" fillId="38" borderId="15" xfId="0" applyFont="1" applyFill="1" applyBorder="1" applyAlignment="1">
      <alignment horizontal="center"/>
    </xf>
    <xf numFmtId="44" fontId="122" fillId="38" borderId="15" xfId="1" applyFont="1" applyFill="1" applyBorder="1"/>
    <xf numFmtId="0" fontId="126" fillId="10" borderId="0" xfId="0" applyFont="1" applyFill="1"/>
    <xf numFmtId="0" fontId="100" fillId="10" borderId="0" xfId="0" applyFont="1" applyFill="1" applyAlignment="1">
      <alignment horizontal="center"/>
    </xf>
    <xf numFmtId="44" fontId="100" fillId="10" borderId="0" xfId="1" applyFont="1" applyFill="1" applyBorder="1"/>
    <xf numFmtId="0" fontId="127" fillId="10" borderId="0" xfId="0" applyFont="1" applyFill="1"/>
    <xf numFmtId="169" fontId="100" fillId="10" borderId="0" xfId="1" applyNumberFormat="1" applyFont="1" applyFill="1" applyBorder="1" applyAlignment="1">
      <alignment horizontal="right"/>
    </xf>
    <xf numFmtId="169" fontId="125" fillId="10" borderId="0" xfId="1" applyNumberFormat="1" applyFont="1" applyFill="1" applyBorder="1" applyAlignment="1">
      <alignment horizontal="right" wrapText="1"/>
    </xf>
    <xf numFmtId="169" fontId="125" fillId="10" borderId="2" xfId="1" applyNumberFormat="1" applyFont="1" applyFill="1" applyBorder="1" applyAlignment="1">
      <alignment horizontal="right" wrapText="1"/>
    </xf>
    <xf numFmtId="169" fontId="100" fillId="10" borderId="5" xfId="1" applyNumberFormat="1" applyFont="1" applyFill="1" applyBorder="1" applyAlignment="1">
      <alignment horizontal="right"/>
    </xf>
    <xf numFmtId="169" fontId="122" fillId="10" borderId="0" xfId="0" applyNumberFormat="1" applyFont="1" applyFill="1"/>
    <xf numFmtId="0" fontId="128" fillId="10" borderId="0" xfId="0" applyFont="1" applyFill="1"/>
    <xf numFmtId="0" fontId="4" fillId="0" borderId="0" xfId="0" applyFont="1" applyAlignment="1">
      <alignment horizontal="left" vertical="top"/>
    </xf>
    <xf numFmtId="0" fontId="4" fillId="0" borderId="0" xfId="0" applyFont="1" applyAlignment="1">
      <alignment vertical="top" wrapText="1"/>
    </xf>
    <xf numFmtId="0" fontId="4" fillId="0" borderId="0" xfId="0" applyFont="1" applyAlignment="1">
      <alignment horizontal="center" vertical="top"/>
    </xf>
    <xf numFmtId="44" fontId="4" fillId="0" borderId="0" xfId="1" applyFont="1" applyAlignment="1">
      <alignment horizontal="center" vertical="top"/>
    </xf>
    <xf numFmtId="0" fontId="4" fillId="0" borderId="0" xfId="0" applyFont="1" applyAlignment="1">
      <alignment vertical="top"/>
    </xf>
    <xf numFmtId="167" fontId="4" fillId="0" borderId="0" xfId="0" applyNumberFormat="1" applyFont="1" applyAlignment="1">
      <alignment horizontal="left" vertical="top"/>
    </xf>
    <xf numFmtId="44" fontId="4" fillId="0" borderId="0" xfId="1" applyFont="1" applyAlignment="1">
      <alignment vertical="top" wrapText="1"/>
    </xf>
    <xf numFmtId="164" fontId="4" fillId="0" borderId="0" xfId="6" applyNumberFormat="1" applyFont="1" applyAlignment="1">
      <alignment vertical="top"/>
    </xf>
    <xf numFmtId="44" fontId="92" fillId="24" borderId="17" xfId="1" applyFont="1" applyFill="1" applyBorder="1" applyAlignment="1">
      <alignment horizontal="center" vertical="center" wrapText="1"/>
    </xf>
    <xf numFmtId="0" fontId="88" fillId="60" borderId="17" xfId="0" applyFont="1" applyFill="1" applyBorder="1" applyAlignment="1">
      <alignment wrapText="1"/>
    </xf>
    <xf numFmtId="0" fontId="88" fillId="60" borderId="25" xfId="0" applyFont="1" applyFill="1" applyBorder="1" applyAlignment="1">
      <alignment wrapText="1"/>
    </xf>
    <xf numFmtId="1" fontId="91" fillId="10" borderId="0" xfId="0" applyNumberFormat="1" applyFont="1" applyFill="1" applyAlignment="1">
      <alignment horizontal="center" vertical="center"/>
    </xf>
    <xf numFmtId="44" fontId="91" fillId="10" borderId="15" xfId="1" applyFont="1" applyFill="1" applyBorder="1" applyAlignment="1">
      <alignment horizontal="center" vertical="top" wrapText="1"/>
    </xf>
    <xf numFmtId="0" fontId="91" fillId="0" borderId="15" xfId="0" applyFont="1" applyBorder="1" applyAlignment="1" applyProtection="1">
      <alignment horizontal="left" vertical="top" wrapText="1"/>
      <protection locked="0"/>
    </xf>
    <xf numFmtId="0" fontId="91" fillId="0" borderId="15" xfId="0" applyFont="1" applyBorder="1" applyAlignment="1" applyProtection="1">
      <alignment horizontal="left" vertical="top"/>
      <protection locked="0"/>
    </xf>
    <xf numFmtId="0" fontId="91" fillId="55" borderId="15" xfId="0" applyFont="1" applyFill="1" applyBorder="1" applyAlignment="1" applyProtection="1">
      <alignment horizontal="left" vertical="top" wrapText="1"/>
      <protection locked="0"/>
    </xf>
    <xf numFmtId="0" fontId="91" fillId="0" borderId="15" xfId="0" applyFont="1" applyBorder="1" applyAlignment="1" applyProtection="1">
      <alignment horizontal="center" vertical="top"/>
      <protection locked="0"/>
    </xf>
    <xf numFmtId="0" fontId="91" fillId="0" borderId="15" xfId="0" applyFont="1" applyBorder="1" applyAlignment="1" applyProtection="1">
      <alignment horizontal="center" vertical="top" wrapText="1"/>
      <protection locked="0"/>
    </xf>
    <xf numFmtId="44" fontId="91" fillId="0" borderId="15" xfId="1" applyFont="1" applyBorder="1" applyAlignment="1" applyProtection="1">
      <alignment horizontal="left" vertical="top" wrapText="1"/>
      <protection locked="0"/>
    </xf>
    <xf numFmtId="44" fontId="91" fillId="0" borderId="15" xfId="0" applyNumberFormat="1" applyFont="1" applyBorder="1" applyAlignment="1" applyProtection="1">
      <alignment horizontal="left" vertical="top" wrapText="1"/>
      <protection locked="0"/>
    </xf>
    <xf numFmtId="44" fontId="91" fillId="0" borderId="15" xfId="1" applyFont="1" applyBorder="1" applyAlignment="1" applyProtection="1">
      <alignment horizontal="center" vertical="top" wrapText="1"/>
      <protection locked="0"/>
    </xf>
    <xf numFmtId="44" fontId="91" fillId="24" borderId="15" xfId="1" applyFont="1" applyFill="1" applyBorder="1" applyAlignment="1">
      <alignment horizontal="center" vertical="top" wrapText="1"/>
    </xf>
    <xf numFmtId="0" fontId="91" fillId="55" borderId="15" xfId="0" applyFont="1" applyFill="1" applyBorder="1" applyAlignment="1" applyProtection="1">
      <alignment horizontal="center" vertical="top" wrapText="1"/>
      <protection locked="0"/>
    </xf>
    <xf numFmtId="0" fontId="91" fillId="0" borderId="15" xfId="1" applyNumberFormat="1" applyFont="1" applyBorder="1" applyAlignment="1" applyProtection="1">
      <alignment horizontal="left" vertical="top" wrapText="1"/>
      <protection locked="0"/>
    </xf>
    <xf numFmtId="0" fontId="91" fillId="58" borderId="15" xfId="1" applyNumberFormat="1" applyFont="1" applyFill="1" applyBorder="1" applyAlignment="1" applyProtection="1">
      <alignment horizontal="left" vertical="top" wrapText="1"/>
      <protection locked="0"/>
    </xf>
    <xf numFmtId="0" fontId="93" fillId="0" borderId="15" xfId="0" applyFont="1" applyBorder="1" applyAlignment="1" applyProtection="1">
      <alignment horizontal="left" vertical="top"/>
      <protection locked="0"/>
    </xf>
    <xf numFmtId="0" fontId="91" fillId="13" borderId="15" xfId="1" applyNumberFormat="1" applyFont="1" applyFill="1" applyBorder="1" applyAlignment="1" applyProtection="1">
      <alignment horizontal="left" vertical="top" wrapText="1"/>
      <protection locked="0"/>
    </xf>
    <xf numFmtId="0" fontId="91" fillId="56" borderId="15" xfId="0" applyFont="1" applyFill="1" applyBorder="1" applyAlignment="1" applyProtection="1">
      <alignment horizontal="center" vertical="top" wrapText="1"/>
      <protection locked="0"/>
    </xf>
    <xf numFmtId="14" fontId="91" fillId="56" borderId="15" xfId="0" applyNumberFormat="1" applyFont="1" applyFill="1" applyBorder="1" applyAlignment="1" applyProtection="1">
      <alignment horizontal="center" vertical="top" wrapText="1"/>
      <protection locked="0"/>
    </xf>
    <xf numFmtId="9" fontId="91" fillId="56" borderId="15" xfId="17" applyFont="1" applyFill="1" applyBorder="1" applyAlignment="1" applyProtection="1">
      <alignment horizontal="center" vertical="top" wrapText="1"/>
      <protection locked="0"/>
    </xf>
    <xf numFmtId="44" fontId="91" fillId="56" borderId="15" xfId="1" applyFont="1" applyFill="1" applyBorder="1" applyAlignment="1" applyProtection="1">
      <alignment horizontal="left" vertical="top" wrapText="1"/>
      <protection locked="0"/>
    </xf>
    <xf numFmtId="44" fontId="91" fillId="56" borderId="15" xfId="1" applyFont="1" applyFill="1" applyBorder="1" applyAlignment="1" applyProtection="1">
      <alignment horizontal="center" vertical="top"/>
      <protection locked="0"/>
    </xf>
    <xf numFmtId="0" fontId="91" fillId="56" borderId="15" xfId="0" applyFont="1" applyFill="1" applyBorder="1" applyAlignment="1" applyProtection="1">
      <alignment horizontal="left" vertical="top" wrapText="1"/>
      <protection locked="0"/>
    </xf>
    <xf numFmtId="0" fontId="91" fillId="56" borderId="15" xfId="0" applyFont="1" applyFill="1" applyBorder="1" applyAlignment="1" applyProtection="1">
      <alignment horizontal="left" vertical="top"/>
      <protection locked="0"/>
    </xf>
    <xf numFmtId="1" fontId="91" fillId="0" borderId="0" xfId="0" applyNumberFormat="1" applyFont="1" applyAlignment="1">
      <alignment horizontal="center" vertical="center"/>
    </xf>
    <xf numFmtId="0" fontId="91" fillId="0" borderId="0" xfId="0" applyFont="1" applyAlignment="1">
      <alignment horizontal="left" vertical="center"/>
    </xf>
    <xf numFmtId="49" fontId="91" fillId="30" borderId="15" xfId="0" applyNumberFormat="1" applyFont="1" applyFill="1" applyBorder="1" applyAlignment="1">
      <alignment horizontal="center" vertical="center"/>
    </xf>
    <xf numFmtId="0" fontId="91" fillId="30" borderId="15" xfId="0" applyFont="1" applyFill="1" applyBorder="1" applyAlignment="1" applyProtection="1">
      <alignment horizontal="left" vertical="top" wrapText="1"/>
      <protection locked="0"/>
    </xf>
    <xf numFmtId="0" fontId="91" fillId="30" borderId="15" xfId="0" applyFont="1" applyFill="1" applyBorder="1" applyAlignment="1" applyProtection="1">
      <alignment horizontal="left" vertical="top"/>
      <protection locked="0"/>
    </xf>
    <xf numFmtId="44" fontId="91" fillId="30" borderId="15" xfId="1" applyFont="1" applyFill="1" applyBorder="1" applyAlignment="1" applyProtection="1">
      <alignment horizontal="left" vertical="top" wrapText="1"/>
      <protection locked="0"/>
    </xf>
    <xf numFmtId="44" fontId="91" fillId="30" borderId="15" xfId="0" applyNumberFormat="1" applyFont="1" applyFill="1" applyBorder="1" applyAlignment="1" applyProtection="1">
      <alignment horizontal="left" vertical="top" wrapText="1"/>
      <protection locked="0"/>
    </xf>
    <xf numFmtId="44" fontId="91" fillId="30" borderId="15" xfId="1" applyFont="1" applyFill="1" applyBorder="1" applyAlignment="1" applyProtection="1">
      <alignment horizontal="center" vertical="top" wrapText="1"/>
      <protection locked="0"/>
    </xf>
    <xf numFmtId="44" fontId="91" fillId="30" borderId="15" xfId="1" applyFont="1" applyFill="1" applyBorder="1" applyAlignment="1">
      <alignment horizontal="center" vertical="top" wrapText="1"/>
    </xf>
    <xf numFmtId="0" fontId="91" fillId="30" borderId="15" xfId="0" applyFont="1" applyFill="1" applyBorder="1" applyAlignment="1" applyProtection="1">
      <alignment horizontal="center" vertical="top" wrapText="1"/>
      <protection locked="0"/>
    </xf>
    <xf numFmtId="0" fontId="91" fillId="30" borderId="15" xfId="1" applyNumberFormat="1" applyFont="1" applyFill="1" applyBorder="1" applyAlignment="1" applyProtection="1">
      <alignment horizontal="left" vertical="top" wrapText="1"/>
      <protection locked="0"/>
    </xf>
    <xf numFmtId="44" fontId="108" fillId="30" borderId="15" xfId="1" applyFont="1" applyFill="1" applyBorder="1" applyAlignment="1" applyProtection="1">
      <alignment horizontal="left" vertical="top" wrapText="1"/>
      <protection locked="0"/>
    </xf>
    <xf numFmtId="14" fontId="91" fillId="30" borderId="15" xfId="0" applyNumberFormat="1" applyFont="1" applyFill="1" applyBorder="1" applyAlignment="1" applyProtection="1">
      <alignment horizontal="center" vertical="top" wrapText="1"/>
      <protection locked="0"/>
    </xf>
    <xf numFmtId="9" fontId="91" fillId="30" borderId="15" xfId="17" applyFont="1" applyFill="1" applyBorder="1" applyAlignment="1" applyProtection="1">
      <alignment horizontal="center" vertical="top" wrapText="1"/>
      <protection locked="0"/>
    </xf>
    <xf numFmtId="44" fontId="91" fillId="30" borderId="15" xfId="1" applyFont="1" applyFill="1" applyBorder="1" applyAlignment="1" applyProtection="1">
      <alignment horizontal="center" vertical="top"/>
      <protection locked="0"/>
    </xf>
    <xf numFmtId="1" fontId="91" fillId="30" borderId="0" xfId="0" applyNumberFormat="1" applyFont="1" applyFill="1" applyAlignment="1">
      <alignment horizontal="center" vertical="center"/>
    </xf>
    <xf numFmtId="0" fontId="91" fillId="30" borderId="0" xfId="0" applyFont="1" applyFill="1" applyAlignment="1">
      <alignment horizontal="left" vertical="center"/>
    </xf>
    <xf numFmtId="49" fontId="91" fillId="30" borderId="15" xfId="1" applyNumberFormat="1" applyFont="1" applyFill="1" applyBorder="1" applyAlignment="1" applyProtection="1">
      <alignment horizontal="left" vertical="top" wrapText="1"/>
      <protection locked="0"/>
    </xf>
    <xf numFmtId="14" fontId="91" fillId="30" borderId="15" xfId="0" applyNumberFormat="1" applyFont="1" applyFill="1" applyBorder="1" applyAlignment="1" applyProtection="1">
      <alignment horizontal="left" vertical="top"/>
      <protection locked="0"/>
    </xf>
    <xf numFmtId="0" fontId="91" fillId="0" borderId="15" xfId="0" applyFont="1" applyBorder="1" applyAlignment="1">
      <alignment horizontal="center" vertical="center"/>
    </xf>
    <xf numFmtId="44" fontId="91" fillId="13" borderId="15" xfId="1" applyFont="1" applyFill="1" applyBorder="1" applyAlignment="1" applyProtection="1">
      <alignment horizontal="left" vertical="top" wrapText="1"/>
      <protection locked="0"/>
    </xf>
    <xf numFmtId="14" fontId="91" fillId="56" borderId="15" xfId="0" applyNumberFormat="1" applyFont="1" applyFill="1" applyBorder="1" applyAlignment="1" applyProtection="1">
      <alignment horizontal="left" vertical="top"/>
      <protection locked="0"/>
    </xf>
    <xf numFmtId="0" fontId="93" fillId="0" borderId="15" xfId="0" applyFont="1" applyBorder="1" applyAlignment="1" applyProtection="1">
      <alignment horizontal="left" vertical="top" wrapText="1"/>
      <protection locked="0"/>
    </xf>
    <xf numFmtId="0" fontId="93" fillId="0" borderId="15" xfId="0" applyFont="1" applyBorder="1" applyAlignment="1" applyProtection="1">
      <alignment horizontal="center" vertical="top"/>
      <protection locked="0"/>
    </xf>
    <xf numFmtId="0" fontId="93" fillId="0" borderId="15" xfId="0" applyFont="1" applyBorder="1" applyAlignment="1" applyProtection="1">
      <alignment horizontal="center" vertical="top" wrapText="1"/>
      <protection locked="0"/>
    </xf>
    <xf numFmtId="44" fontId="91" fillId="41" borderId="15" xfId="0" applyNumberFormat="1" applyFont="1" applyFill="1" applyBorder="1" applyAlignment="1" applyProtection="1">
      <alignment horizontal="left" vertical="top" wrapText="1"/>
      <protection locked="0"/>
    </xf>
    <xf numFmtId="44" fontId="93" fillId="0" borderId="15" xfId="1" applyFont="1" applyBorder="1" applyAlignment="1" applyProtection="1">
      <alignment horizontal="center" vertical="top" wrapText="1"/>
      <protection locked="0"/>
    </xf>
    <xf numFmtId="44" fontId="93" fillId="56" borderId="15" xfId="1" applyFont="1" applyFill="1" applyBorder="1" applyAlignment="1" applyProtection="1">
      <alignment horizontal="left" vertical="top" wrapText="1"/>
      <protection locked="0"/>
    </xf>
    <xf numFmtId="44" fontId="93" fillId="56" borderId="15" xfId="1" applyFont="1" applyFill="1" applyBorder="1" applyAlignment="1" applyProtection="1">
      <alignment horizontal="center" vertical="top"/>
      <protection locked="0"/>
    </xf>
    <xf numFmtId="0" fontId="93" fillId="56" borderId="15" xfId="0" applyFont="1" applyFill="1" applyBorder="1" applyAlignment="1" applyProtection="1">
      <alignment horizontal="left" vertical="top" wrapText="1"/>
      <protection locked="0"/>
    </xf>
    <xf numFmtId="0" fontId="93" fillId="56" borderId="15" xfId="0" applyFont="1" applyFill="1" applyBorder="1" applyAlignment="1" applyProtection="1">
      <alignment horizontal="left" vertical="top"/>
      <protection locked="0"/>
    </xf>
    <xf numFmtId="0" fontId="91" fillId="30" borderId="15" xfId="0" applyFont="1" applyFill="1" applyBorder="1" applyAlignment="1">
      <alignment horizontal="center" vertical="center"/>
    </xf>
    <xf numFmtId="49" fontId="91" fillId="57" borderId="15" xfId="0" applyNumberFormat="1" applyFont="1" applyFill="1" applyBorder="1" applyAlignment="1">
      <alignment horizontal="center" vertical="center"/>
    </xf>
    <xf numFmtId="0" fontId="91" fillId="57" borderId="15" xfId="0" applyFont="1" applyFill="1" applyBorder="1" applyAlignment="1" applyProtection="1">
      <alignment horizontal="left" vertical="top" wrapText="1"/>
      <protection locked="0"/>
    </xf>
    <xf numFmtId="0" fontId="91" fillId="57" borderId="15" xfId="0" applyFont="1" applyFill="1" applyBorder="1" applyAlignment="1" applyProtection="1">
      <alignment horizontal="left" vertical="top"/>
      <protection locked="0"/>
    </xf>
    <xf numFmtId="44" fontId="91" fillId="57" borderId="15" xfId="1" applyFont="1" applyFill="1" applyBorder="1" applyAlignment="1" applyProtection="1">
      <alignment horizontal="left" vertical="top" wrapText="1"/>
      <protection locked="0"/>
    </xf>
    <xf numFmtId="44" fontId="91" fillId="57" borderId="15" xfId="0" applyNumberFormat="1" applyFont="1" applyFill="1" applyBorder="1" applyAlignment="1" applyProtection="1">
      <alignment horizontal="left" vertical="top" wrapText="1"/>
      <protection locked="0"/>
    </xf>
    <xf numFmtId="44" fontId="91" fillId="57" borderId="15" xfId="1" applyFont="1" applyFill="1" applyBorder="1" applyAlignment="1" applyProtection="1">
      <alignment horizontal="center" vertical="top" wrapText="1"/>
      <protection locked="0"/>
    </xf>
    <xf numFmtId="44" fontId="91" fillId="57" borderId="15" xfId="1" applyFont="1" applyFill="1" applyBorder="1" applyAlignment="1">
      <alignment horizontal="center" vertical="top" wrapText="1"/>
    </xf>
    <xf numFmtId="0" fontId="91" fillId="57" borderId="15" xfId="1" applyNumberFormat="1" applyFont="1" applyFill="1" applyBorder="1" applyAlignment="1" applyProtection="1">
      <alignment horizontal="left" vertical="top" wrapText="1"/>
      <protection locked="0"/>
    </xf>
    <xf numFmtId="0" fontId="91" fillId="9" borderId="15" xfId="1" applyNumberFormat="1" applyFont="1" applyFill="1" applyBorder="1" applyAlignment="1" applyProtection="1">
      <alignment horizontal="left" vertical="top" wrapText="1"/>
      <protection locked="0"/>
    </xf>
    <xf numFmtId="44" fontId="91" fillId="9" borderId="15" xfId="1" applyFont="1" applyFill="1" applyBorder="1" applyAlignment="1" applyProtection="1">
      <alignment horizontal="left" vertical="top" wrapText="1"/>
      <protection locked="0"/>
    </xf>
    <xf numFmtId="44" fontId="91" fillId="38" borderId="15" xfId="1" applyFont="1" applyFill="1" applyBorder="1" applyAlignment="1" applyProtection="1">
      <alignment horizontal="left" vertical="top" wrapText="1"/>
      <protection locked="0"/>
    </xf>
    <xf numFmtId="14" fontId="91" fillId="0" borderId="15" xfId="0" applyNumberFormat="1" applyFont="1" applyBorder="1" applyAlignment="1" applyProtection="1">
      <alignment horizontal="center" vertical="top" wrapText="1"/>
      <protection locked="0"/>
    </xf>
    <xf numFmtId="9" fontId="91" fillId="0" borderId="15" xfId="17" applyFont="1" applyBorder="1" applyAlignment="1" applyProtection="1">
      <alignment horizontal="center" vertical="top" wrapText="1"/>
      <protection locked="0"/>
    </xf>
    <xf numFmtId="44" fontId="91" fillId="0" borderId="15" xfId="1" applyFont="1" applyBorder="1" applyAlignment="1" applyProtection="1">
      <alignment horizontal="center" vertical="top"/>
      <protection locked="0"/>
    </xf>
    <xf numFmtId="14" fontId="91" fillId="0" borderId="15" xfId="0" applyNumberFormat="1" applyFont="1" applyBorder="1" applyAlignment="1" applyProtection="1">
      <alignment horizontal="left" vertical="top"/>
      <protection locked="0"/>
    </xf>
    <xf numFmtId="0" fontId="91" fillId="30" borderId="15" xfId="1" applyNumberFormat="1" applyFont="1" applyFill="1" applyBorder="1" applyAlignment="1" applyProtection="1">
      <alignment horizontal="center" vertical="top" wrapText="1"/>
      <protection locked="0"/>
    </xf>
    <xf numFmtId="44" fontId="91" fillId="30" borderId="15" xfId="1" quotePrefix="1" applyFont="1" applyFill="1" applyBorder="1" applyAlignment="1" applyProtection="1">
      <alignment horizontal="left" vertical="top" wrapText="1"/>
      <protection locked="0"/>
    </xf>
    <xf numFmtId="49" fontId="91" fillId="13" borderId="15" xfId="0" applyNumberFormat="1" applyFont="1" applyFill="1" applyBorder="1" applyAlignment="1">
      <alignment horizontal="center" vertical="center"/>
    </xf>
    <xf numFmtId="44" fontId="91" fillId="13" borderId="15" xfId="1" applyFont="1" applyFill="1" applyBorder="1" applyAlignment="1">
      <alignment horizontal="center" vertical="top" wrapText="1"/>
    </xf>
    <xf numFmtId="49" fontId="93" fillId="30" borderId="15" xfId="0" applyNumberFormat="1" applyFont="1" applyFill="1" applyBorder="1" applyAlignment="1">
      <alignment horizontal="center" vertical="center"/>
    </xf>
    <xf numFmtId="0" fontId="93" fillId="30" borderId="15" xfId="0" applyFont="1" applyFill="1" applyBorder="1" applyAlignment="1" applyProtection="1">
      <alignment horizontal="left" vertical="top" wrapText="1"/>
      <protection locked="0"/>
    </xf>
    <xf numFmtId="0" fontId="93" fillId="30" borderId="15" xfId="0" applyFont="1" applyFill="1" applyBorder="1" applyAlignment="1" applyProtection="1">
      <alignment horizontal="left" vertical="top"/>
      <protection locked="0"/>
    </xf>
    <xf numFmtId="44" fontId="93" fillId="30" borderId="15" xfId="1" applyFont="1" applyFill="1" applyBorder="1" applyAlignment="1" applyProtection="1">
      <alignment horizontal="center" vertical="top" wrapText="1"/>
      <protection locked="0"/>
    </xf>
    <xf numFmtId="44" fontId="93" fillId="30" borderId="15" xfId="1" applyFont="1" applyFill="1" applyBorder="1" applyAlignment="1">
      <alignment horizontal="center" vertical="top" wrapText="1"/>
    </xf>
    <xf numFmtId="44" fontId="93" fillId="30" borderId="15" xfId="1" applyFont="1" applyFill="1" applyBorder="1" applyAlignment="1" applyProtection="1">
      <alignment horizontal="left" vertical="top" wrapText="1"/>
      <protection locked="0"/>
    </xf>
    <xf numFmtId="44" fontId="93" fillId="30" borderId="15" xfId="1" applyFont="1" applyFill="1" applyBorder="1" applyAlignment="1" applyProtection="1">
      <alignment horizontal="center" vertical="top"/>
      <protection locked="0"/>
    </xf>
    <xf numFmtId="44" fontId="91" fillId="58" borderId="15" xfId="1" applyFont="1" applyFill="1" applyBorder="1" applyAlignment="1">
      <alignment horizontal="center" vertical="top" wrapText="1"/>
    </xf>
    <xf numFmtId="49" fontId="91" fillId="58" borderId="15" xfId="0" applyNumberFormat="1" applyFont="1" applyFill="1" applyBorder="1" applyAlignment="1">
      <alignment horizontal="center" vertical="center"/>
    </xf>
    <xf numFmtId="0" fontId="91" fillId="58" borderId="15" xfId="0" applyFont="1" applyFill="1" applyBorder="1" applyAlignment="1" applyProtection="1">
      <alignment horizontal="left" vertical="top" wrapText="1"/>
      <protection locked="0"/>
    </xf>
    <xf numFmtId="0" fontId="91" fillId="58" borderId="15" xfId="0" applyFont="1" applyFill="1" applyBorder="1" applyAlignment="1" applyProtection="1">
      <alignment horizontal="left" vertical="top"/>
      <protection locked="0"/>
    </xf>
    <xf numFmtId="44" fontId="91" fillId="58" borderId="15" xfId="1" applyFont="1" applyFill="1" applyBorder="1" applyAlignment="1" applyProtection="1">
      <alignment horizontal="left" vertical="top" wrapText="1"/>
      <protection locked="0"/>
    </xf>
    <xf numFmtId="44" fontId="91" fillId="58" borderId="15" xfId="0" applyNumberFormat="1" applyFont="1" applyFill="1" applyBorder="1" applyAlignment="1" applyProtection="1">
      <alignment horizontal="left" vertical="top" wrapText="1"/>
      <protection locked="0"/>
    </xf>
    <xf numFmtId="44" fontId="91" fillId="58" borderId="15" xfId="1" applyFont="1" applyFill="1" applyBorder="1" applyAlignment="1" applyProtection="1">
      <alignment horizontal="center" vertical="top" wrapText="1"/>
      <protection locked="0"/>
    </xf>
    <xf numFmtId="0" fontId="91" fillId="58" borderId="15" xfId="0" applyFont="1" applyFill="1" applyBorder="1" applyAlignment="1" applyProtection="1">
      <alignment horizontal="center" vertical="top" wrapText="1"/>
      <protection locked="0"/>
    </xf>
    <xf numFmtId="44" fontId="91" fillId="54" borderId="15" xfId="1" applyFont="1" applyFill="1" applyBorder="1" applyAlignment="1" applyProtection="1">
      <alignment horizontal="left" vertical="top" wrapText="1"/>
      <protection locked="0"/>
    </xf>
    <xf numFmtId="14" fontId="91" fillId="58" borderId="15" xfId="0" applyNumberFormat="1" applyFont="1" applyFill="1" applyBorder="1" applyAlignment="1" applyProtection="1">
      <alignment horizontal="center" vertical="top" wrapText="1"/>
      <protection locked="0"/>
    </xf>
    <xf numFmtId="9" fontId="91" fillId="58" borderId="15" xfId="17" applyFont="1" applyFill="1" applyBorder="1" applyAlignment="1" applyProtection="1">
      <alignment horizontal="center" vertical="top" wrapText="1"/>
      <protection locked="0"/>
    </xf>
    <xf numFmtId="44" fontId="91" fillId="58" borderId="15" xfId="1" applyFont="1" applyFill="1" applyBorder="1" applyAlignment="1" applyProtection="1">
      <alignment horizontal="center" vertical="top"/>
      <protection locked="0"/>
    </xf>
    <xf numFmtId="44" fontId="91" fillId="55" borderId="15" xfId="1" applyFont="1" applyFill="1" applyBorder="1" applyAlignment="1">
      <alignment horizontal="center" vertical="top" wrapText="1"/>
    </xf>
    <xf numFmtId="44" fontId="93" fillId="10" borderId="15" xfId="1" applyFont="1" applyFill="1" applyBorder="1" applyAlignment="1">
      <alignment horizontal="center" vertical="top" wrapText="1"/>
    </xf>
    <xf numFmtId="49" fontId="93" fillId="58" borderId="15" xfId="0" applyNumberFormat="1" applyFont="1" applyFill="1" applyBorder="1" applyAlignment="1">
      <alignment horizontal="center" vertical="center"/>
    </xf>
    <xf numFmtId="0" fontId="93" fillId="58" borderId="15" xfId="0" applyFont="1" applyFill="1" applyBorder="1" applyAlignment="1" applyProtection="1">
      <alignment horizontal="left" vertical="top" wrapText="1"/>
      <protection locked="0"/>
    </xf>
    <xf numFmtId="0" fontId="93" fillId="58" borderId="15" xfId="0" applyFont="1" applyFill="1" applyBorder="1" applyAlignment="1" applyProtection="1">
      <alignment horizontal="left" vertical="top"/>
      <protection locked="0"/>
    </xf>
    <xf numFmtId="44" fontId="93" fillId="58" borderId="15" xfId="1" applyFont="1" applyFill="1" applyBorder="1" applyAlignment="1" applyProtection="1">
      <alignment horizontal="left" vertical="top" wrapText="1"/>
      <protection locked="0"/>
    </xf>
    <xf numFmtId="44" fontId="93" fillId="58" borderId="15" xfId="1" applyFont="1" applyFill="1" applyBorder="1" applyAlignment="1" applyProtection="1">
      <alignment horizontal="center" vertical="top"/>
      <protection locked="0"/>
    </xf>
    <xf numFmtId="14" fontId="91" fillId="58" borderId="15" xfId="0" applyNumberFormat="1" applyFont="1" applyFill="1" applyBorder="1" applyAlignment="1" applyProtection="1">
      <alignment horizontal="left" vertical="top"/>
      <protection locked="0"/>
    </xf>
    <xf numFmtId="49" fontId="107" fillId="30" borderId="15" xfId="1" applyNumberFormat="1" applyFont="1" applyFill="1" applyBorder="1" applyAlignment="1" applyProtection="1">
      <alignment horizontal="left" vertical="top" wrapText="1"/>
      <protection locked="0"/>
    </xf>
    <xf numFmtId="49" fontId="91" fillId="9" borderId="15" xfId="0" applyNumberFormat="1" applyFont="1" applyFill="1" applyBorder="1" applyAlignment="1">
      <alignment horizontal="center" vertical="center"/>
    </xf>
    <xf numFmtId="0" fontId="91" fillId="9" borderId="15" xfId="0" applyFont="1" applyFill="1" applyBorder="1" applyAlignment="1" applyProtection="1">
      <alignment horizontal="left" vertical="top" wrapText="1"/>
      <protection locked="0"/>
    </xf>
    <xf numFmtId="0" fontId="91" fillId="9" borderId="15" xfId="0" applyFont="1" applyFill="1" applyBorder="1" applyAlignment="1" applyProtection="1">
      <alignment horizontal="left" vertical="top"/>
      <protection locked="0"/>
    </xf>
    <xf numFmtId="44" fontId="91" fillId="9" borderId="15" xfId="0" applyNumberFormat="1" applyFont="1" applyFill="1" applyBorder="1" applyAlignment="1" applyProtection="1">
      <alignment horizontal="left" vertical="top" wrapText="1"/>
      <protection locked="0"/>
    </xf>
    <xf numFmtId="44" fontId="91" fillId="9" borderId="15" xfId="1" applyFont="1" applyFill="1" applyBorder="1" applyAlignment="1" applyProtection="1">
      <alignment horizontal="center" vertical="top" wrapText="1"/>
      <protection locked="0"/>
    </xf>
    <xf numFmtId="44" fontId="91" fillId="9" borderId="15" xfId="1" applyFont="1" applyFill="1" applyBorder="1" applyAlignment="1">
      <alignment horizontal="center" vertical="top" wrapText="1"/>
    </xf>
    <xf numFmtId="0" fontId="91" fillId="9" borderId="15" xfId="0" applyFont="1" applyFill="1" applyBorder="1" applyAlignment="1" applyProtection="1">
      <alignment horizontal="center" vertical="top" wrapText="1"/>
      <protection locked="0"/>
    </xf>
    <xf numFmtId="14" fontId="91" fillId="9" borderId="15" xfId="0" applyNumberFormat="1" applyFont="1" applyFill="1" applyBorder="1" applyAlignment="1" applyProtection="1">
      <alignment horizontal="center" vertical="top" wrapText="1"/>
      <protection locked="0"/>
    </xf>
    <xf numFmtId="9" fontId="91" fillId="9" borderId="15" xfId="17" applyFont="1" applyFill="1" applyBorder="1" applyAlignment="1" applyProtection="1">
      <alignment horizontal="center" vertical="top" wrapText="1"/>
      <protection locked="0"/>
    </xf>
    <xf numFmtId="44" fontId="91" fillId="9" borderId="15" xfId="1" applyFont="1" applyFill="1" applyBorder="1" applyAlignment="1" applyProtection="1">
      <alignment horizontal="center" vertical="top"/>
      <protection locked="0"/>
    </xf>
    <xf numFmtId="49" fontId="91" fillId="56" borderId="15" xfId="0" applyNumberFormat="1" applyFont="1" applyFill="1" applyBorder="1" applyAlignment="1">
      <alignment horizontal="center" vertical="center"/>
    </xf>
    <xf numFmtId="44" fontId="91" fillId="56" borderId="15" xfId="0" applyNumberFormat="1" applyFont="1" applyFill="1" applyBorder="1" applyAlignment="1" applyProtection="1">
      <alignment horizontal="left" vertical="top" wrapText="1"/>
      <protection locked="0"/>
    </xf>
    <xf numFmtId="44" fontId="91" fillId="56" borderId="15" xfId="1" applyFont="1" applyFill="1" applyBorder="1" applyAlignment="1" applyProtection="1">
      <alignment horizontal="center" vertical="top" wrapText="1"/>
      <protection locked="0"/>
    </xf>
    <xf numFmtId="44" fontId="91" fillId="56" borderId="15" xfId="1" applyFont="1" applyFill="1" applyBorder="1" applyAlignment="1">
      <alignment horizontal="center" vertical="top" wrapText="1"/>
    </xf>
    <xf numFmtId="0" fontId="91" fillId="56" borderId="15" xfId="1" applyNumberFormat="1" applyFont="1" applyFill="1" applyBorder="1" applyAlignment="1" applyProtection="1">
      <alignment horizontal="left" vertical="top" wrapText="1"/>
      <protection locked="0"/>
    </xf>
    <xf numFmtId="44" fontId="93" fillId="38" borderId="15" xfId="1" applyFont="1" applyFill="1" applyBorder="1" applyAlignment="1" applyProtection="1">
      <alignment horizontal="left" vertical="top" wrapText="1"/>
      <protection locked="0"/>
    </xf>
    <xf numFmtId="44" fontId="91" fillId="55" borderId="15" xfId="1" applyFont="1" applyFill="1" applyBorder="1" applyAlignment="1" applyProtection="1">
      <alignment horizontal="left" vertical="top" wrapText="1"/>
      <protection locked="0"/>
    </xf>
    <xf numFmtId="0" fontId="93" fillId="13" borderId="15" xfId="0" applyFont="1" applyFill="1" applyBorder="1" applyAlignment="1">
      <alignment horizontal="center" vertical="center"/>
    </xf>
    <xf numFmtId="0" fontId="91" fillId="58" borderId="15" xfId="0" applyFont="1" applyFill="1" applyBorder="1" applyAlignment="1" applyProtection="1">
      <alignment horizontal="center" vertical="top"/>
      <protection locked="0"/>
    </xf>
    <xf numFmtId="49" fontId="93" fillId="13" borderId="15" xfId="0" applyNumberFormat="1" applyFont="1" applyFill="1" applyBorder="1" applyAlignment="1">
      <alignment horizontal="center" vertical="center"/>
    </xf>
    <xf numFmtId="44" fontId="93" fillId="13" borderId="15" xfId="1" applyFont="1" applyFill="1" applyBorder="1" applyAlignment="1">
      <alignment horizontal="center" vertical="top" wrapText="1"/>
    </xf>
    <xf numFmtId="44" fontId="88" fillId="30" borderId="15" xfId="1" applyFont="1" applyFill="1" applyBorder="1" applyAlignment="1" applyProtection="1">
      <alignment horizontal="left" vertical="top" wrapText="1"/>
      <protection locked="0"/>
    </xf>
    <xf numFmtId="0" fontId="91" fillId="30" borderId="15" xfId="0" applyFont="1" applyFill="1" applyBorder="1" applyAlignment="1" applyProtection="1">
      <alignment horizontal="left" vertical="center" wrapText="1"/>
      <protection locked="0"/>
    </xf>
    <xf numFmtId="0" fontId="91" fillId="30" borderId="15" xfId="0" applyFont="1" applyFill="1" applyBorder="1" applyAlignment="1" applyProtection="1">
      <alignment horizontal="left" vertical="center"/>
      <protection locked="0"/>
    </xf>
    <xf numFmtId="0" fontId="91" fillId="58" borderId="15" xfId="0" applyFont="1" applyFill="1" applyBorder="1" applyAlignment="1" applyProtection="1">
      <alignment horizontal="center" vertical="center"/>
      <protection locked="0"/>
    </xf>
    <xf numFmtId="0" fontId="91" fillId="58" borderId="15" xfId="0" applyFont="1" applyFill="1" applyBorder="1" applyAlignment="1" applyProtection="1">
      <alignment horizontal="center" vertical="center" wrapText="1"/>
      <protection locked="0"/>
    </xf>
    <xf numFmtId="44" fontId="91" fillId="30" borderId="15" xfId="1" applyFont="1" applyFill="1" applyBorder="1" applyAlignment="1" applyProtection="1">
      <alignment horizontal="left" vertical="center" wrapText="1"/>
      <protection locked="0"/>
    </xf>
    <xf numFmtId="44" fontId="91" fillId="30" borderId="15" xfId="0" applyNumberFormat="1" applyFont="1" applyFill="1" applyBorder="1" applyAlignment="1" applyProtection="1">
      <alignment horizontal="left" vertical="center" wrapText="1"/>
      <protection locked="0"/>
    </xf>
    <xf numFmtId="44" fontId="91" fillId="30" borderId="15" xfId="1" applyFont="1" applyFill="1" applyBorder="1" applyAlignment="1" applyProtection="1">
      <alignment horizontal="center" vertical="center" wrapText="1"/>
      <protection locked="0"/>
    </xf>
    <xf numFmtId="44" fontId="91" fillId="58" borderId="15" xfId="1" applyFont="1" applyFill="1" applyBorder="1" applyAlignment="1">
      <alignment horizontal="center" vertical="center" wrapText="1"/>
    </xf>
    <xf numFmtId="44" fontId="91" fillId="30" borderId="15" xfId="1" applyFont="1" applyFill="1" applyBorder="1" applyAlignment="1">
      <alignment horizontal="center" vertical="center" wrapText="1"/>
    </xf>
    <xf numFmtId="0" fontId="91" fillId="30" borderId="15" xfId="0" applyFont="1" applyFill="1" applyBorder="1" applyAlignment="1" applyProtection="1">
      <alignment horizontal="center" vertical="center" wrapText="1"/>
      <protection locked="0"/>
    </xf>
    <xf numFmtId="44" fontId="91" fillId="30" borderId="15" xfId="0" applyNumberFormat="1" applyFont="1" applyFill="1" applyBorder="1" applyAlignment="1" applyProtection="1">
      <alignment horizontal="center" vertical="center" wrapText="1"/>
      <protection locked="0"/>
    </xf>
    <xf numFmtId="14" fontId="91" fillId="30" borderId="15" xfId="0" applyNumberFormat="1" applyFont="1" applyFill="1" applyBorder="1" applyAlignment="1" applyProtection="1">
      <alignment horizontal="center" vertical="center" wrapText="1"/>
      <protection locked="0"/>
    </xf>
    <xf numFmtId="9" fontId="91" fillId="30" borderId="15" xfId="17" applyFont="1" applyFill="1" applyBorder="1" applyAlignment="1" applyProtection="1">
      <alignment horizontal="center" vertical="center" wrapText="1"/>
      <protection locked="0"/>
    </xf>
    <xf numFmtId="44" fontId="91" fillId="30" borderId="15" xfId="1" applyFont="1" applyFill="1" applyBorder="1" applyAlignment="1" applyProtection="1">
      <alignment horizontal="center" vertical="center"/>
      <protection locked="0"/>
    </xf>
    <xf numFmtId="49" fontId="88" fillId="30" borderId="15" xfId="1" applyNumberFormat="1" applyFont="1" applyFill="1" applyBorder="1" applyAlignment="1" applyProtection="1">
      <alignment horizontal="left" vertical="top" wrapText="1"/>
      <protection locked="0"/>
    </xf>
    <xf numFmtId="44" fontId="91" fillId="59" borderId="15" xfId="1" applyFont="1" applyFill="1" applyBorder="1" applyAlignment="1">
      <alignment horizontal="center" vertical="top" wrapText="1"/>
    </xf>
    <xf numFmtId="44" fontId="93" fillId="59" borderId="15" xfId="1" applyFont="1" applyFill="1" applyBorder="1" applyAlignment="1">
      <alignment horizontal="center" vertical="top" wrapText="1"/>
    </xf>
    <xf numFmtId="0" fontId="91" fillId="38" borderId="15" xfId="1" applyNumberFormat="1" applyFont="1" applyFill="1" applyBorder="1" applyAlignment="1" applyProtection="1">
      <alignment horizontal="left" vertical="top" wrapText="1"/>
      <protection locked="0"/>
    </xf>
    <xf numFmtId="49" fontId="91" fillId="30" borderId="15" xfId="0" applyNumberFormat="1" applyFont="1" applyFill="1" applyBorder="1" applyAlignment="1">
      <alignment horizontal="center" vertical="top"/>
    </xf>
    <xf numFmtId="0" fontId="91" fillId="53" borderId="15" xfId="0" applyFont="1" applyFill="1" applyBorder="1" applyAlignment="1" applyProtection="1">
      <alignment horizontal="center" vertical="top"/>
      <protection locked="0"/>
    </xf>
    <xf numFmtId="0" fontId="91" fillId="53" borderId="15" xfId="0" applyFont="1" applyFill="1" applyBorder="1" applyAlignment="1" applyProtection="1">
      <alignment horizontal="center" vertical="top" wrapText="1"/>
      <protection locked="0"/>
    </xf>
    <xf numFmtId="1" fontId="91" fillId="30" borderId="0" xfId="0" applyNumberFormat="1" applyFont="1" applyFill="1" applyAlignment="1">
      <alignment horizontal="center" vertical="top"/>
    </xf>
    <xf numFmtId="0" fontId="91" fillId="30" borderId="0" xfId="0" applyFont="1" applyFill="1" applyAlignment="1">
      <alignment horizontal="left" vertical="top"/>
    </xf>
    <xf numFmtId="0" fontId="91" fillId="30" borderId="15" xfId="0" applyFont="1" applyFill="1" applyBorder="1" applyAlignment="1" applyProtection="1">
      <alignment horizontal="center" vertical="top"/>
      <protection locked="0"/>
    </xf>
    <xf numFmtId="44" fontId="91" fillId="30" borderId="15" xfId="0" applyNumberFormat="1" applyFont="1" applyFill="1" applyBorder="1" applyAlignment="1" applyProtection="1">
      <alignment horizontal="center" vertical="top" wrapText="1"/>
      <protection locked="0"/>
    </xf>
    <xf numFmtId="0" fontId="91" fillId="30" borderId="0" xfId="0" applyFont="1" applyFill="1" applyAlignment="1">
      <alignment horizontal="center" vertical="top"/>
    </xf>
    <xf numFmtId="49" fontId="93" fillId="30" borderId="15" xfId="0" applyNumberFormat="1" applyFont="1" applyFill="1" applyBorder="1" applyAlignment="1">
      <alignment horizontal="center" vertical="top"/>
    </xf>
    <xf numFmtId="0" fontId="93" fillId="30" borderId="15" xfId="0" applyFont="1" applyFill="1" applyBorder="1" applyAlignment="1" applyProtection="1">
      <alignment horizontal="center" vertical="top" wrapText="1"/>
      <protection locked="0"/>
    </xf>
    <xf numFmtId="0" fontId="93" fillId="30" borderId="15" xfId="0" applyFont="1" applyFill="1" applyBorder="1" applyAlignment="1" applyProtection="1">
      <alignment horizontal="center" vertical="top"/>
      <protection locked="0"/>
    </xf>
    <xf numFmtId="44" fontId="93" fillId="58" borderId="15" xfId="1" applyFont="1" applyFill="1" applyBorder="1" applyAlignment="1">
      <alignment horizontal="center" vertical="top" wrapText="1"/>
    </xf>
    <xf numFmtId="0" fontId="93" fillId="0" borderId="0" xfId="0" applyFont="1" applyAlignment="1" applyProtection="1">
      <alignment vertical="top" wrapText="1"/>
      <protection locked="0"/>
    </xf>
    <xf numFmtId="0" fontId="93" fillId="0" borderId="0" xfId="0" applyFont="1" applyAlignment="1" applyProtection="1">
      <alignment vertical="top"/>
      <protection locked="0"/>
    </xf>
    <xf numFmtId="44" fontId="93" fillId="0" borderId="6" xfId="0" applyNumberFormat="1" applyFont="1" applyBorder="1" applyAlignment="1" applyProtection="1">
      <alignment horizontal="center" vertical="top" wrapText="1"/>
      <protection locked="0"/>
    </xf>
    <xf numFmtId="0" fontId="93" fillId="0" borderId="0" xfId="0" applyFont="1" applyAlignment="1">
      <alignment vertical="top"/>
    </xf>
    <xf numFmtId="0" fontId="88" fillId="0" borderId="17" xfId="0" applyFont="1" applyBorder="1" applyAlignment="1">
      <alignment wrapText="1"/>
    </xf>
    <xf numFmtId="0" fontId="120" fillId="30" borderId="0" xfId="0" applyFont="1" applyFill="1" applyAlignment="1">
      <alignment horizontal="center"/>
    </xf>
    <xf numFmtId="0" fontId="86" fillId="30" borderId="91" xfId="0" applyFont="1" applyFill="1" applyBorder="1" applyAlignment="1">
      <alignment horizontal="center" wrapText="1"/>
    </xf>
    <xf numFmtId="0" fontId="3" fillId="0" borderId="0" xfId="2" applyFont="1" applyAlignment="1">
      <alignment horizontal="center"/>
    </xf>
    <xf numFmtId="0" fontId="3" fillId="0" borderId="0" xfId="2" applyFont="1"/>
    <xf numFmtId="164" fontId="3" fillId="0" borderId="0" xfId="6" applyNumberFormat="1" applyFont="1"/>
    <xf numFmtId="14" fontId="3" fillId="0" borderId="0" xfId="2" applyNumberFormat="1" applyFont="1"/>
    <xf numFmtId="164" fontId="3" fillId="0" borderId="0" xfId="6" applyNumberFormat="1" applyFont="1" applyFill="1" applyBorder="1"/>
    <xf numFmtId="0" fontId="3" fillId="0" borderId="0" xfId="2" applyFont="1" applyAlignment="1">
      <alignment horizontal="left"/>
    </xf>
    <xf numFmtId="43" fontId="3" fillId="0" borderId="0" xfId="6" applyFont="1"/>
    <xf numFmtId="164" fontId="3" fillId="0" borderId="0" xfId="6" applyNumberFormat="1" applyFont="1" applyBorder="1"/>
    <xf numFmtId="164" fontId="3" fillId="0" borderId="0" xfId="6" applyNumberFormat="1" applyFont="1" applyBorder="1" applyAlignment="1"/>
    <xf numFmtId="0" fontId="3" fillId="22" borderId="0" xfId="2" applyFont="1" applyFill="1" applyAlignment="1">
      <alignment horizontal="left"/>
    </xf>
    <xf numFmtId="164" fontId="3" fillId="27" borderId="0" xfId="6" applyNumberFormat="1" applyFont="1" applyFill="1" applyAlignment="1">
      <alignment horizontal="center"/>
    </xf>
    <xf numFmtId="164" fontId="3" fillId="27" borderId="0" xfId="6" applyNumberFormat="1" applyFont="1" applyFill="1" applyBorder="1"/>
    <xf numFmtId="164" fontId="3" fillId="27" borderId="24" xfId="6" applyNumberFormat="1" applyFont="1" applyFill="1" applyBorder="1"/>
    <xf numFmtId="164" fontId="3" fillId="0" borderId="0" xfId="2" applyNumberFormat="1" applyFont="1" applyAlignment="1">
      <alignment horizontal="center"/>
    </xf>
    <xf numFmtId="164" fontId="3" fillId="11" borderId="3" xfId="6" applyNumberFormat="1" applyFont="1" applyFill="1" applyBorder="1" applyAlignment="1">
      <alignment horizontal="right"/>
    </xf>
    <xf numFmtId="43" fontId="3" fillId="0" borderId="0" xfId="3" applyFont="1" applyFill="1" applyBorder="1" applyAlignment="1">
      <alignment horizontal="center"/>
    </xf>
    <xf numFmtId="43" fontId="3" fillId="0" borderId="0" xfId="3" applyFont="1" applyFill="1" applyBorder="1"/>
    <xf numFmtId="164" fontId="3" fillId="0" borderId="2" xfId="6" applyNumberFormat="1" applyFont="1" applyFill="1" applyBorder="1"/>
    <xf numFmtId="43" fontId="3" fillId="0" borderId="0" xfId="2" applyNumberFormat="1" applyFont="1"/>
    <xf numFmtId="164" fontId="3" fillId="13" borderId="3" xfId="6" applyNumberFormat="1" applyFont="1" applyFill="1" applyBorder="1"/>
    <xf numFmtId="164" fontId="3" fillId="8" borderId="0" xfId="6" applyNumberFormat="1" applyFont="1" applyFill="1"/>
    <xf numFmtId="0" fontId="3" fillId="0" borderId="0" xfId="0" applyFont="1" applyAlignment="1">
      <alignment horizontal="center"/>
    </xf>
    <xf numFmtId="0" fontId="3" fillId="0" borderId="0" xfId="0" applyFont="1"/>
    <xf numFmtId="164" fontId="3" fillId="0" borderId="0" xfId="6" applyNumberFormat="1" applyFont="1" applyFill="1"/>
    <xf numFmtId="164" fontId="3" fillId="0" borderId="0" xfId="2" applyNumberFormat="1" applyFont="1"/>
    <xf numFmtId="43" fontId="3" fillId="0" borderId="0" xfId="3" applyFont="1"/>
    <xf numFmtId="43" fontId="3" fillId="0" borderId="0" xfId="2" applyNumberFormat="1" applyFont="1" applyAlignment="1">
      <alignment horizontal="center"/>
    </xf>
    <xf numFmtId="0" fontId="3" fillId="13" borderId="0" xfId="2" applyFont="1" applyFill="1"/>
    <xf numFmtId="0" fontId="3" fillId="13" borderId="0" xfId="2" applyFont="1" applyFill="1" applyAlignment="1">
      <alignment horizontal="center"/>
    </xf>
    <xf numFmtId="164" fontId="3" fillId="13" borderId="0" xfId="6" applyNumberFormat="1" applyFont="1" applyFill="1"/>
    <xf numFmtId="164" fontId="3" fillId="0" borderId="0" xfId="6" applyNumberFormat="1" applyFont="1" applyAlignment="1">
      <alignment horizontal="center"/>
    </xf>
    <xf numFmtId="164" fontId="3" fillId="10" borderId="0" xfId="6" applyNumberFormat="1" applyFont="1" applyFill="1" applyAlignment="1">
      <alignment horizontal="center" vertical="top"/>
    </xf>
    <xf numFmtId="0" fontId="3" fillId="0" borderId="0" xfId="0" applyFont="1" applyAlignment="1">
      <alignment horizontal="left" vertical="top"/>
    </xf>
    <xf numFmtId="0" fontId="3" fillId="0" borderId="0" xfId="0" applyFont="1" applyAlignment="1">
      <alignment vertical="top"/>
    </xf>
    <xf numFmtId="0" fontId="3" fillId="0" borderId="0" xfId="0" applyFont="1" applyAlignment="1">
      <alignment horizontal="center" vertical="top"/>
    </xf>
    <xf numFmtId="44" fontId="3" fillId="0" borderId="0" xfId="1" applyFont="1" applyAlignment="1">
      <alignment horizontal="center" vertical="top"/>
    </xf>
    <xf numFmtId="0" fontId="3" fillId="0" borderId="0" xfId="0" applyFont="1" applyAlignment="1">
      <alignment vertical="top" wrapText="1"/>
    </xf>
    <xf numFmtId="167" fontId="3" fillId="0" borderId="0" xfId="0" applyNumberFormat="1" applyFont="1" applyAlignment="1">
      <alignment horizontal="left" vertical="top"/>
    </xf>
    <xf numFmtId="44" fontId="3" fillId="0" borderId="0" xfId="1" applyFont="1" applyAlignment="1">
      <alignment vertical="top" wrapText="1"/>
    </xf>
    <xf numFmtId="164" fontId="3" fillId="0" borderId="0" xfId="6" applyNumberFormat="1" applyFont="1" applyAlignment="1">
      <alignment vertical="top"/>
    </xf>
    <xf numFmtId="8" fontId="3" fillId="0" borderId="0" xfId="0" applyNumberFormat="1" applyFont="1" applyAlignment="1">
      <alignment horizontal="center" vertical="top"/>
    </xf>
    <xf numFmtId="44" fontId="3" fillId="0" borderId="0" xfId="0" applyNumberFormat="1" applyFont="1" applyAlignment="1">
      <alignment horizontal="center" vertical="top"/>
    </xf>
    <xf numFmtId="0" fontId="3" fillId="0" borderId="15" xfId="0" applyFont="1" applyBorder="1" applyAlignment="1">
      <alignment horizontal="left" vertical="top"/>
    </xf>
    <xf numFmtId="0" fontId="3" fillId="0" borderId="15" xfId="0" applyFont="1" applyBorder="1" applyAlignment="1">
      <alignment vertical="top" wrapText="1"/>
    </xf>
    <xf numFmtId="0" fontId="3" fillId="0" borderId="15" xfId="0" applyFont="1" applyBorder="1" applyAlignment="1">
      <alignment horizontal="center" vertical="top"/>
    </xf>
    <xf numFmtId="0" fontId="3" fillId="0" borderId="15" xfId="0" applyFont="1" applyBorder="1" applyAlignment="1">
      <alignment vertical="top"/>
    </xf>
    <xf numFmtId="167" fontId="3" fillId="0" borderId="15" xfId="0" applyNumberFormat="1" applyFont="1" applyBorder="1" applyAlignment="1">
      <alignment horizontal="left" vertical="top"/>
    </xf>
    <xf numFmtId="0" fontId="3" fillId="0" borderId="4" xfId="0" applyFont="1" applyBorder="1" applyAlignment="1">
      <alignment vertical="top" wrapText="1"/>
    </xf>
    <xf numFmtId="0" fontId="3" fillId="0" borderId="0" xfId="0" applyFont="1" applyAlignment="1">
      <alignment horizontal="left" vertical="center"/>
    </xf>
    <xf numFmtId="0" fontId="3" fillId="0" borderId="0" xfId="0" applyFont="1" applyAlignment="1">
      <alignment vertical="center"/>
    </xf>
    <xf numFmtId="0" fontId="3" fillId="0" borderId="0" xfId="0" applyFont="1" applyAlignment="1">
      <alignment horizontal="center" vertical="center"/>
    </xf>
    <xf numFmtId="44" fontId="3" fillId="0" borderId="0" xfId="1" applyFont="1" applyAlignment="1">
      <alignment horizontal="center" vertical="center"/>
    </xf>
    <xf numFmtId="167" fontId="3" fillId="0" borderId="0" xfId="0" applyNumberFormat="1" applyFont="1" applyAlignment="1">
      <alignment horizontal="left" vertical="center"/>
    </xf>
    <xf numFmtId="0" fontId="3" fillId="0" borderId="0" xfId="0" applyFont="1" applyAlignment="1">
      <alignment vertical="center" wrapText="1"/>
    </xf>
    <xf numFmtId="164" fontId="3" fillId="0" borderId="0" xfId="6" applyNumberFormat="1" applyFont="1" applyAlignment="1">
      <alignment vertical="center"/>
    </xf>
    <xf numFmtId="0" fontId="3" fillId="0" borderId="72" xfId="0" applyFont="1" applyBorder="1" applyAlignment="1">
      <alignment horizontal="left" vertical="center"/>
    </xf>
    <xf numFmtId="0" fontId="3" fillId="0" borderId="73" xfId="0" applyFont="1" applyBorder="1" applyAlignment="1">
      <alignment vertical="center"/>
    </xf>
    <xf numFmtId="0" fontId="3" fillId="0" borderId="73" xfId="0" applyFont="1" applyBorder="1" applyAlignment="1">
      <alignment horizontal="center" vertical="center"/>
    </xf>
    <xf numFmtId="44" fontId="3" fillId="0" borderId="73" xfId="1" applyFont="1" applyFill="1" applyBorder="1" applyAlignment="1">
      <alignment horizontal="center" vertical="center"/>
    </xf>
    <xf numFmtId="167" fontId="3" fillId="0" borderId="73" xfId="0" applyNumberFormat="1" applyFont="1" applyBorder="1" applyAlignment="1">
      <alignment horizontal="left" vertical="center"/>
    </xf>
    <xf numFmtId="0" fontId="3" fillId="0" borderId="74" xfId="0" applyFont="1" applyBorder="1" applyAlignment="1">
      <alignment vertical="center" wrapText="1"/>
    </xf>
    <xf numFmtId="0" fontId="3" fillId="0" borderId="75" xfId="0" applyFont="1" applyBorder="1" applyAlignment="1">
      <alignment horizontal="left" vertical="center"/>
    </xf>
    <xf numFmtId="0" fontId="3" fillId="0" borderId="76" xfId="0" applyFont="1" applyBorder="1" applyAlignment="1">
      <alignment vertical="center"/>
    </xf>
    <xf numFmtId="0" fontId="3" fillId="0" borderId="76" xfId="0" applyFont="1" applyBorder="1" applyAlignment="1">
      <alignment horizontal="center" vertical="center"/>
    </xf>
    <xf numFmtId="44" fontId="3" fillId="0" borderId="76" xfId="1" applyFont="1" applyFill="1" applyBorder="1" applyAlignment="1">
      <alignment horizontal="center" vertical="center"/>
    </xf>
    <xf numFmtId="167" fontId="3" fillId="0" borderId="76" xfId="0" applyNumberFormat="1" applyFont="1" applyBorder="1" applyAlignment="1">
      <alignment horizontal="left" vertical="center"/>
    </xf>
    <xf numFmtId="0" fontId="3" fillId="0" borderId="77" xfId="0" applyFont="1" applyBorder="1" applyAlignment="1">
      <alignment vertical="center" wrapText="1"/>
    </xf>
    <xf numFmtId="0" fontId="3" fillId="0" borderId="77" xfId="0" applyFont="1" applyBorder="1" applyAlignment="1">
      <alignment vertical="top" wrapText="1"/>
    </xf>
    <xf numFmtId="0" fontId="3" fillId="0" borderId="78" xfId="0" applyFont="1" applyBorder="1" applyAlignment="1">
      <alignment horizontal="left" vertical="center"/>
    </xf>
    <xf numFmtId="0" fontId="3" fillId="0" borderId="79" xfId="0" applyFont="1" applyBorder="1" applyAlignment="1">
      <alignment vertical="center"/>
    </xf>
    <xf numFmtId="0" fontId="3" fillId="0" borderId="79" xfId="0" applyFont="1" applyBorder="1" applyAlignment="1">
      <alignment horizontal="center" vertical="center"/>
    </xf>
    <xf numFmtId="44" fontId="3" fillId="0" borderId="79" xfId="1" applyFont="1" applyFill="1" applyBorder="1" applyAlignment="1">
      <alignment horizontal="center" vertical="center"/>
    </xf>
    <xf numFmtId="167" fontId="3" fillId="0" borderId="79" xfId="0" applyNumberFormat="1" applyFont="1" applyBorder="1" applyAlignment="1">
      <alignment horizontal="left" vertical="center"/>
    </xf>
    <xf numFmtId="0" fontId="3" fillId="0" borderId="80" xfId="0" applyFont="1" applyBorder="1" applyAlignment="1">
      <alignment vertical="center" wrapText="1"/>
    </xf>
    <xf numFmtId="44" fontId="3" fillId="0" borderId="0" xfId="1" applyFont="1" applyAlignment="1">
      <alignment vertical="center"/>
    </xf>
    <xf numFmtId="0" fontId="3" fillId="0" borderId="72" xfId="0" applyFont="1" applyBorder="1" applyAlignment="1">
      <alignment horizontal="center" vertical="center" wrapText="1"/>
    </xf>
    <xf numFmtId="0" fontId="3" fillId="0" borderId="73" xfId="0" applyFont="1" applyBorder="1" applyAlignment="1">
      <alignment horizontal="left" vertical="top" wrapText="1"/>
    </xf>
    <xf numFmtId="0" fontId="3" fillId="0" borderId="73" xfId="0" applyFont="1" applyBorder="1" applyAlignment="1">
      <alignment horizontal="center" vertical="center" wrapText="1"/>
    </xf>
    <xf numFmtId="0" fontId="3" fillId="0" borderId="73" xfId="0" applyFont="1" applyBorder="1" applyAlignment="1">
      <alignment horizontal="left" vertical="center" wrapText="1"/>
    </xf>
    <xf numFmtId="44" fontId="3" fillId="0" borderId="73" xfId="1" applyFont="1" applyBorder="1" applyAlignment="1">
      <alignment horizontal="center" vertical="center" wrapText="1"/>
    </xf>
    <xf numFmtId="0" fontId="3" fillId="0" borderId="74" xfId="0" applyFont="1" applyBorder="1" applyAlignment="1">
      <alignment horizontal="left" vertical="top" wrapText="1"/>
    </xf>
    <xf numFmtId="0" fontId="3" fillId="0" borderId="75" xfId="0" applyFont="1" applyBorder="1" applyAlignment="1">
      <alignment horizontal="center" vertical="center" wrapText="1"/>
    </xf>
    <xf numFmtId="0" fontId="3" fillId="0" borderId="76" xfId="0" applyFont="1" applyBorder="1" applyAlignment="1">
      <alignment horizontal="left" vertical="center" wrapText="1"/>
    </xf>
    <xf numFmtId="0" fontId="3" fillId="0" borderId="76" xfId="0" applyFont="1" applyBorder="1" applyAlignment="1">
      <alignment horizontal="center" vertical="center" wrapText="1"/>
    </xf>
    <xf numFmtId="44" fontId="3" fillId="0" borderId="76" xfId="1" applyFont="1" applyBorder="1" applyAlignment="1">
      <alignment horizontal="center" vertical="center" wrapText="1"/>
    </xf>
    <xf numFmtId="0" fontId="3" fillId="0" borderId="77" xfId="0" applyFont="1" applyBorder="1" applyAlignment="1">
      <alignment horizontal="left" vertical="top" wrapText="1"/>
    </xf>
    <xf numFmtId="0" fontId="3" fillId="0" borderId="76" xfId="0" applyFont="1" applyBorder="1" applyAlignment="1">
      <alignment horizontal="left" vertical="top" wrapText="1"/>
    </xf>
    <xf numFmtId="0" fontId="3" fillId="0" borderId="78" xfId="0" applyFont="1" applyBorder="1" applyAlignment="1">
      <alignment horizontal="center" vertical="center" wrapText="1"/>
    </xf>
    <xf numFmtId="0" fontId="3" fillId="0" borderId="79" xfId="0" applyFont="1" applyBorder="1" applyAlignment="1">
      <alignment horizontal="left" vertical="center" wrapText="1"/>
    </xf>
    <xf numFmtId="0" fontId="3" fillId="0" borderId="79" xfId="0" applyFont="1" applyBorder="1" applyAlignment="1">
      <alignment horizontal="center" vertical="center" wrapText="1"/>
    </xf>
    <xf numFmtId="44" fontId="3" fillId="0" borderId="79" xfId="1" applyFont="1" applyBorder="1" applyAlignment="1">
      <alignment horizontal="center" vertical="center" wrapText="1"/>
    </xf>
    <xf numFmtId="0" fontId="3" fillId="0" borderId="80" xfId="0" applyFont="1" applyBorder="1" applyAlignment="1">
      <alignment horizontal="left" vertical="top" wrapText="1"/>
    </xf>
    <xf numFmtId="0" fontId="3" fillId="0" borderId="72" xfId="0" applyFont="1" applyBorder="1" applyAlignment="1">
      <alignment horizontal="left" vertical="center" wrapText="1"/>
    </xf>
    <xf numFmtId="44" fontId="3" fillId="0" borderId="73" xfId="1" applyFont="1" applyBorder="1" applyAlignment="1">
      <alignment horizontal="left" vertical="center" wrapText="1"/>
    </xf>
    <xf numFmtId="0" fontId="3" fillId="0" borderId="75" xfId="0" applyFont="1" applyBorder="1" applyAlignment="1">
      <alignment horizontal="left" vertical="center" wrapText="1"/>
    </xf>
    <xf numFmtId="44" fontId="3" fillId="0" borderId="76" xfId="1" applyFont="1" applyBorder="1" applyAlignment="1">
      <alignment horizontal="left" vertical="center" wrapText="1"/>
    </xf>
    <xf numFmtId="0" fontId="3" fillId="0" borderId="78" xfId="0" applyFont="1" applyBorder="1" applyAlignment="1">
      <alignment horizontal="left" vertical="center" wrapText="1"/>
    </xf>
    <xf numFmtId="44" fontId="3" fillId="0" borderId="79" xfId="1" applyFont="1" applyBorder="1" applyAlignment="1">
      <alignment horizontal="left" vertical="center" wrapText="1"/>
    </xf>
    <xf numFmtId="0" fontId="3" fillId="60" borderId="15" xfId="0" applyFont="1" applyFill="1" applyBorder="1" applyAlignment="1">
      <alignment horizontal="left" vertical="top"/>
    </xf>
    <xf numFmtId="0" fontId="3" fillId="60" borderId="15" xfId="0" applyFont="1" applyFill="1" applyBorder="1" applyAlignment="1">
      <alignment vertical="top"/>
    </xf>
    <xf numFmtId="0" fontId="3" fillId="60" borderId="15" xfId="0" applyFont="1" applyFill="1" applyBorder="1" applyAlignment="1">
      <alignment horizontal="center" vertical="top"/>
    </xf>
    <xf numFmtId="44" fontId="3" fillId="60" borderId="15" xfId="1" applyFont="1" applyFill="1" applyBorder="1" applyAlignment="1">
      <alignment horizontal="center" vertical="top"/>
    </xf>
    <xf numFmtId="44" fontId="3" fillId="60" borderId="31" xfId="1" applyFont="1" applyFill="1" applyBorder="1" applyAlignment="1">
      <alignment horizontal="center" vertical="top"/>
    </xf>
    <xf numFmtId="44" fontId="3" fillId="60" borderId="17" xfId="1" applyFont="1" applyFill="1" applyBorder="1" applyAlignment="1">
      <alignment horizontal="center" vertical="top"/>
    </xf>
    <xf numFmtId="0" fontId="3" fillId="60" borderId="17" xfId="1" applyNumberFormat="1" applyFont="1" applyFill="1" applyBorder="1" applyAlignment="1">
      <alignment horizontal="center" vertical="top"/>
    </xf>
    <xf numFmtId="0" fontId="3" fillId="60" borderId="17" xfId="0" applyFont="1" applyFill="1" applyBorder="1" applyAlignment="1">
      <alignment vertical="top"/>
    </xf>
    <xf numFmtId="167" fontId="3" fillId="60" borderId="17" xfId="0" applyNumberFormat="1" applyFont="1" applyFill="1" applyBorder="1" applyAlignment="1">
      <alignment horizontal="left" vertical="top"/>
    </xf>
    <xf numFmtId="0" fontId="3" fillId="60" borderId="18" xfId="0" applyFont="1" applyFill="1" applyBorder="1" applyAlignment="1">
      <alignment vertical="top" wrapText="1"/>
    </xf>
    <xf numFmtId="44" fontId="3" fillId="60" borderId="15" xfId="1" applyFont="1" applyFill="1" applyBorder="1" applyAlignment="1">
      <alignment vertical="top" wrapText="1"/>
    </xf>
    <xf numFmtId="164" fontId="3" fillId="60" borderId="15" xfId="6" applyNumberFormat="1" applyFont="1" applyFill="1" applyBorder="1" applyAlignment="1">
      <alignment vertical="top"/>
    </xf>
    <xf numFmtId="44" fontId="3" fillId="60" borderId="15" xfId="1" applyFont="1" applyFill="1" applyBorder="1" applyAlignment="1">
      <alignment vertical="top"/>
    </xf>
    <xf numFmtId="0" fontId="3" fillId="60" borderId="17" xfId="0" applyFont="1" applyFill="1" applyBorder="1" applyAlignment="1">
      <alignment vertical="top" wrapText="1"/>
    </xf>
    <xf numFmtId="0" fontId="3" fillId="60" borderId="19" xfId="0" applyFont="1" applyFill="1" applyBorder="1" applyAlignment="1">
      <alignment horizontal="left" vertical="top"/>
    </xf>
    <xf numFmtId="0" fontId="3" fillId="60" borderId="19" xfId="0" applyFont="1" applyFill="1" applyBorder="1" applyAlignment="1">
      <alignment vertical="top"/>
    </xf>
    <xf numFmtId="0" fontId="3" fillId="60" borderId="19" xfId="0" applyFont="1" applyFill="1" applyBorder="1" applyAlignment="1">
      <alignment horizontal="center" vertical="top"/>
    </xf>
    <xf numFmtId="44" fontId="3" fillId="60" borderId="19" xfId="1" applyFont="1" applyFill="1" applyBorder="1" applyAlignment="1">
      <alignment horizontal="center" vertical="top"/>
    </xf>
    <xf numFmtId="44" fontId="3" fillId="60" borderId="116" xfId="1" applyFont="1" applyFill="1" applyBorder="1" applyAlignment="1">
      <alignment horizontal="center" vertical="top"/>
    </xf>
    <xf numFmtId="44" fontId="3" fillId="60" borderId="25" xfId="1" applyFont="1" applyFill="1" applyBorder="1" applyAlignment="1">
      <alignment horizontal="center" vertical="top"/>
    </xf>
    <xf numFmtId="0" fontId="3" fillId="60" borderId="25" xfId="1" applyNumberFormat="1" applyFont="1" applyFill="1" applyBorder="1" applyAlignment="1">
      <alignment horizontal="center" vertical="top"/>
    </xf>
    <xf numFmtId="0" fontId="3" fillId="60" borderId="25" xfId="0" applyFont="1" applyFill="1" applyBorder="1" applyAlignment="1">
      <alignment vertical="top"/>
    </xf>
    <xf numFmtId="167" fontId="3" fillId="60" borderId="25" xfId="0" applyNumberFormat="1" applyFont="1" applyFill="1" applyBorder="1" applyAlignment="1">
      <alignment horizontal="left" vertical="top"/>
    </xf>
    <xf numFmtId="0" fontId="3" fillId="60" borderId="27" xfId="0" applyFont="1" applyFill="1" applyBorder="1" applyAlignment="1">
      <alignment vertical="top" wrapText="1"/>
    </xf>
    <xf numFmtId="0" fontId="3" fillId="9" borderId="15" xfId="0" applyFont="1" applyFill="1" applyBorder="1" applyAlignment="1">
      <alignment horizontal="left" vertical="top"/>
    </xf>
    <xf numFmtId="0" fontId="3" fillId="9" borderId="15" xfId="0" applyFont="1" applyFill="1" applyBorder="1" applyAlignment="1">
      <alignment vertical="top" wrapText="1"/>
    </xf>
    <xf numFmtId="0" fontId="3" fillId="9" borderId="15" xfId="0" applyFont="1" applyFill="1" applyBorder="1" applyAlignment="1">
      <alignment horizontal="center" vertical="top"/>
    </xf>
    <xf numFmtId="44" fontId="3" fillId="9" borderId="15" xfId="1" applyFont="1" applyFill="1" applyBorder="1" applyAlignment="1">
      <alignment horizontal="center" vertical="top"/>
    </xf>
    <xf numFmtId="44" fontId="3" fillId="9" borderId="4" xfId="1" applyFont="1" applyFill="1" applyBorder="1" applyAlignment="1">
      <alignment horizontal="center" vertical="top"/>
    </xf>
    <xf numFmtId="44" fontId="3" fillId="9" borderId="17" xfId="1" applyFont="1" applyFill="1" applyBorder="1" applyAlignment="1">
      <alignment horizontal="center" vertical="top"/>
    </xf>
    <xf numFmtId="44" fontId="3" fillId="9" borderId="32" xfId="1" applyFont="1" applyFill="1" applyBorder="1" applyAlignment="1">
      <alignment horizontal="center" vertical="top"/>
    </xf>
    <xf numFmtId="44" fontId="3" fillId="0" borderId="15" xfId="1" applyFont="1" applyBorder="1" applyAlignment="1">
      <alignment horizontal="center" vertical="top"/>
    </xf>
    <xf numFmtId="0" fontId="3" fillId="0" borderId="15" xfId="1" applyNumberFormat="1" applyFont="1" applyBorder="1" applyAlignment="1">
      <alignment horizontal="center" vertical="top"/>
    </xf>
    <xf numFmtId="44" fontId="3" fillId="0" borderId="15" xfId="1" applyFont="1" applyBorder="1" applyAlignment="1">
      <alignment vertical="top" wrapText="1"/>
    </xf>
    <xf numFmtId="164" fontId="3" fillId="0" borderId="15" xfId="6" applyNumberFormat="1" applyFont="1" applyBorder="1" applyAlignment="1">
      <alignment vertical="top"/>
    </xf>
    <xf numFmtId="44" fontId="3" fillId="0" borderId="15" xfId="1" applyFont="1" applyBorder="1" applyAlignment="1">
      <alignment vertical="top"/>
    </xf>
    <xf numFmtId="44" fontId="3" fillId="0" borderId="106" xfId="1" applyFont="1" applyBorder="1" applyAlignment="1">
      <alignment horizontal="center" vertical="top"/>
    </xf>
    <xf numFmtId="44" fontId="3" fillId="0" borderId="19" xfId="1" applyFont="1" applyBorder="1" applyAlignment="1">
      <alignment horizontal="center" vertical="top"/>
    </xf>
    <xf numFmtId="44" fontId="3" fillId="0" borderId="4" xfId="1" applyFont="1" applyBorder="1" applyAlignment="1">
      <alignment horizontal="center" vertical="top"/>
    </xf>
    <xf numFmtId="44" fontId="3" fillId="0" borderId="17" xfId="1" applyFont="1" applyBorder="1" applyAlignment="1">
      <alignment horizontal="center" vertical="top"/>
    </xf>
    <xf numFmtId="44" fontId="3" fillId="0" borderId="32" xfId="1" applyFont="1" applyBorder="1" applyAlignment="1">
      <alignment horizontal="center" vertical="top"/>
    </xf>
    <xf numFmtId="0" fontId="3" fillId="61" borderId="15" xfId="0" applyFont="1" applyFill="1" applyBorder="1" applyAlignment="1">
      <alignment horizontal="left" vertical="top"/>
    </xf>
    <xf numFmtId="0" fontId="3" fillId="61" borderId="15" xfId="0" applyFont="1" applyFill="1" applyBorder="1" applyAlignment="1">
      <alignment vertical="top" wrapText="1"/>
    </xf>
    <xf numFmtId="0" fontId="3" fillId="61" borderId="15" xfId="0" applyFont="1" applyFill="1" applyBorder="1" applyAlignment="1">
      <alignment horizontal="center" vertical="top"/>
    </xf>
    <xf numFmtId="44" fontId="3" fillId="61" borderId="15" xfId="1" applyFont="1" applyFill="1" applyBorder="1" applyAlignment="1">
      <alignment horizontal="center" vertical="top"/>
    </xf>
    <xf numFmtId="44" fontId="3" fillId="61" borderId="4" xfId="1" applyFont="1" applyFill="1" applyBorder="1" applyAlignment="1">
      <alignment horizontal="center" vertical="top"/>
    </xf>
    <xf numFmtId="44" fontId="3" fillId="0" borderId="26" xfId="1" applyFont="1" applyBorder="1" applyAlignment="1">
      <alignment horizontal="center" vertical="top"/>
    </xf>
    <xf numFmtId="0" fontId="3" fillId="60" borderId="15" xfId="1" applyNumberFormat="1" applyFont="1" applyFill="1" applyBorder="1" applyAlignment="1">
      <alignment horizontal="center" vertical="top"/>
    </xf>
    <xf numFmtId="0" fontId="3" fillId="60" borderId="15" xfId="0" applyFont="1" applyFill="1" applyBorder="1" applyAlignment="1">
      <alignment vertical="top" wrapText="1"/>
    </xf>
    <xf numFmtId="167" fontId="3" fillId="60" borderId="15" xfId="0" applyNumberFormat="1" applyFont="1" applyFill="1" applyBorder="1" applyAlignment="1">
      <alignment horizontal="left" vertical="top"/>
    </xf>
    <xf numFmtId="0" fontId="3" fillId="60" borderId="4" xfId="0" applyFont="1" applyFill="1" applyBorder="1" applyAlignment="1">
      <alignment vertical="top" wrapText="1"/>
    </xf>
    <xf numFmtId="0" fontId="3" fillId="9" borderId="15" xfId="1" applyNumberFormat="1" applyFont="1" applyFill="1" applyBorder="1" applyAlignment="1">
      <alignment horizontal="center" vertical="top"/>
    </xf>
    <xf numFmtId="0" fontId="3" fillId="9" borderId="15" xfId="0" applyFont="1" applyFill="1" applyBorder="1" applyAlignment="1">
      <alignment vertical="top"/>
    </xf>
    <xf numFmtId="167" fontId="3" fillId="9" borderId="15" xfId="0" applyNumberFormat="1" applyFont="1" applyFill="1" applyBorder="1" applyAlignment="1">
      <alignment horizontal="left" vertical="top"/>
    </xf>
    <xf numFmtId="0" fontId="3" fillId="9" borderId="4" xfId="0" applyFont="1" applyFill="1" applyBorder="1" applyAlignment="1">
      <alignment vertical="top" wrapText="1"/>
    </xf>
    <xf numFmtId="0" fontId="3" fillId="51" borderId="15" xfId="0" applyFont="1" applyFill="1" applyBorder="1" applyAlignment="1">
      <alignment horizontal="center" vertical="top"/>
    </xf>
    <xf numFmtId="0" fontId="3" fillId="61" borderId="15" xfId="0" applyFont="1" applyFill="1" applyBorder="1" applyAlignment="1">
      <alignment vertical="top"/>
    </xf>
    <xf numFmtId="0" fontId="3" fillId="58" borderId="17" xfId="0" applyFont="1" applyFill="1" applyBorder="1" applyAlignment="1">
      <alignment horizontal="left" vertical="top"/>
    </xf>
    <xf numFmtId="0" fontId="3" fillId="58" borderId="17" xfId="0" applyFont="1" applyFill="1" applyBorder="1" applyAlignment="1">
      <alignment vertical="top"/>
    </xf>
    <xf numFmtId="0" fontId="3" fillId="58" borderId="17" xfId="0" applyFont="1" applyFill="1" applyBorder="1" applyAlignment="1">
      <alignment horizontal="center" vertical="top"/>
    </xf>
    <xf numFmtId="0" fontId="3" fillId="0" borderId="17" xfId="1" applyNumberFormat="1" applyFont="1" applyBorder="1" applyAlignment="1">
      <alignment horizontal="center" vertical="top"/>
    </xf>
    <xf numFmtId="0" fontId="3" fillId="0" borderId="17" xfId="1" applyNumberFormat="1" applyFont="1" applyBorder="1" applyAlignment="1">
      <alignment horizontal="left" vertical="top"/>
    </xf>
    <xf numFmtId="0" fontId="3" fillId="0" borderId="17" xfId="0" applyFont="1" applyBorder="1" applyAlignment="1">
      <alignment vertical="top"/>
    </xf>
    <xf numFmtId="167" fontId="3" fillId="0" borderId="17" xfId="0" applyNumberFormat="1" applyFont="1" applyBorder="1" applyAlignment="1">
      <alignment horizontal="left" vertical="top"/>
    </xf>
    <xf numFmtId="0" fontId="3" fillId="0" borderId="17" xfId="0" applyFont="1" applyBorder="1" applyAlignment="1">
      <alignment vertical="top" wrapText="1"/>
    </xf>
    <xf numFmtId="44" fontId="3" fillId="0" borderId="17" xfId="1" applyFont="1" applyBorder="1" applyAlignment="1">
      <alignment vertical="top" wrapText="1"/>
    </xf>
    <xf numFmtId="164" fontId="3" fillId="0" borderId="17" xfId="6" applyNumberFormat="1" applyFont="1" applyBorder="1" applyAlignment="1">
      <alignment vertical="top"/>
    </xf>
    <xf numFmtId="44" fontId="3" fillId="58" borderId="17" xfId="1" applyFont="1" applyFill="1" applyBorder="1" applyAlignment="1">
      <alignment horizontal="center" vertical="top"/>
    </xf>
    <xf numFmtId="0" fontId="3" fillId="58" borderId="17" xfId="1" applyNumberFormat="1" applyFont="1" applyFill="1" applyBorder="1" applyAlignment="1">
      <alignment horizontal="center" vertical="top"/>
    </xf>
    <xf numFmtId="44" fontId="3" fillId="38" borderId="17" xfId="1" applyFont="1" applyFill="1" applyBorder="1" applyAlignment="1">
      <alignment vertical="top" wrapText="1"/>
    </xf>
    <xf numFmtId="0" fontId="3" fillId="57" borderId="17" xfId="0" applyFont="1" applyFill="1" applyBorder="1" applyAlignment="1">
      <alignment horizontal="center" vertical="top"/>
    </xf>
    <xf numFmtId="44" fontId="3" fillId="8" borderId="17" xfId="1" applyFont="1" applyFill="1" applyBorder="1" applyAlignment="1">
      <alignment horizontal="center" vertical="top"/>
    </xf>
    <xf numFmtId="44" fontId="3" fillId="10" borderId="17" xfId="1" applyFont="1" applyFill="1" applyBorder="1" applyAlignment="1">
      <alignment horizontal="center" vertical="top"/>
    </xf>
    <xf numFmtId="0" fontId="3" fillId="10" borderId="17" xfId="0" applyFont="1" applyFill="1" applyBorder="1" applyAlignment="1">
      <alignment vertical="top"/>
    </xf>
    <xf numFmtId="167" fontId="3" fillId="10" borderId="17" xfId="0" applyNumberFormat="1" applyFont="1" applyFill="1" applyBorder="1" applyAlignment="1">
      <alignment horizontal="left" vertical="top"/>
    </xf>
    <xf numFmtId="0" fontId="3" fillId="10" borderId="17" xfId="0" applyFont="1" applyFill="1" applyBorder="1" applyAlignment="1">
      <alignment vertical="top" wrapText="1"/>
    </xf>
    <xf numFmtId="164" fontId="3" fillId="10" borderId="17" xfId="6" applyNumberFormat="1" applyFont="1" applyFill="1" applyBorder="1" applyAlignment="1">
      <alignment vertical="top"/>
    </xf>
    <xf numFmtId="0" fontId="3" fillId="59" borderId="17" xfId="0" applyFont="1" applyFill="1" applyBorder="1" applyAlignment="1">
      <alignment horizontal="center" vertical="top"/>
    </xf>
    <xf numFmtId="0" fontId="3" fillId="10" borderId="0" xfId="0" applyFont="1" applyFill="1" applyAlignment="1">
      <alignment vertical="top"/>
    </xf>
    <xf numFmtId="0" fontId="3" fillId="8" borderId="17" xfId="1" applyNumberFormat="1" applyFont="1" applyFill="1" applyBorder="1" applyAlignment="1">
      <alignment horizontal="center" vertical="top"/>
    </xf>
    <xf numFmtId="0" fontId="3" fillId="8" borderId="17" xfId="0" applyFont="1" applyFill="1" applyBorder="1" applyAlignment="1">
      <alignment vertical="top" wrapText="1"/>
    </xf>
    <xf numFmtId="44" fontId="3" fillId="38" borderId="17" xfId="1" applyFont="1" applyFill="1" applyBorder="1" applyAlignment="1">
      <alignment horizontal="center" vertical="top"/>
    </xf>
    <xf numFmtId="0" fontId="3" fillId="0" borderId="17" xfId="0" applyFont="1" applyBorder="1" applyAlignment="1">
      <alignment horizontal="left" vertical="top"/>
    </xf>
    <xf numFmtId="0" fontId="3" fillId="0" borderId="17" xfId="0" applyFont="1" applyBorder="1" applyAlignment="1">
      <alignment horizontal="center" vertical="top"/>
    </xf>
    <xf numFmtId="0" fontId="3" fillId="13" borderId="17" xfId="0" applyFont="1" applyFill="1" applyBorder="1" applyAlignment="1">
      <alignment horizontal="left" vertical="top"/>
    </xf>
    <xf numFmtId="0" fontId="3" fillId="13" borderId="17" xfId="0" applyFont="1" applyFill="1" applyBorder="1" applyAlignment="1">
      <alignment vertical="top"/>
    </xf>
    <xf numFmtId="0" fontId="3" fillId="13" borderId="17" xfId="0" applyFont="1" applyFill="1" applyBorder="1" applyAlignment="1">
      <alignment horizontal="center" vertical="top"/>
    </xf>
    <xf numFmtId="44" fontId="3" fillId="13" borderId="17" xfId="1" applyFont="1" applyFill="1" applyBorder="1" applyAlignment="1">
      <alignment horizontal="center" vertical="top"/>
    </xf>
    <xf numFmtId="0" fontId="3" fillId="13" borderId="17" xfId="1" applyNumberFormat="1" applyFont="1" applyFill="1" applyBorder="1" applyAlignment="1">
      <alignment horizontal="center" vertical="top"/>
    </xf>
    <xf numFmtId="0" fontId="3" fillId="13" borderId="17" xfId="1" applyNumberFormat="1" applyFont="1" applyFill="1" applyBorder="1" applyAlignment="1">
      <alignment horizontal="left" vertical="top"/>
    </xf>
    <xf numFmtId="167" fontId="3" fillId="13" borderId="17" xfId="0" applyNumberFormat="1" applyFont="1" applyFill="1" applyBorder="1" applyAlignment="1">
      <alignment horizontal="left" vertical="top"/>
    </xf>
    <xf numFmtId="0" fontId="3" fillId="13" borderId="17" xfId="0" applyFont="1" applyFill="1" applyBorder="1" applyAlignment="1">
      <alignment vertical="top" wrapText="1"/>
    </xf>
    <xf numFmtId="44" fontId="3" fillId="13" borderId="17" xfId="1" applyFont="1" applyFill="1" applyBorder="1" applyAlignment="1">
      <alignment vertical="top" wrapText="1"/>
    </xf>
    <xf numFmtId="164" fontId="3" fillId="13" borderId="17" xfId="6" applyNumberFormat="1" applyFont="1" applyFill="1" applyBorder="1" applyAlignment="1">
      <alignment vertical="top"/>
    </xf>
    <xf numFmtId="0" fontId="3" fillId="22" borderId="17" xfId="0" applyFont="1" applyFill="1" applyBorder="1" applyAlignment="1">
      <alignment horizontal="left" vertical="top"/>
    </xf>
    <xf numFmtId="0" fontId="3" fillId="22" borderId="17" xfId="0" applyFont="1" applyFill="1" applyBorder="1" applyAlignment="1">
      <alignment vertical="top"/>
    </xf>
    <xf numFmtId="0" fontId="3" fillId="22" borderId="17" xfId="0" applyFont="1" applyFill="1" applyBorder="1" applyAlignment="1">
      <alignment horizontal="center" vertical="top"/>
    </xf>
    <xf numFmtId="44" fontId="3" fillId="22" borderId="17" xfId="1" applyFont="1" applyFill="1" applyBorder="1" applyAlignment="1">
      <alignment horizontal="center" vertical="top"/>
    </xf>
    <xf numFmtId="0" fontId="3" fillId="22" borderId="17" xfId="1" applyNumberFormat="1" applyFont="1" applyFill="1" applyBorder="1" applyAlignment="1">
      <alignment horizontal="center" vertical="top"/>
    </xf>
    <xf numFmtId="0" fontId="3" fillId="22" borderId="17" xfId="1" applyNumberFormat="1" applyFont="1" applyFill="1" applyBorder="1" applyAlignment="1">
      <alignment horizontal="left" vertical="top"/>
    </xf>
    <xf numFmtId="167" fontId="3" fillId="22" borderId="17" xfId="0" applyNumberFormat="1" applyFont="1" applyFill="1" applyBorder="1" applyAlignment="1">
      <alignment horizontal="left" vertical="top"/>
    </xf>
    <xf numFmtId="0" fontId="3" fillId="22" borderId="17" xfId="0" applyFont="1" applyFill="1" applyBorder="1" applyAlignment="1">
      <alignment vertical="top" wrapText="1"/>
    </xf>
    <xf numFmtId="44" fontId="3" fillId="22" borderId="17" xfId="1" applyFont="1" applyFill="1" applyBorder="1" applyAlignment="1">
      <alignment vertical="top" wrapText="1"/>
    </xf>
    <xf numFmtId="164" fontId="3" fillId="22" borderId="17" xfId="6" applyNumberFormat="1" applyFont="1" applyFill="1" applyBorder="1" applyAlignment="1">
      <alignment vertical="top"/>
    </xf>
    <xf numFmtId="0" fontId="3" fillId="13" borderId="0" xfId="0" applyFont="1" applyFill="1" applyAlignment="1">
      <alignment vertical="top"/>
    </xf>
    <xf numFmtId="1" fontId="3" fillId="58" borderId="17" xfId="1" applyNumberFormat="1" applyFont="1" applyFill="1" applyBorder="1" applyAlignment="1">
      <alignment horizontal="center" vertical="top"/>
    </xf>
    <xf numFmtId="0" fontId="3" fillId="58" borderId="18" xfId="0" applyFont="1" applyFill="1" applyBorder="1" applyAlignment="1">
      <alignment horizontal="center" vertical="top"/>
    </xf>
    <xf numFmtId="44" fontId="3" fillId="0" borderId="17" xfId="1" applyFont="1" applyBorder="1" applyAlignment="1">
      <alignment vertical="top"/>
    </xf>
    <xf numFmtId="44" fontId="3" fillId="8" borderId="17" xfId="1" applyFont="1" applyFill="1" applyBorder="1" applyAlignment="1">
      <alignment vertical="top"/>
    </xf>
    <xf numFmtId="0" fontId="3" fillId="8" borderId="17" xfId="0" applyFont="1" applyFill="1" applyBorder="1" applyAlignment="1">
      <alignment vertical="top"/>
    </xf>
    <xf numFmtId="0" fontId="3" fillId="8" borderId="17" xfId="0" applyFont="1" applyFill="1" applyBorder="1" applyAlignment="1">
      <alignment horizontal="center" vertical="top"/>
    </xf>
    <xf numFmtId="44" fontId="3" fillId="10" borderId="17" xfId="1" applyFont="1" applyFill="1" applyBorder="1" applyAlignment="1">
      <alignment vertical="top"/>
    </xf>
    <xf numFmtId="0" fontId="3" fillId="58" borderId="25" xfId="0" applyFont="1" applyFill="1" applyBorder="1" applyAlignment="1">
      <alignment horizontal="center" vertical="top"/>
    </xf>
    <xf numFmtId="0" fontId="3" fillId="58" borderId="15" xfId="0" applyFont="1" applyFill="1" applyBorder="1" applyAlignment="1">
      <alignment horizontal="center" vertical="top"/>
    </xf>
    <xf numFmtId="8" fontId="3" fillId="58" borderId="17" xfId="0" applyNumberFormat="1" applyFont="1" applyFill="1" applyBorder="1" applyAlignment="1">
      <alignment horizontal="center" vertical="top"/>
    </xf>
    <xf numFmtId="44" fontId="3" fillId="0" borderId="0" xfId="0" applyNumberFormat="1" applyFont="1" applyAlignment="1">
      <alignment vertical="top"/>
    </xf>
    <xf numFmtId="0" fontId="3" fillId="0" borderId="32" xfId="0" applyFont="1" applyBorder="1" applyAlignment="1">
      <alignment horizontal="left" vertical="center" wrapText="1"/>
    </xf>
    <xf numFmtId="0" fontId="3" fillId="0" borderId="15" xfId="0" applyFont="1" applyBorder="1" applyAlignment="1">
      <alignment wrapText="1"/>
    </xf>
    <xf numFmtId="0" fontId="3" fillId="0" borderId="15" xfId="0" applyFont="1" applyBorder="1" applyAlignment="1">
      <alignment horizontal="center" vertical="center" wrapText="1"/>
    </xf>
    <xf numFmtId="8" fontId="3" fillId="0" borderId="15" xfId="0" applyNumberFormat="1" applyFont="1" applyBorder="1" applyAlignment="1">
      <alignment wrapText="1"/>
    </xf>
    <xf numFmtId="44" fontId="3" fillId="0" borderId="15" xfId="1" applyFont="1" applyBorder="1" applyAlignment="1">
      <alignment wrapText="1"/>
    </xf>
    <xf numFmtId="0" fontId="3" fillId="0" borderId="4" xfId="0" applyFont="1" applyBorder="1" applyAlignment="1">
      <alignment wrapText="1"/>
    </xf>
    <xf numFmtId="0" fontId="3" fillId="0" borderId="108" xfId="0" applyFont="1" applyBorder="1" applyAlignment="1">
      <alignment horizontal="left" vertical="center" wrapText="1"/>
    </xf>
    <xf numFmtId="0" fontId="3" fillId="0" borderId="19" xfId="0" applyFont="1" applyBorder="1" applyAlignment="1">
      <alignment wrapText="1"/>
    </xf>
    <xf numFmtId="0" fontId="3" fillId="0" borderId="19" xfId="0" applyFont="1" applyBorder="1" applyAlignment="1">
      <alignment horizontal="center" vertical="center" wrapText="1"/>
    </xf>
    <xf numFmtId="8" fontId="3" fillId="0" borderId="19" xfId="0" applyNumberFormat="1" applyFont="1" applyBorder="1" applyAlignment="1">
      <alignment wrapText="1"/>
    </xf>
    <xf numFmtId="44" fontId="3" fillId="0" borderId="19" xfId="1" applyFont="1" applyBorder="1" applyAlignment="1">
      <alignment wrapText="1"/>
    </xf>
    <xf numFmtId="0" fontId="3" fillId="0" borderId="109" xfId="0" applyFont="1" applyBorder="1" applyAlignment="1">
      <alignment wrapText="1"/>
    </xf>
    <xf numFmtId="0" fontId="3" fillId="0" borderId="0" xfId="0" applyFont="1" applyAlignment="1">
      <alignment horizontal="center" wrapText="1"/>
    </xf>
    <xf numFmtId="0" fontId="3" fillId="0" borderId="0" xfId="0" applyFont="1" applyAlignment="1">
      <alignment wrapText="1"/>
    </xf>
    <xf numFmtId="14" fontId="3" fillId="0" borderId="0" xfId="0" applyNumberFormat="1" applyFont="1" applyAlignment="1">
      <alignment horizontal="center" wrapText="1"/>
    </xf>
    <xf numFmtId="0" fontId="3" fillId="38" borderId="0" xfId="0" applyFont="1" applyFill="1" applyAlignment="1">
      <alignment wrapText="1"/>
    </xf>
    <xf numFmtId="0" fontId="3" fillId="0" borderId="75" xfId="0" applyFont="1" applyBorder="1" applyAlignment="1">
      <alignment horizontal="center" vertical="center"/>
    </xf>
    <xf numFmtId="0" fontId="3" fillId="0" borderId="76" xfId="0" applyFont="1" applyBorder="1" applyAlignment="1">
      <alignment horizontal="left" vertical="center"/>
    </xf>
    <xf numFmtId="0" fontId="3" fillId="0" borderId="87" xfId="1" applyNumberFormat="1" applyFont="1" applyBorder="1" applyAlignment="1">
      <alignment horizontal="center" vertical="center" wrapText="1"/>
    </xf>
    <xf numFmtId="44" fontId="3" fillId="0" borderId="76" xfId="1" applyFont="1" applyBorder="1" applyAlignment="1">
      <alignment horizontal="center" vertical="center"/>
    </xf>
    <xf numFmtId="0" fontId="3" fillId="0" borderId="77" xfId="0" applyFont="1" applyBorder="1" applyAlignment="1">
      <alignment horizontal="left" vertical="center" wrapText="1"/>
    </xf>
    <xf numFmtId="0" fontId="3" fillId="0" borderId="78" xfId="0" applyFont="1" applyBorder="1" applyAlignment="1">
      <alignment horizontal="center" vertical="center"/>
    </xf>
    <xf numFmtId="0" fontId="3" fillId="0" borderId="79" xfId="0" applyFont="1" applyBorder="1" applyAlignment="1">
      <alignment horizontal="left" vertical="center"/>
    </xf>
    <xf numFmtId="0" fontId="3" fillId="0" borderId="92" xfId="1" applyNumberFormat="1" applyFont="1" applyBorder="1" applyAlignment="1">
      <alignment horizontal="center" vertical="center" wrapText="1"/>
    </xf>
    <xf numFmtId="44" fontId="3" fillId="0" borderId="79" xfId="1" applyFont="1" applyBorder="1" applyAlignment="1">
      <alignment horizontal="center" vertical="center"/>
    </xf>
    <xf numFmtId="0" fontId="3" fillId="0" borderId="80" xfId="0" applyFont="1" applyBorder="1" applyAlignment="1">
      <alignment horizontal="left" vertical="center" wrapText="1"/>
    </xf>
    <xf numFmtId="44" fontId="3" fillId="0" borderId="19" xfId="1" applyFont="1" applyFill="1" applyBorder="1"/>
    <xf numFmtId="0" fontId="130" fillId="0" borderId="0" xfId="0" applyFont="1" applyAlignment="1">
      <alignment horizontal="center" vertical="center"/>
    </xf>
    <xf numFmtId="0" fontId="130" fillId="0" borderId="0" xfId="0" applyFont="1" applyAlignment="1">
      <alignment vertical="top"/>
    </xf>
    <xf numFmtId="0" fontId="130" fillId="0" borderId="0" xfId="0" applyFont="1" applyAlignment="1">
      <alignment horizontal="center" vertical="top"/>
    </xf>
    <xf numFmtId="8" fontId="130" fillId="0" borderId="0" xfId="0" applyNumberFormat="1" applyFont="1" applyAlignment="1">
      <alignment horizontal="center" vertical="top"/>
    </xf>
    <xf numFmtId="44" fontId="130" fillId="0" borderId="0" xfId="1" applyFont="1" applyAlignment="1">
      <alignment horizontal="center" vertical="center"/>
    </xf>
    <xf numFmtId="0" fontId="19" fillId="25" borderId="117" xfId="0" applyFont="1" applyFill="1" applyBorder="1" applyAlignment="1">
      <alignment horizontal="center" vertical="center" wrapText="1"/>
    </xf>
    <xf numFmtId="0" fontId="130" fillId="0" borderId="0" xfId="0" applyFont="1" applyAlignment="1">
      <alignment horizontal="center" vertical="center" wrapText="1"/>
    </xf>
    <xf numFmtId="0" fontId="129" fillId="0" borderId="76" xfId="0" applyFont="1" applyBorder="1" applyAlignment="1">
      <alignment horizontal="center" vertical="center"/>
    </xf>
    <xf numFmtId="0" fontId="130" fillId="0" borderId="76" xfId="0" applyFont="1" applyBorder="1" applyAlignment="1">
      <alignment horizontal="center" vertical="top"/>
    </xf>
    <xf numFmtId="44" fontId="130" fillId="0" borderId="76" xfId="1" applyFont="1" applyFill="1" applyBorder="1" applyAlignment="1">
      <alignment horizontal="center" vertical="top"/>
    </xf>
    <xf numFmtId="0" fontId="130" fillId="0" borderId="76" xfId="0" applyFont="1" applyBorder="1" applyAlignment="1">
      <alignment horizontal="center" vertical="center"/>
    </xf>
    <xf numFmtId="0" fontId="130" fillId="0" borderId="76" xfId="0" applyFont="1" applyBorder="1" applyAlignment="1">
      <alignment horizontal="left" vertical="top"/>
    </xf>
    <xf numFmtId="1" fontId="129" fillId="0" borderId="76" xfId="0" applyNumberFormat="1" applyFont="1" applyBorder="1" applyAlignment="1">
      <alignment horizontal="center" vertical="center"/>
    </xf>
    <xf numFmtId="44" fontId="130" fillId="0" borderId="76" xfId="1" applyFont="1" applyFill="1" applyBorder="1" applyAlignment="1">
      <alignment horizontal="left" vertical="top"/>
    </xf>
    <xf numFmtId="0" fontId="129" fillId="0" borderId="76" xfId="7" applyFont="1" applyBorder="1" applyAlignment="1">
      <alignment horizontal="center" vertical="center"/>
    </xf>
    <xf numFmtId="44" fontId="130" fillId="0" borderId="0" xfId="1" applyFont="1" applyAlignment="1">
      <alignment horizontal="left" vertical="top" wrapText="1"/>
    </xf>
    <xf numFmtId="0" fontId="129" fillId="0" borderId="76" xfId="0" applyFont="1" applyBorder="1" applyAlignment="1">
      <alignment horizontal="left" vertical="top" wrapText="1"/>
    </xf>
    <xf numFmtId="0" fontId="130" fillId="0" borderId="76" xfId="1" applyNumberFormat="1" applyFont="1" applyFill="1" applyBorder="1" applyAlignment="1">
      <alignment horizontal="left" vertical="top" wrapText="1"/>
    </xf>
    <xf numFmtId="44" fontId="130" fillId="0" borderId="76" xfId="1" applyFont="1" applyFill="1" applyBorder="1" applyAlignment="1">
      <alignment horizontal="left" vertical="top" wrapText="1"/>
    </xf>
    <xf numFmtId="0" fontId="130" fillId="0" borderId="76" xfId="1" applyNumberFormat="1" applyFont="1" applyBorder="1" applyAlignment="1">
      <alignment horizontal="left" vertical="top" wrapText="1"/>
    </xf>
    <xf numFmtId="165" fontId="130" fillId="0" borderId="76" xfId="0" applyNumberFormat="1" applyFont="1" applyBorder="1" applyAlignment="1">
      <alignment horizontal="center" vertical="center"/>
    </xf>
    <xf numFmtId="165" fontId="130" fillId="0" borderId="76" xfId="1" applyNumberFormat="1" applyFont="1" applyBorder="1" applyAlignment="1">
      <alignment horizontal="center" vertical="center"/>
    </xf>
    <xf numFmtId="165" fontId="130" fillId="0" borderId="76" xfId="1" applyNumberFormat="1" applyFont="1" applyFill="1" applyBorder="1" applyAlignment="1">
      <alignment horizontal="center" vertical="center"/>
    </xf>
    <xf numFmtId="165" fontId="129" fillId="0" borderId="76" xfId="0" applyNumberFormat="1" applyFont="1" applyBorder="1" applyAlignment="1">
      <alignment horizontal="center" vertical="center"/>
    </xf>
    <xf numFmtId="165" fontId="130" fillId="0" borderId="76" xfId="0" applyNumberFormat="1" applyFont="1" applyBorder="1" applyAlignment="1">
      <alignment vertical="center"/>
    </xf>
    <xf numFmtId="165" fontId="130" fillId="0" borderId="76" xfId="5" applyNumberFormat="1" applyFont="1" applyFill="1" applyBorder="1" applyAlignment="1">
      <alignment horizontal="center" vertical="center"/>
    </xf>
    <xf numFmtId="165" fontId="129" fillId="0" borderId="76" xfId="0" applyNumberFormat="1" applyFont="1" applyBorder="1" applyAlignment="1">
      <alignment vertical="center"/>
    </xf>
    <xf numFmtId="0" fontId="2" fillId="0" borderId="0" xfId="19"/>
    <xf numFmtId="0" fontId="2" fillId="10" borderId="0" xfId="19" applyFill="1"/>
    <xf numFmtId="0" fontId="2" fillId="36" borderId="0" xfId="19" applyFill="1"/>
    <xf numFmtId="0" fontId="9" fillId="25" borderId="0" xfId="19" applyFont="1" applyFill="1" applyAlignment="1">
      <alignment vertical="center"/>
    </xf>
    <xf numFmtId="0" fontId="9" fillId="25" borderId="0" xfId="19" applyFont="1" applyFill="1" applyAlignment="1">
      <alignment horizontal="center" vertical="center"/>
    </xf>
    <xf numFmtId="0" fontId="71" fillId="0" borderId="0" xfId="19" applyFont="1" applyAlignment="1">
      <alignment horizontal="center" vertical="center"/>
    </xf>
    <xf numFmtId="0" fontId="19" fillId="0" borderId="0" xfId="19" applyFont="1" applyAlignment="1">
      <alignment horizontal="center" vertical="center"/>
    </xf>
    <xf numFmtId="0" fontId="131" fillId="0" borderId="0" xfId="19" applyFont="1" applyAlignment="1">
      <alignment horizontal="left" vertical="center"/>
    </xf>
    <xf numFmtId="0" fontId="131" fillId="0" borderId="0" xfId="19" applyFont="1" applyAlignment="1">
      <alignment horizontal="center" vertical="center"/>
    </xf>
    <xf numFmtId="0" fontId="131" fillId="36" borderId="0" xfId="19" applyFont="1" applyFill="1"/>
    <xf numFmtId="0" fontId="132" fillId="0" borderId="0" xfId="19" applyFont="1" applyAlignment="1">
      <alignment horizontal="left" vertical="center"/>
    </xf>
    <xf numFmtId="0" fontId="132" fillId="0" borderId="0" xfId="19" applyFont="1" applyAlignment="1">
      <alignment horizontal="center" vertical="center"/>
    </xf>
    <xf numFmtId="44" fontId="132" fillId="0" borderId="0" xfId="19" applyNumberFormat="1" applyFont="1" applyAlignment="1">
      <alignment horizontal="center" vertical="center"/>
    </xf>
    <xf numFmtId="0" fontId="74" fillId="36" borderId="0" xfId="19" applyFont="1" applyFill="1"/>
    <xf numFmtId="44" fontId="2" fillId="36" borderId="0" xfId="19" applyNumberFormat="1" applyFill="1"/>
    <xf numFmtId="0" fontId="133" fillId="0" borderId="0" xfId="19" applyFont="1" applyAlignment="1">
      <alignment horizontal="left" vertical="center"/>
    </xf>
    <xf numFmtId="0" fontId="133" fillId="0" borderId="0" xfId="19" applyFont="1" applyAlignment="1">
      <alignment horizontal="center" vertical="center"/>
    </xf>
    <xf numFmtId="44" fontId="133" fillId="0" borderId="0" xfId="19" applyNumberFormat="1" applyFont="1" applyAlignment="1">
      <alignment horizontal="center" vertical="center"/>
    </xf>
    <xf numFmtId="0" fontId="134" fillId="36" borderId="0" xfId="19" applyFont="1" applyFill="1"/>
    <xf numFmtId="44" fontId="134" fillId="36" borderId="0" xfId="19" applyNumberFormat="1" applyFont="1" applyFill="1"/>
    <xf numFmtId="44" fontId="131" fillId="0" borderId="0" xfId="19" applyNumberFormat="1" applyFont="1" applyAlignment="1">
      <alignment horizontal="center" vertical="center"/>
    </xf>
    <xf numFmtId="44" fontId="131" fillId="36" borderId="0" xfId="19" applyNumberFormat="1" applyFont="1" applyFill="1"/>
    <xf numFmtId="0" fontId="75" fillId="36" borderId="0" xfId="19" applyFont="1" applyFill="1"/>
    <xf numFmtId="44" fontId="75" fillId="36" borderId="0" xfId="19" applyNumberFormat="1" applyFont="1" applyFill="1"/>
    <xf numFmtId="0" fontId="73" fillId="10" borderId="0" xfId="19" applyFont="1" applyFill="1"/>
    <xf numFmtId="44" fontId="73" fillId="10" borderId="0" xfId="1" applyFont="1" applyFill="1"/>
    <xf numFmtId="44" fontId="2" fillId="10" borderId="0" xfId="19" applyNumberFormat="1" applyFill="1"/>
    <xf numFmtId="44" fontId="25" fillId="0" borderId="0" xfId="1" applyFont="1" applyFill="1" applyAlignment="1">
      <alignment horizontal="center" vertical="center"/>
    </xf>
    <xf numFmtId="0" fontId="25" fillId="0" borderId="0" xfId="0" applyFont="1" applyAlignment="1">
      <alignment horizontal="right" vertical="center"/>
    </xf>
    <xf numFmtId="0" fontId="129" fillId="0" borderId="76" xfId="0" applyFont="1" applyBorder="1" applyAlignment="1">
      <alignment horizontal="center" vertical="top"/>
    </xf>
    <xf numFmtId="0" fontId="130" fillId="0" borderId="76" xfId="7" applyFont="1" applyBorder="1" applyAlignment="1">
      <alignment horizontal="left" vertical="top"/>
    </xf>
    <xf numFmtId="0" fontId="130" fillId="0" borderId="76" xfId="7" applyFont="1" applyBorder="1" applyAlignment="1">
      <alignment horizontal="center" vertical="top"/>
    </xf>
    <xf numFmtId="0" fontId="129" fillId="0" borderId="76" xfId="0" applyFont="1" applyBorder="1" applyAlignment="1">
      <alignment horizontal="left" vertical="top"/>
    </xf>
    <xf numFmtId="0" fontId="130" fillId="0" borderId="76" xfId="0" applyFont="1" applyBorder="1" applyAlignment="1">
      <alignment horizontal="left" vertical="top" wrapText="1"/>
    </xf>
    <xf numFmtId="0" fontId="100" fillId="10" borderId="8" xfId="0" applyFont="1" applyFill="1" applyBorder="1" applyAlignment="1">
      <alignment horizontal="center" wrapText="1"/>
    </xf>
    <xf numFmtId="0" fontId="120" fillId="2" borderId="0" xfId="0" applyFont="1" applyFill="1" applyAlignment="1">
      <alignment horizontal="center" wrapText="1"/>
    </xf>
    <xf numFmtId="0" fontId="120" fillId="24" borderId="0" xfId="0" applyFont="1" applyFill="1" applyAlignment="1">
      <alignment horizontal="center" wrapText="1"/>
    </xf>
    <xf numFmtId="0" fontId="120" fillId="30" borderId="0" xfId="0" applyFont="1" applyFill="1" applyAlignment="1">
      <alignment horizontal="center"/>
    </xf>
    <xf numFmtId="44" fontId="71" fillId="22" borderId="68" xfId="1" applyFont="1" applyFill="1" applyBorder="1" applyAlignment="1">
      <alignment horizontal="center" vertical="center" wrapText="1"/>
    </xf>
    <xf numFmtId="44" fontId="71" fillId="22" borderId="69" xfId="1" applyFont="1" applyFill="1" applyBorder="1" applyAlignment="1">
      <alignment horizontal="center" vertical="center" wrapText="1"/>
    </xf>
    <xf numFmtId="44" fontId="71" fillId="22" borderId="70" xfId="1" applyFont="1" applyFill="1" applyBorder="1" applyAlignment="1">
      <alignment horizontal="center" vertical="center" wrapText="1"/>
    </xf>
    <xf numFmtId="0" fontId="6" fillId="0" borderId="0" xfId="14" applyAlignment="1">
      <alignment horizontal="left" vertical="top" wrapText="1"/>
    </xf>
    <xf numFmtId="44" fontId="71" fillId="22" borderId="104" xfId="1" applyFont="1" applyFill="1" applyBorder="1" applyAlignment="1">
      <alignment horizontal="center" vertical="top" wrapText="1"/>
    </xf>
    <xf numFmtId="44" fontId="71" fillId="22" borderId="2" xfId="1" applyFont="1" applyFill="1" applyBorder="1" applyAlignment="1">
      <alignment horizontal="center" vertical="top" wrapText="1"/>
    </xf>
    <xf numFmtId="44" fontId="71" fillId="22" borderId="105" xfId="1" applyFont="1" applyFill="1" applyBorder="1" applyAlignment="1">
      <alignment horizontal="center" vertical="top" wrapText="1"/>
    </xf>
    <xf numFmtId="0" fontId="92" fillId="24" borderId="2" xfId="0" applyFont="1" applyFill="1" applyBorder="1" applyAlignment="1">
      <alignment horizontal="center" wrapText="1"/>
    </xf>
    <xf numFmtId="44" fontId="71" fillId="22" borderId="101" xfId="1" applyFont="1" applyFill="1" applyBorder="1" applyAlignment="1">
      <alignment horizontal="center" vertical="top" wrapText="1"/>
    </xf>
    <xf numFmtId="44" fontId="71" fillId="22" borderId="102" xfId="1" applyFont="1" applyFill="1" applyBorder="1" applyAlignment="1">
      <alignment horizontal="center" vertical="top" wrapText="1"/>
    </xf>
    <xf numFmtId="44" fontId="71" fillId="22" borderId="103" xfId="1" applyFont="1" applyFill="1" applyBorder="1" applyAlignment="1">
      <alignment horizontal="center" vertical="top" wrapText="1"/>
    </xf>
    <xf numFmtId="44" fontId="95" fillId="47" borderId="0" xfId="1" applyFont="1" applyFill="1" applyAlignment="1" applyProtection="1">
      <alignment horizontal="center" vertical="top"/>
      <protection locked="0"/>
    </xf>
    <xf numFmtId="0" fontId="96" fillId="30" borderId="0" xfId="0" applyFont="1" applyFill="1" applyAlignment="1" applyProtection="1">
      <alignment horizontal="center" vertical="top" wrapText="1"/>
      <protection locked="0"/>
    </xf>
    <xf numFmtId="0" fontId="96" fillId="31" borderId="0" xfId="0" applyFont="1" applyFill="1" applyAlignment="1" applyProtection="1">
      <alignment horizontal="center" vertical="top" wrapText="1"/>
      <protection locked="0"/>
    </xf>
    <xf numFmtId="0" fontId="96" fillId="46" borderId="0" xfId="0" applyFont="1" applyFill="1" applyAlignment="1" applyProtection="1">
      <alignment horizontal="center" vertical="top" wrapText="1"/>
      <protection locked="0"/>
    </xf>
    <xf numFmtId="0" fontId="99" fillId="24" borderId="2" xfId="0" applyFont="1" applyFill="1" applyBorder="1" applyAlignment="1" applyProtection="1">
      <alignment horizontal="center" vertical="top" wrapText="1"/>
      <protection locked="0"/>
    </xf>
    <xf numFmtId="0" fontId="97" fillId="45" borderId="0" xfId="0" applyFont="1" applyFill="1" applyAlignment="1" applyProtection="1">
      <alignment horizontal="center" vertical="top" wrapText="1"/>
      <protection locked="0"/>
    </xf>
    <xf numFmtId="44" fontId="0" fillId="7" borderId="9" xfId="1" applyFont="1" applyFill="1" applyBorder="1" applyAlignment="1">
      <alignment horizontal="center" wrapText="1"/>
    </xf>
    <xf numFmtId="44" fontId="0" fillId="7" borderId="10" xfId="1" applyFont="1" applyFill="1" applyBorder="1" applyAlignment="1">
      <alignment horizontal="center" wrapText="1"/>
    </xf>
    <xf numFmtId="44" fontId="0" fillId="7" borderId="11" xfId="1" applyFont="1" applyFill="1" applyBorder="1" applyAlignment="1">
      <alignment horizontal="center" wrapText="1"/>
    </xf>
    <xf numFmtId="0" fontId="86" fillId="30" borderId="91" xfId="0" applyFont="1" applyFill="1" applyBorder="1" applyAlignment="1">
      <alignment horizontal="center" wrapText="1"/>
    </xf>
    <xf numFmtId="0" fontId="23" fillId="0" borderId="0" xfId="2" applyFont="1" applyAlignment="1">
      <alignment horizontal="left"/>
    </xf>
    <xf numFmtId="0" fontId="0" fillId="0" borderId="9" xfId="0" applyBorder="1" applyAlignment="1">
      <alignment horizontal="center"/>
    </xf>
    <xf numFmtId="0" fontId="0" fillId="0" borderId="10" xfId="0" applyBorder="1" applyAlignment="1">
      <alignment horizontal="center"/>
    </xf>
    <xf numFmtId="0" fontId="0" fillId="0" borderId="11" xfId="0" applyBorder="1" applyAlignment="1">
      <alignment horizontal="center"/>
    </xf>
    <xf numFmtId="0" fontId="0" fillId="9" borderId="56" xfId="0" applyFill="1" applyBorder="1" applyAlignment="1">
      <alignment horizontal="center"/>
    </xf>
    <xf numFmtId="0" fontId="0" fillId="9" borderId="57" xfId="0" applyFill="1" applyBorder="1" applyAlignment="1">
      <alignment horizontal="center"/>
    </xf>
    <xf numFmtId="0" fontId="0" fillId="9" borderId="48" xfId="0" applyFill="1" applyBorder="1" applyAlignment="1">
      <alignment horizontal="center"/>
    </xf>
    <xf numFmtId="0" fontId="0" fillId="9" borderId="50" xfId="0" applyFill="1" applyBorder="1" applyAlignment="1">
      <alignment horizontal="center"/>
    </xf>
    <xf numFmtId="0" fontId="0" fillId="9" borderId="55" xfId="0" applyFill="1" applyBorder="1" applyAlignment="1">
      <alignment horizontal="center"/>
    </xf>
    <xf numFmtId="0" fontId="0" fillId="9" borderId="11" xfId="0" applyFill="1" applyBorder="1" applyAlignment="1">
      <alignment horizontal="center"/>
    </xf>
    <xf numFmtId="0" fontId="22" fillId="0" borderId="0" xfId="0" applyFont="1" applyAlignment="1">
      <alignment horizontal="left" wrapText="1"/>
    </xf>
    <xf numFmtId="0" fontId="68" fillId="9" borderId="55" xfId="0" applyFont="1" applyFill="1" applyBorder="1" applyAlignment="1">
      <alignment horizontal="center"/>
    </xf>
    <xf numFmtId="0" fontId="68" fillId="9" borderId="56" xfId="0" applyFont="1" applyFill="1" applyBorder="1" applyAlignment="1">
      <alignment horizontal="center"/>
    </xf>
    <xf numFmtId="0" fontId="68" fillId="9" borderId="57" xfId="0" applyFont="1" applyFill="1" applyBorder="1" applyAlignment="1">
      <alignment horizontal="center"/>
    </xf>
    <xf numFmtId="0" fontId="0" fillId="9" borderId="49" xfId="0" applyFill="1" applyBorder="1" applyAlignment="1">
      <alignment horizontal="center"/>
    </xf>
    <xf numFmtId="0" fontId="0" fillId="9" borderId="60" xfId="0" applyFill="1" applyBorder="1" applyAlignment="1">
      <alignment horizontal="center"/>
    </xf>
    <xf numFmtId="0" fontId="0" fillId="9" borderId="61" xfId="0" applyFill="1" applyBorder="1" applyAlignment="1">
      <alignment horizontal="center"/>
    </xf>
    <xf numFmtId="0" fontId="0" fillId="9" borderId="9" xfId="0" applyFill="1" applyBorder="1" applyAlignment="1">
      <alignment horizontal="center"/>
    </xf>
    <xf numFmtId="0" fontId="0" fillId="9" borderId="10" xfId="0" applyFill="1" applyBorder="1" applyAlignment="1">
      <alignment horizontal="center"/>
    </xf>
    <xf numFmtId="0" fontId="130" fillId="25" borderId="0" xfId="0" applyFont="1" applyFill="1" applyAlignment="1">
      <alignment horizontal="center" vertical="center"/>
    </xf>
    <xf numFmtId="0" fontId="130" fillId="25" borderId="0" xfId="0" applyFont="1" applyFill="1" applyAlignment="1">
      <alignment vertical="top"/>
    </xf>
    <xf numFmtId="0" fontId="130" fillId="25" borderId="0" xfId="0" applyFont="1" applyFill="1" applyAlignment="1">
      <alignment horizontal="center" vertical="top"/>
    </xf>
    <xf numFmtId="44" fontId="130" fillId="25" borderId="0" xfId="1" applyFont="1" applyFill="1" applyAlignment="1">
      <alignment horizontal="left" vertical="top" wrapText="1"/>
    </xf>
    <xf numFmtId="44" fontId="19" fillId="25" borderId="0" xfId="1" applyFont="1" applyFill="1" applyAlignment="1">
      <alignment horizontal="center" vertical="center"/>
    </xf>
    <xf numFmtId="44" fontId="135" fillId="22" borderId="91" xfId="1" applyFont="1" applyFill="1" applyBorder="1" applyAlignment="1">
      <alignment horizontal="center" vertical="center"/>
    </xf>
    <xf numFmtId="44" fontId="19" fillId="0" borderId="91" xfId="1" applyFont="1" applyFill="1" applyBorder="1" applyAlignment="1">
      <alignment vertical="center"/>
    </xf>
  </cellXfs>
  <cellStyles count="20">
    <cellStyle name="Comma" xfId="6" builtinId="3"/>
    <cellStyle name="Comma 2" xfId="3" xr:uid="{11D9ECBE-A537-D945-87E1-CF01324155A5}"/>
    <cellStyle name="Comma 3" xfId="8" xr:uid="{6752829B-2172-4184-A8B8-17E09C3F7D83}"/>
    <cellStyle name="Comma 4" xfId="15" xr:uid="{D889FDA6-0793-4FE6-A0D3-15BF8698592A}"/>
    <cellStyle name="Currency" xfId="1" builtinId="4"/>
    <cellStyle name="Currency 2" xfId="5" xr:uid="{763DC9B6-1DEC-D346-B1FE-4BC03C6BCC4A}"/>
    <cellStyle name="Currency 3" xfId="10" xr:uid="{4EC67E4B-5A6C-49F3-A284-84D3FF86014D}"/>
    <cellStyle name="Currency 4" xfId="16" xr:uid="{22AF9C81-1193-4EDF-BCCF-A6D948A2F948}"/>
    <cellStyle name="Currency 5" xfId="13" xr:uid="{1D187165-EDDB-4AD1-B4CE-3F9FC0141E00}"/>
    <cellStyle name="Hyperlink" xfId="18" builtinId="8"/>
    <cellStyle name="Normal" xfId="0" builtinId="0"/>
    <cellStyle name="Normal 2" xfId="2" xr:uid="{55516357-C2E1-EA4D-833A-44BF7262F569}"/>
    <cellStyle name="Normal 2 2" xfId="11" xr:uid="{4952B82C-09C1-4CD0-803E-7145DB028F4A}"/>
    <cellStyle name="Normal 3" xfId="7" xr:uid="{BC9919A9-3FBB-4EA7-AB8B-CFDABE5D3D5B}"/>
    <cellStyle name="Normal 4" xfId="4" xr:uid="{9BADDE24-6372-C94C-A0B9-E00C26CD6692}"/>
    <cellStyle name="Normal 5" xfId="12" xr:uid="{D1C17C3F-DDFC-4CB1-8333-CC10A986BAC9}"/>
    <cellStyle name="Normal 6" xfId="14" xr:uid="{8D8E3BA4-AEB0-48DC-B445-35A151260972}"/>
    <cellStyle name="Normal 9" xfId="19" xr:uid="{32010FAE-4C95-4865-AAE6-E9339F924449}"/>
    <cellStyle name="Percent" xfId="17" builtinId="5"/>
    <cellStyle name="Percent 2" xfId="9" xr:uid="{8DC4EE20-FC75-4BF3-89E1-51E99B0709B3}"/>
  </cellStyles>
  <dxfs count="6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numFmt numFmtId="34" formatCode="_(&quot;$&quot;* #,##0.00_);_(&quot;$&quot;* \(#,##0.00\);_(&quot;$&quot;* &quot;-&quot;??_);_(@_)"/>
    </dxf>
    <dxf>
      <fill>
        <patternFill patternType="solid">
          <fgColor indexed="64"/>
          <bgColor theme="0" tint="-0.34998626667073579"/>
        </patternFill>
      </fill>
    </dxf>
    <dxf>
      <fill>
        <patternFill patternType="solid">
          <fgColor indexed="64"/>
          <bgColor theme="0" tint="-0.34998626667073579"/>
        </patternFill>
      </fill>
    </dxf>
    <dxf>
      <fill>
        <patternFill patternType="solid">
          <fgColor indexed="64"/>
          <bgColor theme="0" tint="-0.34998626667073579"/>
        </patternFill>
      </fill>
    </dxf>
    <dxf>
      <fill>
        <patternFill patternType="solid">
          <fgColor indexed="64"/>
          <bgColor theme="0" tint="-0.34998626667073579"/>
        </patternFill>
      </fill>
    </dxf>
    <dxf>
      <numFmt numFmtId="0" formatCode="General"/>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numFmt numFmtId="12" formatCode="&quot;$&quot;#,##0.00_);[Red]\(&quot;$&quot;#,##0.00\)"/>
      <fill>
        <patternFill patternType="none">
          <fgColor indexed="64"/>
          <bgColor auto="1"/>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left" vertical="center" textRotation="0" wrapText="1"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ill>
        <patternFill patternType="solid">
          <fgColor rgb="FFC6E0B4"/>
          <bgColor rgb="FF000000"/>
        </patternFill>
      </fill>
    </dxf>
  </dxfs>
  <tableStyles count="1" defaultTableStyle="TableStyleMedium2" defaultPivotStyle="PivotStyleLight16">
    <tableStyle name="Table Style 1" pivot="0" count="0" xr9:uid="{28755F91-1C2E-482F-AFB0-22CED3238785}"/>
  </tableStyles>
  <colors>
    <mruColors>
      <color rgb="FF0096FF"/>
      <color rgb="FF0FDF42"/>
      <color rgb="FFE5EA3C"/>
      <color rgb="FF07FDF2"/>
      <color rgb="FFEA4686"/>
      <color rgb="FFE87788"/>
      <color rgb="FF0038A8"/>
      <color rgb="FFB7ECFF"/>
      <color rgb="FFA3E7FF"/>
      <color rgb="FFCEEAB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onnections" Target="connections.xml"/><Relationship Id="rId47" Type="http://schemas.openxmlformats.org/officeDocument/2006/relationships/calcChain" Target="calcChain.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pivotCacheDefinition" Target="pivotCache/pivotCacheDefinition1.xml"/><Relationship Id="rId45"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48"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microsoft.com/office/2017/10/relationships/person" Target="persons/person.xml"/><Relationship Id="rId20" Type="http://schemas.openxmlformats.org/officeDocument/2006/relationships/worksheet" Target="worksheets/sheet20.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6.png"/></Relationships>
</file>

<file path=xl/drawings/_rels/drawing9.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7</xdr:col>
      <xdr:colOff>184727</xdr:colOff>
      <xdr:row>1</xdr:row>
      <xdr:rowOff>69273</xdr:rowOff>
    </xdr:from>
    <xdr:to>
      <xdr:col>11</xdr:col>
      <xdr:colOff>1146797</xdr:colOff>
      <xdr:row>9</xdr:row>
      <xdr:rowOff>240719</xdr:rowOff>
    </xdr:to>
    <xdr:pic>
      <xdr:nvPicPr>
        <xdr:cNvPr id="2" name="Picture 2">
          <a:extLst>
            <a:ext uri="{FF2B5EF4-FFF2-40B4-BE49-F238E27FC236}">
              <a16:creationId xmlns:a16="http://schemas.microsoft.com/office/drawing/2014/main" id="{59E017EC-5E7F-4AFB-A1EA-0BF847CF5B43}"/>
            </a:ext>
          </a:extLst>
        </xdr:cNvPr>
        <xdr:cNvPicPr>
          <a:picLocks noChangeAspect="1"/>
        </xdr:cNvPicPr>
      </xdr:nvPicPr>
      <xdr:blipFill>
        <a:blip xmlns:r="http://schemas.openxmlformats.org/officeDocument/2006/relationships" r:embed="rId1"/>
        <a:stretch>
          <a:fillRect/>
        </a:stretch>
      </xdr:blipFill>
      <xdr:spPr>
        <a:xfrm>
          <a:off x="17834552" y="497898"/>
          <a:ext cx="8305845" cy="233362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28575</xdr:rowOff>
    </xdr:from>
    <xdr:to>
      <xdr:col>46</xdr:col>
      <xdr:colOff>370463</xdr:colOff>
      <xdr:row>3</xdr:row>
      <xdr:rowOff>71274</xdr:rowOff>
    </xdr:to>
    <xdr:pic>
      <xdr:nvPicPr>
        <xdr:cNvPr id="2" name="Picture 1" descr="Shape, rectangle&#10;&#10;Description automatically generated">
          <a:extLst>
            <a:ext uri="{FF2B5EF4-FFF2-40B4-BE49-F238E27FC236}">
              <a16:creationId xmlns:a16="http://schemas.microsoft.com/office/drawing/2014/main" id="{AFBF905F-26B4-496E-B364-59A12F401A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8575"/>
          <a:ext cx="75757663" cy="556471"/>
        </a:xfrm>
        <a:prstGeom prst="rect">
          <a:avLst/>
        </a:prstGeom>
      </xdr:spPr>
    </xdr:pic>
    <xdr:clientData/>
  </xdr:twoCellAnchor>
  <xdr:oneCellAnchor>
    <xdr:from>
      <xdr:col>0</xdr:col>
      <xdr:colOff>174362</xdr:colOff>
      <xdr:row>0</xdr:row>
      <xdr:rowOff>193251</xdr:rowOff>
    </xdr:from>
    <xdr:ext cx="953370" cy="240029"/>
    <xdr:pic>
      <xdr:nvPicPr>
        <xdr:cNvPr id="3" name="Picture 3">
          <a:extLst>
            <a:ext uri="{FF2B5EF4-FFF2-40B4-BE49-F238E27FC236}">
              <a16:creationId xmlns:a16="http://schemas.microsoft.com/office/drawing/2014/main" id="{46210354-CE04-43D0-90A8-01A194662A4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4362" y="186901"/>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7</xdr:col>
      <xdr:colOff>205740</xdr:colOff>
      <xdr:row>3</xdr:row>
      <xdr:rowOff>22188</xdr:rowOff>
    </xdr:to>
    <xdr:pic>
      <xdr:nvPicPr>
        <xdr:cNvPr id="2" name="Picture 3" descr="Shape, rectangle&#10;&#10;Description automatically generated">
          <a:extLst>
            <a:ext uri="{FF2B5EF4-FFF2-40B4-BE49-F238E27FC236}">
              <a16:creationId xmlns:a16="http://schemas.microsoft.com/office/drawing/2014/main" id="{8088857C-5878-4B76-AB91-51014F0144A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44877990" cy="622263"/>
        </a:xfrm>
        <a:prstGeom prst="rect">
          <a:avLst/>
        </a:prstGeom>
      </xdr:spPr>
    </xdr:pic>
    <xdr:clientData/>
  </xdr:twoCellAnchor>
  <xdr:oneCellAnchor>
    <xdr:from>
      <xdr:col>0</xdr:col>
      <xdr:colOff>174362</xdr:colOff>
      <xdr:row>0</xdr:row>
      <xdr:rowOff>193251</xdr:rowOff>
    </xdr:from>
    <xdr:ext cx="953370" cy="240029"/>
    <xdr:pic>
      <xdr:nvPicPr>
        <xdr:cNvPr id="3" name="Picture 3">
          <a:extLst>
            <a:ext uri="{FF2B5EF4-FFF2-40B4-BE49-F238E27FC236}">
              <a16:creationId xmlns:a16="http://schemas.microsoft.com/office/drawing/2014/main" id="{88B95C88-0F36-4C44-9972-27D5B3EB8A2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4362" y="193251"/>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4</xdr:col>
      <xdr:colOff>457200</xdr:colOff>
      <xdr:row>3</xdr:row>
      <xdr:rowOff>0</xdr:rowOff>
    </xdr:to>
    <xdr:pic>
      <xdr:nvPicPr>
        <xdr:cNvPr id="2" name="Picture 3" descr="Shape, rectangle&#10;&#10;Description automatically generated">
          <a:extLst>
            <a:ext uri="{FF2B5EF4-FFF2-40B4-BE49-F238E27FC236}">
              <a16:creationId xmlns:a16="http://schemas.microsoft.com/office/drawing/2014/main" id="{47F7C353-B6CF-4DFC-83D6-17F4AD5043E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3126700" cy="600075"/>
        </a:xfrm>
        <a:prstGeom prst="rect">
          <a:avLst/>
        </a:prstGeom>
      </xdr:spPr>
    </xdr:pic>
    <xdr:clientData/>
  </xdr:twoCellAnchor>
  <xdr:oneCellAnchor>
    <xdr:from>
      <xdr:col>0</xdr:col>
      <xdr:colOff>174362</xdr:colOff>
      <xdr:row>0</xdr:row>
      <xdr:rowOff>193251</xdr:rowOff>
    </xdr:from>
    <xdr:ext cx="953370" cy="240029"/>
    <xdr:pic>
      <xdr:nvPicPr>
        <xdr:cNvPr id="3" name="Picture 3">
          <a:extLst>
            <a:ext uri="{FF2B5EF4-FFF2-40B4-BE49-F238E27FC236}">
              <a16:creationId xmlns:a16="http://schemas.microsoft.com/office/drawing/2014/main" id="{7F1EE99C-503B-4DDE-B112-8281239DB9C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4362" y="193251"/>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8943</xdr:rowOff>
    </xdr:from>
    <xdr:to>
      <xdr:col>16</xdr:col>
      <xdr:colOff>1416744</xdr:colOff>
      <xdr:row>2</xdr:row>
      <xdr:rowOff>118970</xdr:rowOff>
    </xdr:to>
    <xdr:pic>
      <xdr:nvPicPr>
        <xdr:cNvPr id="2" name="Picture 1" descr="Shape, rectangle&#10;&#10;Description automatically generated">
          <a:extLst>
            <a:ext uri="{FF2B5EF4-FFF2-40B4-BE49-F238E27FC236}">
              <a16:creationId xmlns:a16="http://schemas.microsoft.com/office/drawing/2014/main" id="{F7677577-7471-4771-8EFD-8D8EFB136C9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8943"/>
          <a:ext cx="35859144" cy="491027"/>
        </a:xfrm>
        <a:prstGeom prst="rect">
          <a:avLst/>
        </a:prstGeom>
      </xdr:spPr>
    </xdr:pic>
    <xdr:clientData/>
  </xdr:twoCellAnchor>
  <xdr:oneCellAnchor>
    <xdr:from>
      <xdr:col>0</xdr:col>
      <xdr:colOff>207962</xdr:colOff>
      <xdr:row>0</xdr:row>
      <xdr:rowOff>123826</xdr:rowOff>
    </xdr:from>
    <xdr:ext cx="953370" cy="240029"/>
    <xdr:pic>
      <xdr:nvPicPr>
        <xdr:cNvPr id="3" name="Picture 2">
          <a:extLst>
            <a:ext uri="{FF2B5EF4-FFF2-40B4-BE49-F238E27FC236}">
              <a16:creationId xmlns:a16="http://schemas.microsoft.com/office/drawing/2014/main" id="{6D488165-CBEB-4725-A719-08924C63F45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07962" y="123826"/>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21590</xdr:colOff>
      <xdr:row>3</xdr:row>
      <xdr:rowOff>0</xdr:rowOff>
    </xdr:to>
    <xdr:pic>
      <xdr:nvPicPr>
        <xdr:cNvPr id="2" name="Picture 3" descr="Shape, rectangle&#10;&#10;Description automatically generated">
          <a:extLst>
            <a:ext uri="{FF2B5EF4-FFF2-40B4-BE49-F238E27FC236}">
              <a16:creationId xmlns:a16="http://schemas.microsoft.com/office/drawing/2014/main" id="{350EAE4C-D12B-46C7-AB83-9625D0B11F2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7420550" cy="548640"/>
        </a:xfrm>
        <a:prstGeom prst="rect">
          <a:avLst/>
        </a:prstGeom>
      </xdr:spPr>
    </xdr:pic>
    <xdr:clientData/>
  </xdr:twoCellAnchor>
  <xdr:oneCellAnchor>
    <xdr:from>
      <xdr:col>0</xdr:col>
      <xdr:colOff>174362</xdr:colOff>
      <xdr:row>0</xdr:row>
      <xdr:rowOff>193251</xdr:rowOff>
    </xdr:from>
    <xdr:ext cx="953370" cy="240029"/>
    <xdr:pic>
      <xdr:nvPicPr>
        <xdr:cNvPr id="3" name="Picture 3">
          <a:extLst>
            <a:ext uri="{FF2B5EF4-FFF2-40B4-BE49-F238E27FC236}">
              <a16:creationId xmlns:a16="http://schemas.microsoft.com/office/drawing/2014/main" id="{E3A3A8BB-1FFF-49C0-A8B2-B1B1A0F45BF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4362" y="185631"/>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9715049" cy="599735"/>
    <xdr:pic>
      <xdr:nvPicPr>
        <xdr:cNvPr id="2" name="Picture 1" descr="Shape, rectangle&#10;&#10;Description automatically generated">
          <a:extLst>
            <a:ext uri="{FF2B5EF4-FFF2-40B4-BE49-F238E27FC236}">
              <a16:creationId xmlns:a16="http://schemas.microsoft.com/office/drawing/2014/main" id="{4A32F85F-E0FA-45B1-B802-63CC2A1FCB9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9715049" cy="599735"/>
        </a:xfrm>
        <a:prstGeom prst="rect">
          <a:avLst/>
        </a:prstGeom>
      </xdr:spPr>
    </xdr:pic>
    <xdr:clientData/>
  </xdr:oneCellAnchor>
  <xdr:oneCellAnchor>
    <xdr:from>
      <xdr:col>0</xdr:col>
      <xdr:colOff>158274</xdr:colOff>
      <xdr:row>1</xdr:row>
      <xdr:rowOff>4763</xdr:rowOff>
    </xdr:from>
    <xdr:ext cx="953370" cy="240029"/>
    <xdr:pic>
      <xdr:nvPicPr>
        <xdr:cNvPr id="3" name="Picture 3">
          <a:extLst>
            <a:ext uri="{FF2B5EF4-FFF2-40B4-BE49-F238E27FC236}">
              <a16:creationId xmlns:a16="http://schemas.microsoft.com/office/drawing/2014/main" id="{F1BE0360-EA2B-48F7-97AA-50BD33265C5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8274" y="202883"/>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2539</xdr:colOff>
      <xdr:row>1</xdr:row>
      <xdr:rowOff>364490</xdr:rowOff>
    </xdr:to>
    <xdr:pic>
      <xdr:nvPicPr>
        <xdr:cNvPr id="2" name="Picture 1" descr="Shape, rectangle&#10;&#10;Description automatically generated">
          <a:extLst>
            <a:ext uri="{FF2B5EF4-FFF2-40B4-BE49-F238E27FC236}">
              <a16:creationId xmlns:a16="http://schemas.microsoft.com/office/drawing/2014/main" id="{075B0E71-7718-4D9C-8FEE-7D3B76BD69E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7185639" cy="541655"/>
        </a:xfrm>
        <a:prstGeom prst="rect">
          <a:avLst/>
        </a:prstGeom>
      </xdr:spPr>
    </xdr:pic>
    <xdr:clientData/>
  </xdr:twoCellAnchor>
  <xdr:oneCellAnchor>
    <xdr:from>
      <xdr:col>0</xdr:col>
      <xdr:colOff>76200</xdr:colOff>
      <xdr:row>0</xdr:row>
      <xdr:rowOff>161925</xdr:rowOff>
    </xdr:from>
    <xdr:ext cx="1069660" cy="264795"/>
    <xdr:pic>
      <xdr:nvPicPr>
        <xdr:cNvPr id="3" name="Picture 3">
          <a:extLst>
            <a:ext uri="{FF2B5EF4-FFF2-40B4-BE49-F238E27FC236}">
              <a16:creationId xmlns:a16="http://schemas.microsoft.com/office/drawing/2014/main" id="{38954F83-CDD1-46EF-A5CE-003754D1890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6200" y="163830"/>
          <a:ext cx="1069660" cy="26479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4494938</xdr:colOff>
      <xdr:row>2</xdr:row>
      <xdr:rowOff>171383</xdr:rowOff>
    </xdr:to>
    <xdr:pic>
      <xdr:nvPicPr>
        <xdr:cNvPr id="2" name="Picture 1" descr="Shape, rectangle&#10;&#10;Description automatically generated">
          <a:extLst>
            <a:ext uri="{FF2B5EF4-FFF2-40B4-BE49-F238E27FC236}">
              <a16:creationId xmlns:a16="http://schemas.microsoft.com/office/drawing/2014/main" id="{2C648576-CD8F-4AA5-8D39-F19322FAB7C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8994488" cy="584768"/>
        </a:xfrm>
        <a:prstGeom prst="rect">
          <a:avLst/>
        </a:prstGeom>
      </xdr:spPr>
    </xdr:pic>
    <xdr:clientData/>
  </xdr:twoCellAnchor>
  <xdr:oneCellAnchor>
    <xdr:from>
      <xdr:col>0</xdr:col>
      <xdr:colOff>158274</xdr:colOff>
      <xdr:row>1</xdr:row>
      <xdr:rowOff>5885</xdr:rowOff>
    </xdr:from>
    <xdr:ext cx="953370" cy="240029"/>
    <xdr:pic>
      <xdr:nvPicPr>
        <xdr:cNvPr id="3" name="Picture 3">
          <a:extLst>
            <a:ext uri="{FF2B5EF4-FFF2-40B4-BE49-F238E27FC236}">
              <a16:creationId xmlns:a16="http://schemas.microsoft.com/office/drawing/2014/main" id="{03A489A3-AFB5-45E2-B679-7065BE733EA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0179" y="207815"/>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28575</xdr:rowOff>
    </xdr:from>
    <xdr:to>
      <xdr:col>57</xdr:col>
      <xdr:colOff>492937</xdr:colOff>
      <xdr:row>3</xdr:row>
      <xdr:rowOff>32596</xdr:rowOff>
    </xdr:to>
    <xdr:pic>
      <xdr:nvPicPr>
        <xdr:cNvPr id="2" name="Picture 1" descr="Shape, rectangle&#10;&#10;Description automatically generated">
          <a:extLst>
            <a:ext uri="{FF2B5EF4-FFF2-40B4-BE49-F238E27FC236}">
              <a16:creationId xmlns:a16="http://schemas.microsoft.com/office/drawing/2014/main" id="{189AE45A-E31A-41E3-B2FA-0AB3AB073F8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8575"/>
          <a:ext cx="75749962" cy="575521"/>
        </a:xfrm>
        <a:prstGeom prst="rect">
          <a:avLst/>
        </a:prstGeom>
      </xdr:spPr>
    </xdr:pic>
    <xdr:clientData/>
  </xdr:twoCellAnchor>
  <xdr:oneCellAnchor>
    <xdr:from>
      <xdr:col>0</xdr:col>
      <xdr:colOff>174362</xdr:colOff>
      <xdr:row>0</xdr:row>
      <xdr:rowOff>193251</xdr:rowOff>
    </xdr:from>
    <xdr:ext cx="953370" cy="240029"/>
    <xdr:pic>
      <xdr:nvPicPr>
        <xdr:cNvPr id="3" name="Picture 3">
          <a:extLst>
            <a:ext uri="{FF2B5EF4-FFF2-40B4-BE49-F238E27FC236}">
              <a16:creationId xmlns:a16="http://schemas.microsoft.com/office/drawing/2014/main" id="{67B613B2-77AE-40F9-A3BA-5B4F45FFFF7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4362" y="193251"/>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28575</xdr:rowOff>
    </xdr:from>
    <xdr:to>
      <xdr:col>57</xdr:col>
      <xdr:colOff>492937</xdr:colOff>
      <xdr:row>3</xdr:row>
      <xdr:rowOff>32596</xdr:rowOff>
    </xdr:to>
    <xdr:pic>
      <xdr:nvPicPr>
        <xdr:cNvPr id="2" name="Picture 1" descr="Shape, rectangle&#10;&#10;Description automatically generated">
          <a:extLst>
            <a:ext uri="{FF2B5EF4-FFF2-40B4-BE49-F238E27FC236}">
              <a16:creationId xmlns:a16="http://schemas.microsoft.com/office/drawing/2014/main" id="{98B7A1EE-1705-41F0-9C7C-FE2AD228F59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8575"/>
          <a:ext cx="75749962" cy="575521"/>
        </a:xfrm>
        <a:prstGeom prst="rect">
          <a:avLst/>
        </a:prstGeom>
      </xdr:spPr>
    </xdr:pic>
    <xdr:clientData/>
  </xdr:twoCellAnchor>
  <xdr:oneCellAnchor>
    <xdr:from>
      <xdr:col>0</xdr:col>
      <xdr:colOff>174362</xdr:colOff>
      <xdr:row>0</xdr:row>
      <xdr:rowOff>193251</xdr:rowOff>
    </xdr:from>
    <xdr:ext cx="953370" cy="240029"/>
    <xdr:pic>
      <xdr:nvPicPr>
        <xdr:cNvPr id="3" name="Picture 3">
          <a:extLst>
            <a:ext uri="{FF2B5EF4-FFF2-40B4-BE49-F238E27FC236}">
              <a16:creationId xmlns:a16="http://schemas.microsoft.com/office/drawing/2014/main" id="{91E34B8D-C9B9-4129-ADBC-14BFF6E9318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4362" y="193251"/>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xml><?xml version="1.0" encoding="utf-8"?>
<xdr:wsDr xmlns:xdr="http://schemas.openxmlformats.org/drawingml/2006/spreadsheetDrawing" xmlns:a="http://schemas.openxmlformats.org/drawingml/2006/main">
  <xdr:oneCellAnchor>
    <xdr:from>
      <xdr:col>1</xdr:col>
      <xdr:colOff>83914</xdr:colOff>
      <xdr:row>1</xdr:row>
      <xdr:rowOff>72598</xdr:rowOff>
    </xdr:from>
    <xdr:ext cx="952068" cy="233008"/>
    <xdr:pic>
      <xdr:nvPicPr>
        <xdr:cNvPr id="2" name="Picture 1">
          <a:extLst>
            <a:ext uri="{FF2B5EF4-FFF2-40B4-BE49-F238E27FC236}">
              <a16:creationId xmlns:a16="http://schemas.microsoft.com/office/drawing/2014/main" id="{81E1F170-70D2-4A1A-8064-9DC2B39C34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23969" y="253573"/>
          <a:ext cx="952068" cy="23300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3</xdr:col>
      <xdr:colOff>102343</xdr:colOff>
      <xdr:row>0</xdr:row>
      <xdr:rowOff>182567</xdr:rowOff>
    </xdr:from>
    <xdr:to>
      <xdr:col>10</xdr:col>
      <xdr:colOff>548409</xdr:colOff>
      <xdr:row>1</xdr:row>
      <xdr:rowOff>345749</xdr:rowOff>
    </xdr:to>
    <xdr:sp macro="" textlink="">
      <xdr:nvSpPr>
        <xdr:cNvPr id="3" name="TextBox 3">
          <a:extLst>
            <a:ext uri="{FF2B5EF4-FFF2-40B4-BE49-F238E27FC236}">
              <a16:creationId xmlns:a16="http://schemas.microsoft.com/office/drawing/2014/main" id="{D2AC6632-39EB-48A7-B2E4-B810A1316A2B}"/>
            </a:ext>
          </a:extLst>
        </xdr:cNvPr>
        <xdr:cNvSpPr txBox="1"/>
      </xdr:nvSpPr>
      <xdr:spPr>
        <a:xfrm>
          <a:off x="1574908" y="180662"/>
          <a:ext cx="5540036" cy="3460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b="1">
              <a:solidFill>
                <a:srgbClr val="17214C"/>
              </a:solidFill>
              <a:latin typeface="+mn-lt"/>
            </a:rPr>
            <a:t>Summary Expected Project Costs Allocation</a:t>
          </a:r>
        </a:p>
      </xdr:txBody>
    </xdr:sp>
    <xdr:clientData/>
  </xdr:twoCellAnchor>
  <xdr:twoCellAnchor>
    <xdr:from>
      <xdr:col>12</xdr:col>
      <xdr:colOff>123171</xdr:colOff>
      <xdr:row>1</xdr:row>
      <xdr:rowOff>7621</xdr:rowOff>
    </xdr:from>
    <xdr:to>
      <xdr:col>19</xdr:col>
      <xdr:colOff>590384</xdr:colOff>
      <xdr:row>1</xdr:row>
      <xdr:rowOff>344081</xdr:rowOff>
    </xdr:to>
    <xdr:sp macro="" textlink="">
      <xdr:nvSpPr>
        <xdr:cNvPr id="6" name="TextBox 3">
          <a:extLst>
            <a:ext uri="{FF2B5EF4-FFF2-40B4-BE49-F238E27FC236}">
              <a16:creationId xmlns:a16="http://schemas.microsoft.com/office/drawing/2014/main" id="{C0A09DC9-8D17-4C55-B955-95BBF9427D62}"/>
            </a:ext>
          </a:extLst>
        </xdr:cNvPr>
        <xdr:cNvSpPr txBox="1"/>
      </xdr:nvSpPr>
      <xdr:spPr>
        <a:xfrm>
          <a:off x="7773651" y="190501"/>
          <a:ext cx="5650718" cy="3345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800" b="1">
              <a:solidFill>
                <a:srgbClr val="17214C"/>
              </a:solidFill>
              <a:latin typeface="+mn-lt"/>
            </a:rPr>
            <a:t>Total Project Costs Allocation</a:t>
          </a:r>
        </a:p>
      </xdr:txBody>
    </xdr:sp>
    <xdr:clientData/>
  </xdr:twoCellAnchor>
  <xdr:twoCellAnchor>
    <xdr:from>
      <xdr:col>12</xdr:col>
      <xdr:colOff>132792</xdr:colOff>
      <xdr:row>1</xdr:row>
      <xdr:rowOff>265585</xdr:rowOff>
    </xdr:from>
    <xdr:to>
      <xdr:col>19</xdr:col>
      <xdr:colOff>601910</xdr:colOff>
      <xdr:row>3</xdr:row>
      <xdr:rowOff>45920</xdr:rowOff>
    </xdr:to>
    <xdr:sp macro="" textlink="">
      <xdr:nvSpPr>
        <xdr:cNvPr id="13" name="TextBox 4">
          <a:extLst>
            <a:ext uri="{FF2B5EF4-FFF2-40B4-BE49-F238E27FC236}">
              <a16:creationId xmlns:a16="http://schemas.microsoft.com/office/drawing/2014/main" id="{6A6480C8-D047-4083-A2D6-1328CC5CAFE5}"/>
            </a:ext>
          </a:extLst>
        </xdr:cNvPr>
        <xdr:cNvSpPr txBox="1"/>
      </xdr:nvSpPr>
      <xdr:spPr>
        <a:xfrm>
          <a:off x="7785177" y="446560"/>
          <a:ext cx="5645003" cy="363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i="1">
              <a:solidFill>
                <a:srgbClr val="17214C"/>
              </a:solidFill>
              <a:latin typeface="+mn-lt"/>
            </a:rPr>
            <a:t>Inccluded LUMA Consolidated List, </a:t>
          </a:r>
          <a:r>
            <a:rPr lang="en-US" sz="1100" b="1" i="1">
              <a:solidFill>
                <a:srgbClr val="17214C"/>
              </a:solidFill>
              <a:latin typeface="+mn-lt"/>
              <a:ea typeface="+mn-ea"/>
              <a:cs typeface="+mn-cs"/>
            </a:rPr>
            <a:t>Attachment A, Attachment B and Attachment </a:t>
          </a:r>
          <a:r>
            <a:rPr lang="en-US" sz="1100" b="1" i="1">
              <a:solidFill>
                <a:srgbClr val="17214C"/>
              </a:solidFill>
              <a:latin typeface="+mn-lt"/>
            </a:rPr>
            <a:t>C</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2</xdr:colOff>
      <xdr:row>0</xdr:row>
      <xdr:rowOff>0</xdr:rowOff>
    </xdr:from>
    <xdr:to>
      <xdr:col>16</xdr:col>
      <xdr:colOff>19050</xdr:colOff>
      <xdr:row>3</xdr:row>
      <xdr:rowOff>19896</xdr:rowOff>
    </xdr:to>
    <xdr:pic>
      <xdr:nvPicPr>
        <xdr:cNvPr id="2" name="Picture 1" descr="Shape, rectangle&#10;&#10;Description automatically generated">
          <a:extLst>
            <a:ext uri="{FF2B5EF4-FFF2-40B4-BE49-F238E27FC236}">
              <a16:creationId xmlns:a16="http://schemas.microsoft.com/office/drawing/2014/main" id="{FBE7A7AC-9D05-4D20-9B9A-ECC084B4151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 y="0"/>
          <a:ext cx="28994098" cy="505671"/>
        </a:xfrm>
        <a:prstGeom prst="rect">
          <a:avLst/>
        </a:prstGeom>
      </xdr:spPr>
    </xdr:pic>
    <xdr:clientData/>
  </xdr:twoCellAnchor>
  <xdr:oneCellAnchor>
    <xdr:from>
      <xdr:col>0</xdr:col>
      <xdr:colOff>174362</xdr:colOff>
      <xdr:row>0</xdr:row>
      <xdr:rowOff>193251</xdr:rowOff>
    </xdr:from>
    <xdr:ext cx="953370" cy="240029"/>
    <xdr:pic>
      <xdr:nvPicPr>
        <xdr:cNvPr id="3" name="Picture 3">
          <a:extLst>
            <a:ext uri="{FF2B5EF4-FFF2-40B4-BE49-F238E27FC236}">
              <a16:creationId xmlns:a16="http://schemas.microsoft.com/office/drawing/2014/main" id="{B4B6848F-57FD-4EC6-92D5-F44A7FDD78C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4362" y="193251"/>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321945</xdr:colOff>
      <xdr:row>0</xdr:row>
      <xdr:rowOff>95250</xdr:rowOff>
    </xdr:from>
    <xdr:to>
      <xdr:col>3</xdr:col>
      <xdr:colOff>0</xdr:colOff>
      <xdr:row>2</xdr:row>
      <xdr:rowOff>107860</xdr:rowOff>
    </xdr:to>
    <xdr:sp macro="" textlink="">
      <xdr:nvSpPr>
        <xdr:cNvPr id="12" name="TextBox 3">
          <a:extLst>
            <a:ext uri="{FF2B5EF4-FFF2-40B4-BE49-F238E27FC236}">
              <a16:creationId xmlns:a16="http://schemas.microsoft.com/office/drawing/2014/main" id="{CEC3B31C-0587-4960-90A4-9B02233882B5}"/>
            </a:ext>
          </a:extLst>
        </xdr:cNvPr>
        <xdr:cNvSpPr txBox="1"/>
      </xdr:nvSpPr>
      <xdr:spPr>
        <a:xfrm>
          <a:off x="1236345" y="95250"/>
          <a:ext cx="5535494" cy="3555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b="1">
              <a:solidFill>
                <a:srgbClr val="17214C"/>
              </a:solidFill>
              <a:latin typeface="+mn-lt"/>
            </a:rPr>
            <a:t>LUMA Attachment C</a:t>
          </a:r>
        </a:p>
      </xdr:txBody>
    </xdr:sp>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file:///C:\Users\Pedro.Zayas\Desktop\Reports\REPORTING\PM%20&amp;%20PB%20Owner%20Reports\FY2024\10%20April%202024\Budget%20Amendment%20FY2024%20Draft.xlsx" TargetMode="External"/><Relationship Id="rId2" Type="http://schemas.microsoft.com/office/2019/04/relationships/externalLinkLongPath" Target="/sites/LUMA-FIN-Home/Federal%20Funding%20Office/01%20-%20Reporting/Fiscal%20Year%202024/03.%20AdHoc%20Reports/23.%20AdHoc%20A&amp;E%20and%20Construction%20Actuals%20Report/10.%20April%202024/Budget%20Amendment%20FY2024%20Draft.xlsx?791330AE" TargetMode="External"/><Relationship Id="rId1" Type="http://schemas.openxmlformats.org/officeDocument/2006/relationships/externalLinkPath" Target="file:///\\791330AE\Budget%20Amendment%20FY2024%20Draft.xlsx" TargetMode="External"/><Relationship Id="rId4" Type="http://schemas.openxmlformats.org/officeDocument/2006/relationships/externalLinkPath" Target="../../../../../../../LUMA-FIN-Home/Federal%20Funding%20Office/01%20-%20Reporting/Fiscal%20Year%202024/03.%20AdHoc%20Reports/23.%20AdHoc%20A&amp;E%20and%20Construction%20Actuals%20Report/10.%20April%202024/Budget%20Amendment%20FY2024%20Draf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relativeUrl r:id="rId4"/>
    </xxl21:alternateUrls>
    <sheetNames>
      <sheetName val="LTIP FY24 Non-Federal Capital"/>
      <sheetName val="Sheet1"/>
      <sheetName val="BA Adjustment by Project"/>
      <sheetName val="Summary check PREB Submission"/>
      <sheetName val="Validation"/>
      <sheetName val="PMs Actuals Budget &amp; ForecaFP&amp;A"/>
      <sheetName val="Adjustment Detail PB Level"/>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file>

<file path=xl/namedSheetViews/namedSheetView2.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streetlight Dpole" id="{3A75BC7B-E61D-475B-934F-C7FAB3F0915D}"/>
</namedSheetViews>
</file>

<file path=xl/namedSheetViews/namedSheetView3.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streetlight Dpole" id="{6253CF45-FD33-494E-9404-8EFF8A99B044}"/>
</namedSheetViews>
</file>

<file path=xl/persons/person.xml><?xml version="1.0" encoding="utf-8"?>
<personList xmlns="http://schemas.microsoft.com/office/spreadsheetml/2018/threadedcomments" xmlns:x="http://schemas.openxmlformats.org/spreadsheetml/2006/main">
  <person displayName="Lefranc Garcia, Carlos" id="{7F014F5D-646D-2241-AC73-27AA94363385}" userId="S::0541080045@FEMA.DHS.GOV::1f5cb731-470e-4636-994a-5f4549e3f8d0" providerId="AD"/>
  <person displayName="Kathleen Hunt" id="{9E65A34A-D69E-4B1C-85A1-8D84DFCED767}" userId="S::kathleen.hunt@lumapr.com::21f6db2b-62d3-4250-9942-64f4bfd70b89" providerId="AD"/>
  <person displayName="Sandra Valentin" id="{E067FF73-3CA4-6B4F-8562-E76E62937040}" userId="S::Sandra.Valentin@Lumapr.com::f255ef30-9581-4421-9212-ce5ea5827940" providerId="AD"/>
  <person displayName="Diego A Alvarez Maldonado" id="{E9E0B987-CDAD-FD49-9EFC-3F73A38A6CCE}" userId="S::Diego.AlvarezMaldona@Lumapr.com::a804c3ae-be42-451e-9cfe-0ddb8e477fb1" providerId="AD"/>
  <person displayName="Douglas Alvarez Estrella" id="{3C04D6CC-B06E-46C1-A367-E2D98EF4DA82}" userId="S::Douglas.AlvarezEstre@Lumapr.com::6494b4fb-7fa8-4918-9848-0e42e846cbbc"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rlando Rodriguez" refreshedDate="46141.478368055556" createdVersion="8" refreshedVersion="8" minRefreshableVersion="3" recordCount="283" xr:uid="{87972E9B-0390-4429-BED3-3697960DDCDF}">
  <cacheSource type="worksheet">
    <worksheetSource ref="A2:BH285" sheet="LUMA Exhibit 2"/>
  </cacheSource>
  <cacheFields count="60">
    <cacheField name="Project #" numFmtId="0">
      <sharedItems containsString="0" containsBlank="1" containsNumber="1" containsInteger="1" minValue="165209" maxValue="957578"/>
    </cacheField>
    <cacheField name="Title" numFmtId="0">
      <sharedItems containsBlank="1"/>
    </cacheField>
    <cacheField name="Asset" numFmtId="0">
      <sharedItems containsBlank="1" count="10">
        <s v="Substation"/>
        <s v="Priority Substation"/>
        <s v="Telecommunication"/>
        <s v="Distribution"/>
        <s v="Grid Automation"/>
        <s v="Transmission"/>
        <s v="Priority Transmission"/>
        <s v="Building"/>
        <s v="Vegetation"/>
        <m/>
      </sharedItems>
    </cacheField>
    <cacheField name="Sub Asset" numFmtId="0">
      <sharedItems containsBlank="1" count="16">
        <s v="Substation"/>
        <s v="Substation Rebuilds"/>
        <s v="Substation Security"/>
        <s v="Vieques and Culebra Projects (6)"/>
        <s v="IT/OT"/>
        <s v="Distribution Pole and Conductor Repair"/>
        <s v="Distribution Streetlighting"/>
        <s v="Grid Automation"/>
        <s v="Transmission Priority Pole Replacements"/>
        <s v="Transmission Line Rebuild"/>
        <s v="Feeders"/>
        <s v="Building"/>
        <s v="AMI Implementation Program"/>
        <s v="Vegetation-DT"/>
        <s v="Vegetation-TL"/>
        <m/>
      </sharedItems>
    </cacheField>
    <cacheField name="Obligated (Yes / No)" numFmtId="0">
      <sharedItems containsBlank="1"/>
    </cacheField>
    <cacheField name="Process Step _x000a_" numFmtId="0">
      <sharedItems containsBlank="1"/>
    </cacheField>
    <cacheField name="428 Allocation_x000a_(Without the A&amp;E and E&amp;M)" numFmtId="44">
      <sharedItems containsSemiMixedTypes="0" containsString="0" containsNumber="1" minValue="0" maxValue="2188940085.75"/>
    </cacheField>
    <cacheField name="406 Allocation _x000a_(Without the A&amp;E and E&amp;M)" numFmtId="44">
      <sharedItems containsSemiMixedTypes="0" containsString="0" containsNumber="1" minValue="0" maxValue="941963361.87000012"/>
    </cacheField>
    <cacheField name="428 A&amp;E-PW 9510" numFmtId="44">
      <sharedItems containsSemiMixedTypes="0" containsString="0" containsNumber="1" minValue="0" maxValue="242840080.08999994"/>
    </cacheField>
    <cacheField name="406 A&amp;E-PW 9510" numFmtId="44">
      <sharedItems containsSemiMixedTypes="0" containsString="0" containsNumber="1" minValue="0" maxValue="68207120.699999988"/>
    </cacheField>
    <cacheField name="428 E&amp;M-PW 10710" numFmtId="44">
      <sharedItems containsSemiMixedTypes="0" containsString="0" containsNumber="1" minValue="0" maxValue="177292094.31000006"/>
    </cacheField>
    <cacheField name="406 E&amp;M-PW 10710" numFmtId="44">
      <sharedItems containsSemiMixedTypes="0" containsString="0" containsNumber="1" minValue="0" maxValue="831041.24000000011"/>
    </cacheField>
    <cacheField name="FORMULA _x000a_Expected Total Project Cost" numFmtId="44">
      <sharedItems containsSemiMixedTypes="0" containsString="0" containsNumber="1" minValue="0" maxValue="3620073783.96"/>
    </cacheField>
    <cacheField name="FORMULA _x000a_Total 428 Expected cost" numFmtId="44">
      <sharedItems containsSemiMixedTypes="0" containsString="0" containsNumber="1" minValue="0" maxValue="2609072260.1499991"/>
    </cacheField>
    <cacheField name="FORMULA_x000a_Total 406 Expected Cost" numFmtId="44">
      <sharedItems containsSemiMixedTypes="0" containsString="0" containsNumber="1" minValue="0" maxValue="1011001523.8100001"/>
    </cacheField>
    <cacheField name="428 Allocation_x000a_(Without the A&amp;E and E&amp;M)2" numFmtId="44">
      <sharedItems containsSemiMixedTypes="0" containsString="0" containsNumber="1" minValue="-50776591.579999998" maxValue="912189965.70595896"/>
    </cacheField>
    <cacheField name="406 Allocation _x000a_(Without the A&amp;E and E&amp;M)2" numFmtId="44">
      <sharedItems containsSemiMixedTypes="0" containsString="0" containsNumber="1" minValue="-2763098.1026387499" maxValue="972252478.78889918"/>
    </cacheField>
    <cacheField name="428 A&amp;E-PW 95102" numFmtId="44">
      <sharedItems containsSemiMixedTypes="0" containsString="0" containsNumber="1" minValue="-4469763.8900000006" maxValue="94817939.056731075"/>
    </cacheField>
    <cacheField name="406 A&amp;E-PW 95102" numFmtId="44">
      <sharedItems containsSemiMixedTypes="0" containsString="0" containsNumber="1" minValue="-3035266.8148155781" maxValue="75933582.91051507"/>
    </cacheField>
    <cacheField name="428 E&amp;M-PW 107102" numFmtId="44">
      <sharedItems containsMixedTypes="1" containsNumber="1" minValue="-20984234.670000002" maxValue="54699508.996000022"/>
    </cacheField>
    <cacheField name="406 E&amp;M-PW 107102" numFmtId="44">
      <sharedItems containsMixedTypes="1" containsNumber="1" minValue="-427.57" maxValue="41872865.869999997"/>
    </cacheField>
    <cacheField name="FORMULA _x000a_Expected Total Project Cost2" numFmtId="44">
      <sharedItems containsMixedTypes="1" containsNumber="1" minValue="-10235371.220000003" maxValue="224896898.18000001"/>
    </cacheField>
    <cacheField name="FORMULA _x000a_Total 428 Expected cost2" numFmtId="44">
      <sharedItems containsMixedTypes="1" containsNumber="1" minValue="-16323449.690000001" maxValue="137474312.84"/>
    </cacheField>
    <cacheField name="FORMULA_x000a_Total 406 Expected Cost2" numFmtId="44">
      <sharedItems containsMixedTypes="1" containsNumber="1" minValue="-1536488.0919757499" maxValue="124703389.13"/>
    </cacheField>
    <cacheField name="428 Allocation_x000a_(Without the A&amp;E and E&amp;M)3" numFmtId="44">
      <sharedItems containsSemiMixedTypes="0" containsString="0" containsNumber="1" minValue="20549.54" maxValue="3101130051.4559584"/>
    </cacheField>
    <cacheField name="406 Allocation _x000a_(Without the A&amp;E and E&amp;M)3" numFmtId="44">
      <sharedItems containsSemiMixedTypes="0" containsString="0" containsNumber="1" minValue="0" maxValue="1914215840.6588998"/>
    </cacheField>
    <cacheField name="428 A&amp;E-PW 95103" numFmtId="44">
      <sharedItems containsSemiMixedTypes="0" containsString="0" containsNumber="1" minValue="0" maxValue="337658019.14673132"/>
    </cacheField>
    <cacheField name="406 A&amp;E-PW 95103" numFmtId="44">
      <sharedItems containsSemiMixedTypes="0" containsString="0" containsNumber="1" minValue="0" maxValue="144140703.61051509"/>
    </cacheField>
    <cacheField name="428 E&amp;M-PW 107103" numFmtId="44">
      <sharedItems containsMixedTypes="1" containsNumber="1" minValue="0" maxValue="62121740.859999999"/>
    </cacheField>
    <cacheField name="406 E&amp;M-PW 107103" numFmtId="44">
      <sharedItems containsMixedTypes="1" containsNumber="1" minValue="0" maxValue="41872865.869999997"/>
    </cacheField>
    <cacheField name="FORMULA _x000a_Expected Total Project Cost3" numFmtId="44">
      <sharedItems containsSemiMixedTypes="0" containsString="0" containsNumber="1" minValue="30339.53" maxValue="6251240023.7924747"/>
    </cacheField>
    <cacheField name="FORMULA _x000a_Total 428 Expected cost3" numFmtId="44">
      <sharedItems containsSemiMixedTypes="0" containsString="0" containsNumber="1" minValue="24509.14" maxValue="3882767832.0088334"/>
    </cacheField>
    <cacheField name="FORMULA_x000a_Total 406 Expected Cost3" numFmtId="44">
      <sharedItems containsSemiMixedTypes="0" containsString="0" containsNumber="1" minValue="0" maxValue="2368472191.783639"/>
    </cacheField>
    <cacheField name="Estimate/Cost change (Y/N)" numFmtId="0">
      <sharedItems containsBlank="1"/>
    </cacheField>
    <cacheField name="Who confirmed the information? " numFmtId="0">
      <sharedItems containsBlank="1"/>
    </cacheField>
    <cacheField name="Obligation Amendment Status " numFmtId="0">
      <sharedItems containsBlank="1"/>
    </cacheField>
    <cacheField name="New Comment " numFmtId="0">
      <sharedItems containsBlank="1" longText="1"/>
    </cacheField>
    <cacheField name="Comentario revisor " numFmtId="0">
      <sharedItems containsBlank="1" longText="1"/>
    </cacheField>
    <cacheField name="Revisor" numFmtId="0">
      <sharedItems containsBlank="1"/>
    </cacheField>
    <cacheField name="Current Versioning Status in Grants Protal " numFmtId="0">
      <sharedItems containsMixedTypes="1" containsNumber="1" containsInteger="1" minValue="0" maxValue="0"/>
    </cacheField>
    <cacheField name="Date of Obligation" numFmtId="0">
      <sharedItems containsDate="1" containsMixedTypes="1" minDate="2022-05-05T11:19:53" maxDate="1900-01-07T11:42:05"/>
    </cacheField>
    <cacheField name="Current Status in Grants Protal " numFmtId="0">
      <sharedItems containsMixedTypes="1" containsNumber="1" containsInteger="1" minValue="0" maxValue="0"/>
    </cacheField>
    <cacheField name="Construction % of Completion as of 2/28/2026" numFmtId="0">
      <sharedItems containsMixedTypes="1" containsNumber="1" minValue="0" maxValue="147.28999999999996"/>
    </cacheField>
    <cacheField name="A&amp;E Spend as of 2/28/2026" numFmtId="44">
      <sharedItems containsSemiMixedTypes="0" containsString="0" containsNumber="1" minValue="-65994.48000000004" maxValue="374101728.56"/>
    </cacheField>
    <cacheField name="Construction Spend as of 2/28/2026" numFmtId="44">
      <sharedItems containsSemiMixedTypes="0" containsString="0" containsNumber="1" minValue="0" maxValue="760890947.83999991"/>
    </cacheField>
    <cacheField name="E&amp;M Spend as of 2/28/2026" numFmtId="44">
      <sharedItems containsString="0" containsBlank="1" containsNumber="1" minValue="129931.98000000001" maxValue="129931.98000000001"/>
    </cacheField>
    <cacheField name="Total Spend as of 2/28/2026" numFmtId="44">
      <sharedItems containsSemiMixedTypes="0" containsString="0" containsNumber="1" minValue="47.52" maxValue="1135122608.3799996"/>
    </cacheField>
    <cacheField name="Compare (Information Submitted to PREB vs Luma)" numFmtId="44">
      <sharedItems containsSemiMixedTypes="0" containsString="0" containsNumber="1" minValue="-64317179.300000042" maxValue="589024198.29366374"/>
    </cacheField>
    <cacheField name="428 Allocation_x000a_(Without the A&amp;E and E&amp;M)4" numFmtId="44">
      <sharedItems containsSemiMixedTypes="0" containsString="0" containsNumber="1" minValue="19848.36" maxValue="3035704041.1364884"/>
    </cacheField>
    <cacheField name="406 Allocation _x000a_(Without the A&amp;E and E&amp;M)4" numFmtId="44">
      <sharedItems containsSemiMixedTypes="0" containsString="0" containsNumber="1" minValue="0" maxValue="1701407212.3368289"/>
    </cacheField>
    <cacheField name="428 A&amp;E-PW 95104" numFmtId="44">
      <sharedItems containsSemiMixedTypes="0" containsString="0" containsNumber="1" minValue="0" maxValue="349129466.01571381"/>
    </cacheField>
    <cacheField name="406 A&amp;E-PW 95104" numFmtId="44">
      <sharedItems containsSemiMixedTypes="0" containsString="0" containsNumber="1" minValue="0" maxValue="90824442.817757577"/>
    </cacheField>
    <cacheField name="428 E&amp;M-PW 107104" numFmtId="44">
      <sharedItems containsSemiMixedTypes="0" containsString="0" containsNumber="1" minValue="0" maxValue="293981332.06971759"/>
    </cacheField>
    <cacheField name="406 E&amp;M-PW 107104" numFmtId="44">
      <sharedItems containsSemiMixedTypes="0" containsString="0" containsNumber="1" minValue="0" maxValue="200575645.30535299"/>
    </cacheField>
    <cacheField name="Expected Total Project Cost" numFmtId="44">
      <sharedItems containsSemiMixedTypes="0" containsString="0" containsNumber="1" minValue="29638" maxValue="5662215825.4988117"/>
    </cacheField>
    <cacheField name="Total 428 Expected cost" numFmtId="44">
      <sharedItems containsSemiMixedTypes="0" containsString="0" containsNumber="1" minValue="23807.96" maxValue="3678814839.2219152"/>
    </cacheField>
    <cacheField name="Total 406 Expected Cost" numFmtId="44">
      <sharedItems containsSemiMixedTypes="0" containsString="0" containsNumber="1" minValue="0" maxValue="1992807300.4599371"/>
    </cacheField>
    <cacheField name="Project Reconciliation Status" numFmtId="0">
      <sharedItems containsBlank="1"/>
    </cacheField>
    <cacheField name="Expected Reconciliation date" numFmtId="0">
      <sharedItems containsBlank="1"/>
    </cacheField>
    <cacheField name="Comments" numFmtId="0">
      <sharedItems containsBlank="1" longText="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83">
  <r>
    <n v="178577"/>
    <s v="FAASt [Cachete – MC 1526] (Substations)"/>
    <x v="0"/>
    <x v="0"/>
    <s v="No"/>
    <s v="Pending Scope &amp; Cost Completion by Applicant"/>
    <n v="0"/>
    <n v="0"/>
    <n v="0"/>
    <n v="0"/>
    <n v="0"/>
    <n v="0"/>
    <n v="0"/>
    <n v="0"/>
    <n v="0"/>
    <n v="28780859.533399999"/>
    <n v="8197490.3849999998"/>
    <n v="3180011.1696000001"/>
    <n v="1083666.0035999999"/>
    <n v="39248524.935799994"/>
    <n v="7152945.5114000002"/>
    <n v="87643497.538800001"/>
    <n v="71209395.638799995"/>
    <n v="16434101.899999999"/>
    <n v="28780859.533399999"/>
    <n v="8197490.3849999998"/>
    <n v="3180011.1696000001"/>
    <n v="1083666.0035999999"/>
    <n v="39248524.935799994"/>
    <n v="7152945.5114000002"/>
    <n v="87643497.538800001"/>
    <n v="71209395.638799995"/>
    <n v="16434101.899999999"/>
    <s v="Y"/>
    <s v="Carlos Baez"/>
    <s v="Project in V0 - No amendment required at this time"/>
    <s v="LUMA working on scope, revised scope to be submitted Q2 FY27"/>
    <s v="No Cost changes from the Submitted to the PREB. Cost incurred does not exceeds the final estimation. "/>
    <s v="Chantee Santana"/>
    <s v="Pending Scope &amp; Cost Completion by Applicant"/>
    <s v=""/>
    <s v="Pending Scope &amp; Cost Completion by Applicant"/>
    <s v="N/A"/>
    <n v="2275152.9800000023"/>
    <n v="4322.8900000000112"/>
    <m/>
    <n v="2279475.8700000024"/>
    <n v="44169037.538800001"/>
    <n v="23590868.469999999"/>
    <n v="6947025.75"/>
    <n v="2694924.72"/>
    <n v="918361.02"/>
    <n v="3261461.81"/>
    <n v="6061818.2300000004"/>
    <n v="43474460"/>
    <n v="29547254.999999996"/>
    <n v="13927205"/>
    <s v="DSOW – Scope and Cost development in progress"/>
    <s v="Q2 FY2027"/>
    <s v="Currently under Scope revision by Planning "/>
  </r>
  <r>
    <n v="169058"/>
    <s v="FAASt - Llorens Torres MC 1106 - Equipment Repair &amp; Replacement - (Substations)"/>
    <x v="0"/>
    <x v="1"/>
    <s v="No"/>
    <s v="Pending Scope &amp; Cost Completion by Applicant"/>
    <n v="0"/>
    <n v="0"/>
    <n v="0"/>
    <n v="0"/>
    <n v="0"/>
    <n v="0"/>
    <n v="0"/>
    <n v="0"/>
    <n v="0"/>
    <n v="20962734.638999999"/>
    <n v="10164051.231618352"/>
    <n v="1335184.07"/>
    <n v="721159.74700000009"/>
    <n v="4713846.148"/>
    <n v="3706655.7"/>
    <n v="41603631.53561835"/>
    <n v="27011764.857000001"/>
    <n v="14591866.678618353"/>
    <n v="20962734.638999999"/>
    <n v="10164051.231618352"/>
    <n v="1335184.07"/>
    <n v="721159.74700000009"/>
    <n v="4713846.148"/>
    <n v="3706655.7"/>
    <n v="41603631.53561835"/>
    <n v="27011764.857000001"/>
    <n v="14591866.678618353"/>
    <s v="N"/>
    <s v="Carlos Baez"/>
    <s v="Project in V0 - No amendment required at this time"/>
    <s v="LUMA working on scope, revised scope to be submitted Q3 FY27"/>
    <s v="No Cost changes from the Submitted to the PREB. Cost incurred does not exceeds the final estimation. Construction cost incurred with no N/A construction %  No mayor flags identified in cost. "/>
    <s v="Chantee Santana"/>
    <s v="Pending Scope &amp; Cost Completion by Applicant"/>
    <s v=""/>
    <s v="Pending Scope &amp; Cost Completion by Applicant"/>
    <s v="N/A"/>
    <n v="2099708.010000004"/>
    <n v="13367.360000000454"/>
    <m/>
    <n v="2113075.3700000043"/>
    <n v="3782148.32141985"/>
    <n v="19057031.489999998"/>
    <n v="9240046.5741985012"/>
    <n v="1213803.7"/>
    <n v="655599.77"/>
    <n v="4285314.68"/>
    <n v="3369687"/>
    <n v="37821483.2141985"/>
    <n v="24556149.869999997"/>
    <n v="13265333.344198501"/>
    <s v="Amendment – Amendment Needed/Pending Development"/>
    <s v="Q4 FY2026"/>
    <m/>
  </r>
  <r>
    <n v="723002"/>
    <s v="FAASt - EPC - Jobos TC (Substation)"/>
    <x v="0"/>
    <x v="0"/>
    <s v="No"/>
    <s v="Pending Scope &amp; Cost Completion by Applicant"/>
    <n v="0"/>
    <n v="0"/>
    <n v="0"/>
    <n v="0"/>
    <n v="0"/>
    <n v="0"/>
    <n v="0"/>
    <n v="0"/>
    <n v="0"/>
    <n v="51025274.884027801"/>
    <n v="7772694.8674588073"/>
    <n v="5188835.2650798392"/>
    <n v="1768221.5862535762"/>
    <n v="6279651.4997732835"/>
    <n v="11671486.010406703"/>
    <n v="83706164.113000005"/>
    <n v="62493761.648880929"/>
    <n v="21212402.464119084"/>
    <n v="51025274.884027801"/>
    <n v="7772694.8674588073"/>
    <n v="5188835.2650798392"/>
    <n v="1768221.5862535762"/>
    <n v="6279651.4997732835"/>
    <n v="11671486.010406703"/>
    <n v="83706164.113000005"/>
    <n v="62493761.648880929"/>
    <n v="21212402.464119084"/>
    <s v="Y"/>
    <s v="Carlos Baez"/>
    <s v="Project in V0 - No amendment required at this time"/>
    <s v="LUMA working on scope, revised scope to be submitted Q3 FY27_x000a_Cost change is driven by more define scope and inflation "/>
    <s v="No Cost changes from the Submitted to the PREB. Cost incurred does not exceeds the final estimation. Construction cost incurred with no N/A construction % . Mayor reduction expected due to change in scope from relocation to rebuild "/>
    <s v="Chantee Santana"/>
    <s v="Pending Scope &amp; Cost Completion by Applicant"/>
    <s v=""/>
    <s v="Pending Scope &amp; Cost Completion by Applicant"/>
    <s v="N/A"/>
    <n v="1942607.6300000008"/>
    <n v="15989.760000000002"/>
    <m/>
    <n v="1958597.3900000008"/>
    <n v="7609651.2830000073"/>
    <n v="46386613.530934364"/>
    <n v="7066086.2431443697"/>
    <n v="4717122.9682543986"/>
    <n v="1607474.1693214327"/>
    <n v="5708774.0907029845"/>
    <n v="10610441.827642456"/>
    <n v="76096512.829999998"/>
    <n v="56812510.589891747"/>
    <n v="19284002.240108259"/>
    <s v="DSOW – Pending Design Package for Development"/>
    <s v="FY2027"/>
    <s v="Planning and Engineering is working on the scope for the project."/>
  </r>
  <r>
    <n v="682645"/>
    <s v="FAASt [Maunabo TC] (Substation)"/>
    <x v="0"/>
    <x v="1"/>
    <s v="Yes"/>
    <s v="Obligated"/>
    <n v="8292125"/>
    <n v="0"/>
    <n v="1605121.68"/>
    <n v="0"/>
    <n v="4724211.9800000004"/>
    <n v="0"/>
    <n v="14621458.66"/>
    <n v="14621458.66"/>
    <n v="0"/>
    <n v="56156781.889105164"/>
    <n v="9817520.6097142585"/>
    <n v="4948782.470876337"/>
    <n v="2233401.9489512811"/>
    <n v="3207478.2602735404"/>
    <n v="14741998.291079409"/>
    <n v="91105963.469999984"/>
    <n v="64313042.620255038"/>
    <n v="26792920.849744949"/>
    <n v="64448906.889105164"/>
    <n v="9817520.6097142585"/>
    <n v="6553904.1508763367"/>
    <n v="2233401.9489512811"/>
    <n v="7931690.2402735408"/>
    <n v="14741998.291079409"/>
    <n v="105727422.12999998"/>
    <n v="78934501.280255035"/>
    <n v="26792920.849744949"/>
    <s v="Y"/>
    <s v="Carlos Baez"/>
    <s v=" Amendment - Pending Development"/>
    <s v="LUMA working on scope, amendment to be submitted Q2 FY27_x000a_Cost change is driven by more define scope and inflation "/>
    <s v="No Cost changes from the Submitted to the PREB. Cost incurred does not exceeds the final estimation. No mayor flags identified in cost. "/>
    <s v="Chantee Santana"/>
    <s v="Obligated"/>
    <d v="2025-09-17T18:16:11"/>
    <s v="Obligated"/>
    <n v="0.3"/>
    <n v="3152477.5200000014"/>
    <n v="2167332.8699999982"/>
    <m/>
    <n v="5319810.3899999997"/>
    <n v="9611583.8299999982"/>
    <n v="58589915.35373196"/>
    <n v="8925018.73610387"/>
    <n v="5958094.6826148508"/>
    <n v="2030365.4081375282"/>
    <n v="7210627.4911577636"/>
    <n v="13401816.628254008"/>
    <n v="96115838.299999982"/>
    <n v="71758637.527504578"/>
    <n v="24357200.772495404"/>
    <s v="Amendment – Pending Design Package for Development"/>
    <s v="FY2027"/>
    <s v="The Amount Obligated by FEMA was $8.2M"/>
  </r>
  <r>
    <n v="169276"/>
    <s v="FAASt Substation - Viaducto TC -  MC 1100 - Equipment Repair &amp; Replacement (Substation)"/>
    <x v="0"/>
    <x v="1"/>
    <s v="No"/>
    <s v="Pending Scope &amp; Cost Completion by Applicant"/>
    <n v="0"/>
    <n v="0"/>
    <n v="0"/>
    <n v="0"/>
    <n v="0"/>
    <n v="0"/>
    <n v="0"/>
    <n v="0"/>
    <n v="0"/>
    <n v="55931024.572379008"/>
    <n v="25736012.703115001"/>
    <n v="4317911.5192840006"/>
    <n v="1570417.2476520003"/>
    <n v="38843873.860000007"/>
    <n v="2801096.1"/>
    <n v="129200336.00243002"/>
    <n v="99092809.951663017"/>
    <n v="30107526.050767004"/>
    <n v="55931024.572379008"/>
    <n v="25736012.703115001"/>
    <n v="4317911.5192840006"/>
    <n v="1570417.2476520003"/>
    <n v="38843873.860000007"/>
    <n v="2801096.1"/>
    <n v="129200336.00243002"/>
    <n v="99092809.951663017"/>
    <n v="30107526.050767004"/>
    <s v="N"/>
    <s v="Carlos Baez"/>
    <s v="Project in V0 - No amendment required at this time"/>
    <s v="LUMA working on project scope, revised scope to be submitted Q3 FY27_x000a_Cost change is driven by more define scope and inflation "/>
    <s v="No Cost changes from the Submitted to the PREB. Construction cost incurred with no N/A construction %. Cost incurred does not exceeds the final estimation. (406 Duplication identified) New cost estimate reflects a total cost of $83 M (4M over the provided cost)"/>
    <s v="Chantee Santana"/>
    <s v="Pending Scope &amp; Cost Completion by Applicant"/>
    <s v=""/>
    <s v="Pending Scope &amp; Cost Completion by Applicant"/>
    <s v="N/A"/>
    <n v="3665916.6999999974"/>
    <n v="655629.74000000011"/>
    <m/>
    <n v="4321546.4399999976"/>
    <n v="48033700.502430037"/>
    <n v="44329891.869999997"/>
    <n v="20397885.949999999"/>
    <n v="3422296.52"/>
    <n v="1244683.56"/>
    <n v="11765689.6"/>
    <n v="6188"/>
    <n v="81166635.499999985"/>
    <n v="59517877.990000002"/>
    <n v="21648757.509999998"/>
    <s v="DSOW – Pending Design Package for Development"/>
    <s v="FY2027"/>
    <m/>
  </r>
  <r>
    <n v="169896"/>
    <s v="FAASt - Costa Sur SP TC  Equipment Repair and"/>
    <x v="0"/>
    <x v="1"/>
    <s v="Yes"/>
    <s v="Obligated"/>
    <n v="23251835"/>
    <n v="0"/>
    <n v="4734912"/>
    <n v="0"/>
    <n v="0"/>
    <n v="0"/>
    <n v="27986747"/>
    <n v="27986747"/>
    <n v="0"/>
    <n v="7823301.2240000032"/>
    <n v="548761.47700000007"/>
    <n v="-992547.16499999957"/>
    <n v="58919.883000000002"/>
    <n v="0"/>
    <n v="0"/>
    <n v="7438435.4190000044"/>
    <n v="6830754.0590000041"/>
    <n v="607681.3600000001"/>
    <n v="31075136.224000003"/>
    <n v="548761.47700000007"/>
    <n v="3742364.8350000004"/>
    <n v="58919.883000000002"/>
    <n v="0"/>
    <n v="0"/>
    <n v="35425182.419"/>
    <n v="34817501.059"/>
    <n v="607681.3600000001"/>
    <s v="Y"/>
    <s v="Carlos Baez"/>
    <s v=" Amendment - Pending Development"/>
    <s v="Submitted"/>
    <s v="No Cost changes from the Submitted to the PREB. Cost incurred does not exceeds the final estimation. Incurred cost is &lt;50% with 43% of construction completed. Amendment in COR3 review with  minor cost difference of final cost provided . No mayor flags identified in cost."/>
    <s v="Gabriel Torres"/>
    <s v="Obligated"/>
    <d v="2022-08-02T11:42:11"/>
    <s v="Obligated"/>
    <n v="0.43"/>
    <n v="3453256.4100000011"/>
    <n v="11157319.200000016"/>
    <m/>
    <n v="14610575.610000018"/>
    <n v="3220471.1289999969"/>
    <n v="28250123.84"/>
    <n v="498874.07"/>
    <n v="3402149.85"/>
    <n v="53563.53"/>
    <n v="0"/>
    <n v="0"/>
    <n v="32204711.290000003"/>
    <n v="31652273.690000001"/>
    <n v="552437.6"/>
    <s v="Amendment – Submitted to COR3/PREPA"/>
    <s v="Submitted"/>
    <m/>
  </r>
  <r>
    <n v="547187"/>
    <s v="FAASt [Substation Component Replacement Program] (Substation)"/>
    <x v="0"/>
    <x v="0"/>
    <s v="No"/>
    <s v="Pending Scope &amp; Cost Completion by Applicant"/>
    <n v="0"/>
    <n v="0"/>
    <n v="0"/>
    <n v="0"/>
    <n v="0"/>
    <n v="0"/>
    <n v="0"/>
    <n v="0"/>
    <n v="0"/>
    <n v="8910537.1850000005"/>
    <n v="272764.04100000003"/>
    <n v="2942350.3010000004"/>
    <n v="89054.58100000002"/>
    <n v="2669172.077"/>
    <n v="22183.281999999999"/>
    <n v="14906061.467"/>
    <n v="14522059.563000001"/>
    <n v="384001.90400000004"/>
    <n v="8910537.1850000005"/>
    <n v="272764.04100000003"/>
    <n v="2942350.3010000004"/>
    <n v="89054.58100000002"/>
    <n v="2669172.077"/>
    <n v="22183.281999999999"/>
    <n v="14906061.467"/>
    <n v="14522059.563000001"/>
    <n v="384001.90400000004"/>
    <s v="N"/>
    <s v="Carlos Baez"/>
    <s v="Project in V0 - No amendment required at this time"/>
    <s v="No expected changes"/>
    <s v="Cost difference seems to be contingency cost added to 428.  Cost incurred does not exceeds the final estimation. Construction cost incurred with no N/A construction %.  (406 cost duplicity identified) "/>
    <s v="Gabriel Torres"/>
    <s v="Pending Scope &amp; Cost Completion by Applicant"/>
    <s v=""/>
    <s v="Pending Scope &amp; Cost Completion by Applicant"/>
    <s v="N/A"/>
    <n v="1074712.8500000001"/>
    <n v="11499.14000000001"/>
    <m/>
    <n v="1086211.99"/>
    <n v="1355096.4969999995"/>
    <n v="8100488.3499999996"/>
    <n v="247967.31"/>
    <n v="2674863.91"/>
    <n v="80958.710000000006"/>
    <n v="2426520.0699999998"/>
    <n v="20166.62"/>
    <n v="13550964.970000001"/>
    <n v="13201872.33"/>
    <n v="349092.64"/>
    <s v="DSOW – Submitted to COR3/PREPA"/>
    <s v="Submitted"/>
    <s v="Submitted to COR3 in Feb. 2026"/>
  </r>
  <r>
    <n v="550106"/>
    <s v="FAASt [Conquistador CH] (Substation)"/>
    <x v="0"/>
    <x v="1"/>
    <s v="No"/>
    <s v="Pending Scope &amp; Cost Completion by Applicant"/>
    <n v="0"/>
    <n v="0"/>
    <n v="0"/>
    <n v="0"/>
    <n v="0"/>
    <n v="0"/>
    <n v="0"/>
    <n v="0"/>
    <n v="0"/>
    <n v="8360260.40386541"/>
    <n v="1994931.4708545909"/>
    <n v="823453.80656000006"/>
    <n v="341756.01152000012"/>
    <n v="4324989.8972630268"/>
    <n v="4563696.612736973"/>
    <n v="20409088.202800002"/>
    <n v="13508704.107688438"/>
    <n v="6900384.0951115638"/>
    <n v="8360260.40386541"/>
    <n v="1994931.4708545909"/>
    <n v="823453.80656000006"/>
    <n v="341756.01152000012"/>
    <n v="4324989.8972630268"/>
    <n v="4563696.612736973"/>
    <n v="20409088.202800002"/>
    <n v="13508704.107688438"/>
    <n v="6900384.0951115638"/>
    <s v="N"/>
    <s v="Carlos Baez"/>
    <s v="Project in V0 - No amendment required at this time"/>
    <s v="Submitted"/>
    <s v="This project has WC,and WTBC the total cost provided is under the current amendment total Also the A&amp;E estimated allocation is$2M lower than the incurred cost. (406 Cost duplication identified)"/>
    <s v="Gabriel Torres"/>
    <s v="Pending Scope &amp; Cost Completion by Applicant"/>
    <s v=""/>
    <s v="Pending Scope &amp; Cost Completion by Applicant"/>
    <s v="N/A"/>
    <n v="2933756.6199999992"/>
    <n v="772607.09000000171"/>
    <m/>
    <n v="3706363.7100000009"/>
    <n v="7489488.7028000038"/>
    <n v="6785925.6524881562"/>
    <n v="1619262.557511843"/>
    <n v="668387.82999999996"/>
    <n v="277399.36000000004"/>
    <n v="1675808.9975118423"/>
    <n v="1892815.1024881576"/>
    <n v="12919599.499999998"/>
    <n v="9130122.4799999986"/>
    <n v="3789477.0200000005"/>
    <s v="DSOW – Scope and Cost development in progress"/>
    <s v="Q4 FY2026"/>
    <s v="Pending recieve assesment to iclude repairs to the fiber between Monacillos and El Conquistador"/>
  </r>
  <r>
    <n v="169500"/>
    <s v="FAASt [Bayamon TC - MC-BKRS-Y1] (Substation)"/>
    <x v="0"/>
    <x v="1"/>
    <s v="Yes"/>
    <s v="Obligated"/>
    <n v="2796182"/>
    <n v="2079072"/>
    <n v="634046"/>
    <n v="1496809"/>
    <n v="0"/>
    <n v="0"/>
    <n v="7006109"/>
    <n v="3430228"/>
    <n v="3575881"/>
    <n v="4715379.279512302"/>
    <n v="-934833.69973474112"/>
    <n v="129815.71660081006"/>
    <n v="-1236504.5757496993"/>
    <n v="1258128.95"/>
    <n v="36445918.630000003"/>
    <n v="40377904.30062867"/>
    <n v="6103323.9461131124"/>
    <n v="34274580.35451556"/>
    <n v="7511561.279512302"/>
    <n v="1144238.3002652589"/>
    <n v="763861.71660081006"/>
    <n v="260304.42425030065"/>
    <n v="1258128.95"/>
    <n v="36445918.630000003"/>
    <n v="47384013.30062867"/>
    <n v="9533551.9461131115"/>
    <n v="37850461.35451556"/>
    <s v="Y"/>
    <s v="Carlos Baez"/>
    <s v=" Amendment - Pending Development"/>
    <s v="Luma finalizing scope, amendment to be submitted Q1 FY27_x000a_Cost change is driven by more define scope and inflation "/>
    <s v="Cost will change due to deobligation of componets -Components will be now included in Bayamon Rebuild (682328). Cost need to be deducted from this project and included in the other.  (No 406 Duplicity Identified)"/>
    <s v="Gabriel Torres"/>
    <s v="Obligated"/>
    <d v="2023-06-16T12:54:46"/>
    <s v="Obligated"/>
    <n v="0.44"/>
    <n v="1795011.0900000015"/>
    <n v="6090723.6499999678"/>
    <m/>
    <n v="7885734.7399999695"/>
    <n v="36181650.930628672"/>
    <n v="6828692.0722839106"/>
    <n v="1040216.6366047808"/>
    <n v="694419.74236437271"/>
    <n v="236640.3856820915"/>
    <n v="840403.24154394073"/>
    <n v="1561990.2915209034"/>
    <n v="11202362.369999999"/>
    <n v="8363515.0561922248"/>
    <n v="2838847.3138077757"/>
    <s v="Amendment – Amendment Needed/Pending Development"/>
    <s v="Q4 FY2026"/>
    <s v="estimate under review"/>
  </r>
  <r>
    <n v="549725"/>
    <s v="FAASt [Substation Minor Repairs - Group E] (Substation)"/>
    <x v="0"/>
    <x v="0"/>
    <s v="Yes"/>
    <s v="Obligated"/>
    <n v="3924015.69"/>
    <n v="557641.39"/>
    <n v="96032.42"/>
    <n v="22126.13"/>
    <n v="0"/>
    <n v="0"/>
    <n v="4599815.63"/>
    <n v="4020048.11"/>
    <n v="579767.52"/>
    <n v="392401.5690000006"/>
    <n v="-142898.15999999992"/>
    <n v="804017.54400000011"/>
    <n v="200874.91200000001"/>
    <n v="0"/>
    <n v="0"/>
    <n v="1254395.8650000009"/>
    <n v="1196419.1130000008"/>
    <n v="57976.752000000095"/>
    <n v="4316417.2590000005"/>
    <n v="414743.2300000001"/>
    <n v="900049.96400000015"/>
    <n v="223001.04200000002"/>
    <n v="0"/>
    <n v="0"/>
    <n v="5854211.495000001"/>
    <n v="5216467.2230000012"/>
    <n v="637744.27200000011"/>
    <s v="Y"/>
    <s v="Carlos Baez"/>
    <s v=" Amendment - Pending Development"/>
    <s v="LUMA working on project scope with Genera, amendment to be submitted Q1 FY27_x000a_Cost change is driven by more define scope and inflation "/>
    <s v="No Cost changes from the Submitted to the PREB. Construction cost incurred with no N/A construction %. Cost incurred does not exceeds the final estimation. No mayor flags identified in cost. "/>
    <s v="Gabriel Torres"/>
    <s v="Obligated"/>
    <d v="2024-05-10T10:16:58"/>
    <s v="Obligated"/>
    <n v="0.56999999999999995"/>
    <n v="456120.13000000006"/>
    <n v="2775409.5"/>
    <m/>
    <n v="3231529.63"/>
    <n v="532201.04500000086"/>
    <n v="3924015.6900000004"/>
    <n v="377039.30000000005"/>
    <n v="818227.24000000011"/>
    <n v="202728.22"/>
    <n v="0"/>
    <n v="0"/>
    <n v="5322010.45"/>
    <n v="4742242.9300000006"/>
    <n v="579767.52"/>
    <s v="Amendment – Amendment Needed/Pending Development"/>
    <s v="Q1 FY2027"/>
    <s v="E&amp;M allocations not included in original obligation"/>
  </r>
  <r>
    <n v="956593"/>
    <s v="FAASt [Factor Sect 8014 Transformer Replacement] (Substation)"/>
    <x v="0"/>
    <x v="0"/>
    <s v="Yes"/>
    <s v="Obligated"/>
    <n v="3751193.63"/>
    <n v="0"/>
    <n v="414861.11"/>
    <n v="0"/>
    <n v="1741264.87"/>
    <n v="0"/>
    <n v="5907319.6099999994"/>
    <n v="5907319.6099999994"/>
    <n v="0"/>
    <n v="653031.31486697029"/>
    <n v="1427070.171587798"/>
    <n v="-12055.419999999984"/>
    <n v="137265.81999999995"/>
    <n v="-1606407.6400000001"/>
    <n v="320428.90000000002"/>
    <n v="919333.14645476826"/>
    <n v="-965431.74513302976"/>
    <n v="1884764.891587798"/>
    <n v="4404224.9448669702"/>
    <n v="1427070.171587798"/>
    <n v="402805.69"/>
    <n v="137265.81999999995"/>
    <n v="134857.23000000001"/>
    <n v="320428.90000000002"/>
    <n v="6826652.7564547695"/>
    <n v="4941887.864866971"/>
    <n v="1884764.891587798"/>
    <s v="N"/>
    <s v="Carlos Baez"/>
    <s v=" Amendment - Pending Development"/>
    <s v="No expected changes"/>
    <s v="No Cost changes from the Submitted to the PREB/Obligated. Construction cost incurred with no N/A construction %. Cost incurred does not exceeds the final estimation. No mayor flags identified in cost"/>
    <s v="Gabriel Torres"/>
    <s v="Obligated"/>
    <d v="2025-09-22T16:15:15"/>
    <s v="Obligated"/>
    <n v="0.2"/>
    <n v="218717.80999999988"/>
    <n v="372387.71000000008"/>
    <m/>
    <n v="591105.52"/>
    <n v="919333.14645477105"/>
    <n v="3600960.6953336108"/>
    <n v="548535.38326163474"/>
    <n v="366186.99039997271"/>
    <n v="124787.10692321428"/>
    <n v="443168.18052370206"/>
    <n v="823681.25355786423"/>
    <n v="5907319.6099999985"/>
    <n v="4410315.8662572857"/>
    <n v="1497003.7437427132"/>
    <s v="Obligated -No expected changes "/>
    <s v="N/A"/>
    <m/>
  </r>
  <r>
    <n v="546371"/>
    <s v="FAASt- Substation Minor Repairs Group C (Substation)"/>
    <x v="0"/>
    <x v="1"/>
    <s v="Yes"/>
    <s v="Obligated"/>
    <n v="2648259.06"/>
    <n v="349470.84000000014"/>
    <n v="189800.23"/>
    <n v="35161.300000000003"/>
    <n v="0"/>
    <n v="0"/>
    <n v="3222691.43"/>
    <n v="2838059.29"/>
    <n v="384632.14000000013"/>
    <n v="264825.90600000042"/>
    <n v="-61208.932000000146"/>
    <n v="521320.24600000016"/>
    <n v="99672.146000000022"/>
    <n v="0"/>
    <n v="0"/>
    <n v="824609.3660000005"/>
    <n v="786146.15200000058"/>
    <n v="38463.213999999876"/>
    <n v="2913084.9660000005"/>
    <n v="288261.908"/>
    <n v="711120.47600000014"/>
    <n v="134833.44600000003"/>
    <n v="0"/>
    <n v="0"/>
    <n v="4047300.796000001"/>
    <n v="3624205.4420000007"/>
    <n v="423095.35400000005"/>
    <s v="Y"/>
    <s v="Carlos Baez"/>
    <s v=" Amendment - Pending Development"/>
    <s v="LUMA working on scope, amendment to be submitted Q1 FY27_x000a_Cost change is driven by more define scope and inflation "/>
    <s v="No Cost changes from the Submitted to the PREB. Amendment in progress for more than the total cost provided ($6.7) "/>
    <s v="Gabriel Torres"/>
    <s v="Obligated"/>
    <d v="2023-08-22T11:21:23"/>
    <s v="Obligated"/>
    <n v="0.7599999999999999"/>
    <n v="2233567.02"/>
    <n v="2261047.959999999"/>
    <m/>
    <n v="4494614.9799999986"/>
    <n v="367936.43600000115"/>
    <n v="2648259.06"/>
    <n v="262056.27999999997"/>
    <n v="646473.16"/>
    <n v="122575.86"/>
    <n v="0"/>
    <n v="0"/>
    <n v="3679364.36"/>
    <n v="3294732.22"/>
    <n v="384632.13999999996"/>
    <s v="Amendment – Amendment Needed/Pending Development"/>
    <s v="Q4 FY2026"/>
    <s v="E&amp;M allocations not included in original obligation"/>
  </r>
  <r>
    <n v="546370"/>
    <s v="FAASt - Substation Minor Repairs Group A (Subs"/>
    <x v="0"/>
    <x v="1"/>
    <s v="Yes"/>
    <s v="Obligated"/>
    <n v="4482972.51"/>
    <n v="457446.85000000009"/>
    <n v="996359.11"/>
    <n v="30755.73"/>
    <n v="0"/>
    <n v="0"/>
    <n v="5967534.2000000002"/>
    <n v="5479331.6200000001"/>
    <n v="488202.58000000007"/>
    <n v="448297.25100000016"/>
    <n v="-90363.573000000091"/>
    <n v="99635.911000000197"/>
    <n v="139183.83100000001"/>
    <n v="0"/>
    <n v="0"/>
    <n v="596753.42000000027"/>
    <n v="547933.16200000036"/>
    <n v="48820.257999999914"/>
    <n v="4931269.7609999999"/>
    <n v="367083.277"/>
    <n v="1095995.0210000002"/>
    <n v="169939.56100000002"/>
    <n v="0"/>
    <n v="0"/>
    <n v="6564287.6199999992"/>
    <n v="6027264.7819999997"/>
    <n v="537022.83799999999"/>
    <s v="Y"/>
    <s v="Carlos Baez"/>
    <s v=" Amendment - Pending Development"/>
    <s v="Luma finalizing scope, amendment to be submitted Q4 FY26_x000a_Cost change is driven by more define scope and inflation "/>
    <s v="Final cost provided is same as obligated. However, Incurred cost is over this total with 30% stip pending in construction. The pending amendment have a total cost of $6.5M "/>
    <s v="Gabriel Torres"/>
    <s v="Obligated"/>
    <d v="2024-02-13T12:35:46"/>
    <s v="Obligated"/>
    <n v="0.71"/>
    <n v="2841572.6799999978"/>
    <n v="3200923.8600000008"/>
    <m/>
    <n v="6042496.5399999991"/>
    <n v="596753.41999999899"/>
    <n v="4482972.51"/>
    <n v="333712.06999999995"/>
    <n v="996359.11"/>
    <n v="154490.51"/>
    <n v="0"/>
    <n v="0"/>
    <n v="5967534.2000000002"/>
    <n v="5479331.6200000001"/>
    <n v="488202.57999999996"/>
    <s v="Amendment – Amendment Needed/Pending Development"/>
    <s v="Q4 FY2026"/>
    <s v="E&amp;M allocations not included in original obligation"/>
  </r>
  <r>
    <n v="660422"/>
    <s v="FAASt [Physical Security - Group 4] (Substation)"/>
    <x v="0"/>
    <x v="2"/>
    <s v="Yes"/>
    <s v="Obligated"/>
    <n v="3478518"/>
    <n v="275349"/>
    <n v="460523"/>
    <n v="62931"/>
    <n v="0"/>
    <n v="0"/>
    <n v="4277321"/>
    <n v="3939041"/>
    <n v="338280"/>
    <n v="347851.80000000028"/>
    <n v="-26033.999999999971"/>
    <n v="382756.80000000005"/>
    <n v="59858.700000000012"/>
    <n v="0"/>
    <n v="0"/>
    <n v="764433.3000000004"/>
    <n v="730608.60000000033"/>
    <n v="33824.700000000041"/>
    <n v="3826369.8000000003"/>
    <n v="249315.00000000003"/>
    <n v="843279.8"/>
    <n v="122789.70000000001"/>
    <n v="0"/>
    <n v="0"/>
    <n v="5041754.3000000007"/>
    <n v="4669649.6000000006"/>
    <n v="372104.70000000007"/>
    <s v="Y"/>
    <s v="Carlos Baez"/>
    <s v=" Amendment - Pending Development"/>
    <s v="Luma finalizing scope, amendment to be submitted Q2 FY27_x000a_Cost change is driven by more define scope and inflation "/>
    <s v="No Cost changes from the Submitted to the PREB. Cost incurred does not exceeds the final estimation. No mayor flags identified in cost. "/>
    <s v="Gabriel Torres"/>
    <s v="Obligated"/>
    <d v="2023-12-29T12:31:05"/>
    <s v="Obligated"/>
    <n v="0.43"/>
    <n v="279040.57999999978"/>
    <n v="1035431.54"/>
    <m/>
    <n v="1314472.1199999999"/>
    <n v="458341.30000000075"/>
    <n v="3478518"/>
    <n v="226650"/>
    <n v="766618"/>
    <n v="111627"/>
    <n v="0"/>
    <n v="0"/>
    <n v="4583413"/>
    <n v="4245136"/>
    <n v="338277"/>
    <s v="Amendment – Amendment Needed/Pending Development"/>
    <s v="Q1 FY2027"/>
    <s v="E&amp;M allocations not included in original obligation"/>
  </r>
  <r>
    <n v="551861"/>
    <s v="FAASt [Physical Security - Group 3] (Substation)"/>
    <x v="0"/>
    <x v="2"/>
    <s v="Yes"/>
    <s v="Obligated"/>
    <n v="3696956.6"/>
    <n v="419452.69999999995"/>
    <n v="142265.85999999999"/>
    <n v="16930.53"/>
    <n v="0"/>
    <n v="0"/>
    <n v="4275605.6900000004"/>
    <n v="3839222.46"/>
    <n v="436383.23"/>
    <n v="369695.65999999968"/>
    <n v="-85957.680999999924"/>
    <n v="787054.52100000007"/>
    <n v="129596.00400000002"/>
    <n v="0"/>
    <n v="0"/>
    <n v="1200388.504"/>
    <n v="1156750.1809999999"/>
    <n v="43638.323000000091"/>
    <n v="4066652.26"/>
    <n v="333495.01900000003"/>
    <n v="929320.38100000005"/>
    <n v="146526.53400000001"/>
    <n v="0"/>
    <n v="0"/>
    <n v="5475994.1940000001"/>
    <n v="4995972.6409999998"/>
    <n v="480021.55300000007"/>
    <s v="Y"/>
    <s v="Carlos Baez"/>
    <s v=" Amendment - Pending Development"/>
    <s v="Submitted"/>
    <s v="Final cost provided is same as obligated. However, Incurred cost is 75% of cost with 48% of construction. The submitted amendment to COR3 in 11/14 have a total cost of $12M "/>
    <s v="Gabriel Torres"/>
    <s v="Obligated"/>
    <d v="2023-06-16T12:54:46"/>
    <s v="Obligated"/>
    <n v="0.48"/>
    <n v="456389.67"/>
    <n v="3255929.6400000006"/>
    <m/>
    <n v="3712319.3100000005"/>
    <n v="497817.6540000001"/>
    <n v="3696956.5999999996"/>
    <n v="303177.28999999998"/>
    <n v="844836.71"/>
    <n v="133205.94"/>
    <n v="0"/>
    <n v="0"/>
    <n v="4978176.54"/>
    <n v="4541793.3099999996"/>
    <n v="436383.23"/>
    <s v="Amendment – Submitted to COR3/PREPA"/>
    <s v="Submitted"/>
    <s v="E&amp;M allocations not included in original obligation"/>
  </r>
  <r>
    <n v="549764"/>
    <s v="FAASt Physical Security - Group 2 (Substation)"/>
    <x v="0"/>
    <x v="2"/>
    <s v="Yes"/>
    <s v="Obligated"/>
    <n v="2159012.31"/>
    <n v="188306.18000000017"/>
    <n v="529771.49"/>
    <n v="36374.5"/>
    <n v="0"/>
    <n v="0"/>
    <n v="2913464.4800000004"/>
    <n v="2688783.8"/>
    <n v="224680.68000000017"/>
    <n v="215901.23100000015"/>
    <n v="-22743.893000000186"/>
    <n v="52977.149000000092"/>
    <n v="45211.96100000001"/>
    <n v="0"/>
    <n v="0"/>
    <n v="291346.44800000009"/>
    <n v="268878.38000000024"/>
    <n v="22468.067999999825"/>
    <n v="2374913.5410000002"/>
    <n v="165562.28699999998"/>
    <n v="582748.63900000008"/>
    <n v="81586.46100000001"/>
    <n v="0"/>
    <n v="0"/>
    <n v="3204810.9280000003"/>
    <n v="2957662.18"/>
    <n v="247148.74799999999"/>
    <s v="Y"/>
    <s v="Carlos Baez"/>
    <s v=" Amendment - Pending Development"/>
    <s v="LUMA finalizing scope, revised scope to be submitted Q4 FY26_x000a_Cost change is driven by more define scope and inflation "/>
    <s v=" No Cost changes from the Submitted to the PREB, however Amendment in progress reflects a total cost greater that the total provided  ($3.1M) "/>
    <s v="Gabriel Torres"/>
    <s v="Obligated"/>
    <d v="2023-06-16T12:54:46"/>
    <s v="Obligated"/>
    <n v="0.85"/>
    <n v="282253.09999999986"/>
    <n v="1930999.0199999996"/>
    <m/>
    <n v="2213252.1199999992"/>
    <n v="291346.44800000079"/>
    <n v="2159012.31"/>
    <n v="150511.16999999998"/>
    <n v="529771.49"/>
    <n v="74169.510000000009"/>
    <n v="0"/>
    <n v="0"/>
    <n v="2913464.4799999995"/>
    <n v="2688783.8"/>
    <n v="224680.68"/>
    <s v="Amendment – Amendment Needed/Pending Development"/>
    <s v="Q4 FY2026"/>
    <s v="E&amp;M allocations not included in original obligation"/>
  </r>
  <r>
    <n v="550910"/>
    <s v="FAASt Physical Security - Group 1 (Substatio"/>
    <x v="0"/>
    <x v="2"/>
    <s v="Yes"/>
    <s v="Obligated"/>
    <n v="165994.82"/>
    <n v="0"/>
    <n v="165994.82"/>
    <n v="72655.56"/>
    <n v="0"/>
    <n v="0"/>
    <n v="404645.2"/>
    <n v="331989.64"/>
    <n v="72655.56"/>
    <n v="6461802.4220000003"/>
    <n v="509533.27700000006"/>
    <n v="1240165.936"/>
    <n v="150366.019"/>
    <n v="0"/>
    <n v="0"/>
    <n v="8361867.6540000001"/>
    <n v="7701968.358"/>
    <n v="659899.29600000009"/>
    <n v="6627797.2420000006"/>
    <n v="509533.27700000006"/>
    <n v="1406160.7560000001"/>
    <n v="223021.579"/>
    <n v="0"/>
    <n v="0"/>
    <n v="8766512.8540000003"/>
    <n v="8033957.9980000006"/>
    <n v="732554.85600000003"/>
    <s v="Y"/>
    <s v="Carlos Baez"/>
    <s v=" Amendment - Pending Development"/>
    <s v="Submitted"/>
    <s v="Final cost provided is same as obligated. However, Incurred cost surpass this total and the submitted to COR3 in 11/14 have a total cost of $14M "/>
    <s v="Gabriel Torres"/>
    <s v="Obligated"/>
    <d v="2023-05-04T11:29:51"/>
    <s v="Obligated"/>
    <n v="0.81000000000000016"/>
    <n v="2379891.3600000003"/>
    <n v="8174673.9400000004"/>
    <m/>
    <n v="10554565.300000001"/>
    <n v="796955.71400000062"/>
    <n v="6025270.2199999997"/>
    <n v="463212.07"/>
    <n v="1278327.96"/>
    <n v="202746.88999999998"/>
    <n v="0"/>
    <n v="0"/>
    <n v="7969557.1399999997"/>
    <n v="7303598.1799999997"/>
    <n v="665958.96"/>
    <s v="Amendment – Submitted to COR3/PREPA"/>
    <s v="Submitted"/>
    <s v="E&amp;M allocations not included in original obligation"/>
  </r>
  <r>
    <n v="165209"/>
    <s v="FAASt - EPC - Culebra Substation 3801 and New Culebra Substation 3802 (Substation)"/>
    <x v="0"/>
    <x v="3"/>
    <s v="Yes"/>
    <s v="Obligated"/>
    <n v="1282218"/>
    <n v="177391"/>
    <n v="522360"/>
    <n v="0"/>
    <n v="0"/>
    <n v="0"/>
    <n v="1981969"/>
    <n v="1804578"/>
    <n v="177391"/>
    <n v="-148751.41999999993"/>
    <n v="58599849.649999999"/>
    <n v="-374056.11"/>
    <n v="84426.967660000009"/>
    <n v="118838.82"/>
    <n v="298749.58999999997"/>
    <n v="58579057.497660004"/>
    <n v="-403968.7099999999"/>
    <n v="58983026.207660004"/>
    <n v="1133466.58"/>
    <n v="58777240.649999999"/>
    <n v="148303.89000000001"/>
    <n v="84426.967660000009"/>
    <n v="118838.82"/>
    <n v="298749.58999999997"/>
    <n v="60561026.497660004"/>
    <n v="1400609.2900000003"/>
    <n v="59160417.207660004"/>
    <s v="Y"/>
    <s v="Carlos Baez"/>
    <s v=" Amendment - Pending Development"/>
    <s v="This substation will be part of the micro grid scope_x000a_Cost change is driven by more define scope and inflation"/>
    <s v="No Cost changes from the Submitted to the PREB. Significant increase from obligated. Incurred cost is61% of the total cost with  44% of construction completed. A&amp;E incurred cost surpass the total estimated. (406 Duplicity identified)"/>
    <s v="Gabriel Torres"/>
    <s v="Pending Scope &amp; Cost Completion by Applicant"/>
    <d v="2022-06-10T11:48:17"/>
    <s v="Obligated, Pending Scope &amp; Cost Completion by Applicant"/>
    <n v="0.44"/>
    <n v="1886396.2500000005"/>
    <n v="926055.3899999999"/>
    <m/>
    <n v="2812451.6400000006"/>
    <n v="55965278.937660001"/>
    <n v="1538953.9399999997"/>
    <n v="1267232.3399999999"/>
    <n v="603858.07999999984"/>
    <n v="681493.24999999988"/>
    <n v="16046.1"/>
    <n v="488163.85"/>
    <n v="4595747.5599999996"/>
    <n v="2158858.1199999996"/>
    <n v="2436889.4399999995"/>
    <s v="Amendment – Submitted to COR3/PREPA"/>
    <s v="Submitted"/>
    <s v="Only existing substation is obligated"/>
  </r>
  <r>
    <n v="723078"/>
    <s v="FAASt - EPC - [San Juan SP TC] (Substation)"/>
    <x v="0"/>
    <x v="1"/>
    <s v="Yes"/>
    <s v="Obligated"/>
    <n v="61558468.950000003"/>
    <n v="0"/>
    <n v="3713096.54"/>
    <n v="0"/>
    <n v="0"/>
    <n v="0"/>
    <n v="65271565.490000002"/>
    <n v="65271565.490000002"/>
    <n v="0"/>
    <n v="-13826386.892999999"/>
    <n v="7712225.8729999978"/>
    <n v="2766640.6360000009"/>
    <n v="1137410.2960000001"/>
    <n v="54699508.996000022"/>
    <n v="10188178.968000002"/>
    <n v="62677577.876000024"/>
    <n v="43639762.739000022"/>
    <n v="19037815.137000002"/>
    <n v="47732082.057000004"/>
    <n v="7712225.8729999978"/>
    <n v="6479737.1760000009"/>
    <n v="1137410.2960000001"/>
    <n v="54699508.996000022"/>
    <n v="10188178.968000002"/>
    <n v="127949143.36600003"/>
    <n v="108911328.22900003"/>
    <n v="19037815.137000002"/>
    <s v="Y"/>
    <s v="Carlos Baez"/>
    <s v=" Amendment - Pending Development"/>
    <s v="LUMA working on project scope with Genera, amendment to be submitted Q2 FY27_x000a_Cost change is driven by more define scope and inflation "/>
    <s v="Amendment in process with a total cost of $109M. The new cost provided reflects a lower cost ( 406 duplicity identified)"/>
    <s v="Gabriel Torres"/>
    <s v="Obligated"/>
    <d v="2023-12-19T12:22:58"/>
    <s v="Obligated"/>
    <n v="0.02"/>
    <n v="2728423.2699999977"/>
    <n v="95853.359999999971"/>
    <m/>
    <n v="2824276.6299999976"/>
    <n v="31041834.476000011"/>
    <n v="41692705.960000001"/>
    <n v="18968379.239999998"/>
    <n v="4167397.2"/>
    <n v="2030397.52"/>
    <n v="19295213.530000001"/>
    <n v="10753215.439999999"/>
    <n v="96907308.890000015"/>
    <n v="65155316.690000005"/>
    <n v="31751992.199999996"/>
    <s v="Amendment – Scope and Cost development in progress"/>
    <s v="Q4 FY2026"/>
    <m/>
  </r>
  <r>
    <n v="165225"/>
    <s v="FAASt - EPC - Vieques 2501 substation repairs &amp; New Vieques 2502 substation (Substation)"/>
    <x v="0"/>
    <x v="3"/>
    <s v="Yes"/>
    <s v="Obligated"/>
    <n v="1209111"/>
    <n v="72835"/>
    <n v="531763"/>
    <n v="105474"/>
    <n v="0"/>
    <n v="0"/>
    <n v="1919183"/>
    <n v="1740874"/>
    <n v="178309"/>
    <n v="906734.46"/>
    <n v="61674520.43"/>
    <n v="-335080.57"/>
    <n v="-31253.319999999992"/>
    <n v="209878.53"/>
    <n v="481486.47"/>
    <n v="62906286"/>
    <n v="781532.41999999993"/>
    <n v="62124753.579999998"/>
    <n v="2115845.46"/>
    <n v="61747355.43"/>
    <n v="196682.43"/>
    <n v="74220.680000000008"/>
    <n v="209878.53"/>
    <n v="481486.47"/>
    <n v="64825469"/>
    <n v="2522406.42"/>
    <n v="62303062.579999998"/>
    <s v="Y"/>
    <s v="Carlos Baez"/>
    <s v=" Amendment - Pending Development"/>
    <s v="This substation will be part of the micro grid scope_x000a_Cost change is driven by more define scope and inflation "/>
    <s v="No Cost changes from the Submitted to the PREB. Significant increase from obligated. Incurred cost is 51% of the total cost with only 2% of construction. A&amp;E incurred cost surpass the total estimated. (406 Duplicity identified)"/>
    <s v="Gabriel Torres"/>
    <s v="Pending Scope &amp; Cost Completion by Applicant"/>
    <d v="2022-06-10T11:48:17"/>
    <s v="Obligated, Pending Scope &amp; Cost Completion by Applicant"/>
    <n v="0.02"/>
    <n v="2333876.5900000073"/>
    <n v="144321.37"/>
    <m/>
    <n v="2478197.9600000074"/>
    <n v="59922698.240000002"/>
    <n v="1479929.82"/>
    <n v="1291181.4299999997"/>
    <n v="731583.82"/>
    <n v="878415.74"/>
    <n v="16046.1"/>
    <n v="505613.85"/>
    <n v="4902770.7599999988"/>
    <n v="2227559.7400000002"/>
    <n v="2675211.0199999996"/>
    <s v="Amendment – Submitted to COR3/PREPA"/>
    <s v="Submitted"/>
    <s v="Only existing substation is obligated"/>
  </r>
  <r>
    <n v="682121"/>
    <s v="FAASt - EPC -Aguirre TC-Phase II (Substation)"/>
    <x v="0"/>
    <x v="1"/>
    <s v="Yes"/>
    <s v="Obligated"/>
    <n v="82726096.379999995"/>
    <n v="0"/>
    <n v="7789677"/>
    <n v="0"/>
    <n v="0"/>
    <n v="0"/>
    <n v="90515773.379999995"/>
    <n v="90515773.379999995"/>
    <n v="0"/>
    <n v="931013.71974998713"/>
    <n v="3775560.6762499996"/>
    <n v="311941.92100000102"/>
    <n v="359601.84700000007"/>
    <n v="36352089.067250006"/>
    <n v="1554241.9337500008"/>
    <n v="43284449.164999999"/>
    <n v="37595044.707999997"/>
    <n v="5689404.4570000004"/>
    <n v="83657110.099749982"/>
    <n v="3775560.6762499996"/>
    <n v="8101618.921000001"/>
    <n v="359601.84700000007"/>
    <n v="36352089.067250006"/>
    <n v="1554241.9337500008"/>
    <n v="133800222.545"/>
    <n v="128110818.088"/>
    <n v="5689404.4570000004"/>
    <s v="Y"/>
    <s v="Carlos Baez"/>
    <s v=" Amendment - Pending Development"/>
    <s v="LUMA working on scope, amendment to be submitted Q2 FY27"/>
    <s v="No Cost changes from the Submitted to the PREB. Cost incurred does not exceeds the final estimation. No mayor flags identified in cost. (No 496 duplication identified)"/>
    <s v="Gabriel Torres"/>
    <s v="Obligated"/>
    <d v="2024-03-22T10:16:16"/>
    <s v="Obligated"/>
    <n v="0.04"/>
    <n v="4856917.0199999986"/>
    <n v="5613354.2600000007"/>
    <m/>
    <n v="10470271.279999999"/>
    <n v="12163656.595000014"/>
    <n v="76051918.272499979"/>
    <n v="3432327.8874999993"/>
    <n v="7365108.1100000003"/>
    <n v="326910.77"/>
    <n v="33047353.697500005"/>
    <n v="1412947.2125000006"/>
    <n v="121636565.94999999"/>
    <n v="116464380.07999998"/>
    <n v="5172185.87"/>
    <s v="Amendment – Scope and Cost development in progress"/>
    <s v="Q4 FY2026"/>
    <s v="scope to be revised"/>
  </r>
  <r>
    <n v="723077"/>
    <s v="FAASt - EPC - [Sabana Llana TC] (Substation)"/>
    <x v="0"/>
    <x v="1"/>
    <s v="Yes"/>
    <s v="Obligated"/>
    <n v="46643078.390000001"/>
    <n v="0"/>
    <n v="4850983.03"/>
    <n v="0"/>
    <n v="57324983"/>
    <n v="0"/>
    <n v="108819044.42"/>
    <n v="108819044.42"/>
    <n v="0"/>
    <n v="29289335.823040009"/>
    <n v="8971281.7590000015"/>
    <n v="2893037.3816"/>
    <n v="1085098.7070000002"/>
    <n v="-17673266.746950001"/>
    <n v="10017910.118700001"/>
    <n v="34583397.042390011"/>
    <n v="14509106.457690008"/>
    <n v="20074290.584700003"/>
    <n v="75932414.213040009"/>
    <n v="8971281.7590000015"/>
    <n v="7744020.4116000002"/>
    <n v="1085098.7070000002"/>
    <n v="39651716.253049999"/>
    <n v="10017910.118700001"/>
    <n v="143402441.46239001"/>
    <n v="123328150.87769"/>
    <n v="20074290.584700003"/>
    <s v="Y"/>
    <s v="Carlos Baez"/>
    <s v=" Amendment - Pending Development"/>
    <s v="Luma finalizing scope, amendment to be submitted Q1 FY27_x000a_Cost change is driven by more define scope and inflation "/>
    <s v="total cost provided does not aling with amendment in progress. The amendment has a reduction of $10M. Please confirm. (406 duplicity identified)"/>
    <s v="Gabriel Torres"/>
    <s v="Obligated"/>
    <d v="2023-12-19T12:22:58"/>
    <s v="Obligated"/>
    <n v="0.18"/>
    <n v="4845973.3800000213"/>
    <n v="4170194.2099999832"/>
    <m/>
    <n v="9016167.5900000036"/>
    <n v="33778944.822390005"/>
    <n v="63916173.579999998"/>
    <n v="8155710.6900000004"/>
    <n v="5214828.5599999996"/>
    <n v="730706.2"/>
    <n v="24860010.190000001"/>
    <n v="6746067.4199999999"/>
    <n v="109623496.64"/>
    <n v="93991012.329999998"/>
    <n v="15632484.310000001"/>
    <s v="Amendment – Pending Design Package for Development"/>
    <s v="Q4 FY2026"/>
    <m/>
  </r>
  <r>
    <n v="549715"/>
    <s v="FAASt Substation Minor Repairs - Group D (Substation)"/>
    <x v="0"/>
    <x v="1"/>
    <s v="Yes"/>
    <s v="Obligated"/>
    <n v="2583133.54"/>
    <n v="250516.36999999988"/>
    <n v="580188.68999999994"/>
    <n v="37607.26"/>
    <n v="0"/>
    <n v="0"/>
    <n v="3451445.86"/>
    <n v="3163322.23"/>
    <n v="288123.62999999989"/>
    <n v="258313.35400000028"/>
    <n v="-49223.365999999893"/>
    <n v="58018.869000000064"/>
    <n v="78035.673999999999"/>
    <n v="0"/>
    <n v="0"/>
    <n v="345144.53100000042"/>
    <n v="316332.22300000035"/>
    <n v="28812.308000000106"/>
    <n v="2841446.8940000003"/>
    <n v="201293.00399999999"/>
    <n v="638207.55900000001"/>
    <n v="115642.93400000001"/>
    <n v="0"/>
    <n v="0"/>
    <n v="3796590.3910000003"/>
    <n v="3479654.4530000002"/>
    <n v="316935.93799999997"/>
    <s v="Y"/>
    <s v="Carlos Baez"/>
    <s v=" Amendment - Pending Development"/>
    <s v="Luma finalizing scope, amendment to be submitted Q2 FY27_x000a_Cost change is driven by more define scope and inflation "/>
    <s v="Menciona que necesita una enmienda pero los costos son iguales a la obligación. Se debe revisar"/>
    <s v="Gabriel Torres"/>
    <s v="Obligated"/>
    <d v="2024-04-12T11:18:44"/>
    <s v="Obligated"/>
    <n v="0.33"/>
    <n v="419380.76999999996"/>
    <n v="380949.35999999993"/>
    <m/>
    <n v="800330.12999999989"/>
    <n v="345144.58100000024"/>
    <n v="2583133.54"/>
    <n v="182993.63999999998"/>
    <n v="580188.68999999994"/>
    <n v="105129.94"/>
    <n v="0"/>
    <n v="0"/>
    <n v="3451445.81"/>
    <n v="3163322.23"/>
    <n v="288123.57999999996"/>
    <s v="Amendment – Amendment Needed/Pending Development"/>
    <s v="Q1 FY2027"/>
    <s v="E&amp;M allocations not included in original obligation"/>
  </r>
  <r>
    <n v="825843"/>
    <s v="FAASt [Guanica TC] (Substation)"/>
    <x v="1"/>
    <x v="0"/>
    <s v="Yes"/>
    <s v="Obligated"/>
    <n v="2320373.96"/>
    <n v="0"/>
    <n v="826981.13"/>
    <n v="0"/>
    <n v="4200723.5199999996"/>
    <n v="0"/>
    <n v="7348078.6099999994"/>
    <n v="7348078.6099999994"/>
    <n v="0"/>
    <n v="232037.39600000018"/>
    <n v="0"/>
    <n v="82698.113000000129"/>
    <n v="0"/>
    <n v="420072.35199999996"/>
    <n v="0"/>
    <n v="734807.86100000027"/>
    <n v="734807.86100000027"/>
    <n v="0"/>
    <n v="2552411.3560000001"/>
    <n v="0"/>
    <n v="909679.24300000013"/>
    <n v="0"/>
    <n v="4620795.8719999995"/>
    <n v="0"/>
    <n v="8082886.4709999999"/>
    <n v="8082886.4709999999"/>
    <n v="0"/>
    <s v="Y"/>
    <s v="Carlos Baez"/>
    <s v=" Amendment - Pending Development"/>
    <s v="Luma finalizing scope, amendment to be submitted Q2 FY27_x000a_Cost change is driven by more define scope and inflation "/>
    <s v="Cost will increase due to additional environmental studies - Gabriel Torres"/>
    <s v="Gabriel Torres"/>
    <s v="Obligated"/>
    <d v="2025-09-22T16:15:18"/>
    <s v="Obligated"/>
    <n v="0.1"/>
    <n v="26409.689999999995"/>
    <n v="123299.14"/>
    <m/>
    <n v="149708.82999999999"/>
    <n v="734807.8610000005"/>
    <n v="2320373.96"/>
    <n v="0"/>
    <n v="826981.13"/>
    <n v="0"/>
    <n v="4200723.5199999996"/>
    <n v="0"/>
    <n v="7348078.6099999994"/>
    <n v="7348078.6099999994"/>
    <n v="0"/>
    <s v="Amendment – Amendment Needed/Pending Development"/>
    <s v="Q4 FY2026"/>
    <m/>
  </r>
  <r>
    <n v="542758"/>
    <s v="FAASt Substation Minor Repairs -Group B (Substation)"/>
    <x v="0"/>
    <x v="1"/>
    <s v="Yes"/>
    <s v="Obligated"/>
    <n v="2973035"/>
    <n v="412428"/>
    <n v="152806"/>
    <n v="27113"/>
    <n v="0"/>
    <n v="0"/>
    <n v="3565382"/>
    <n v="3125841"/>
    <n v="439541"/>
    <n v="5803040.8030000012"/>
    <n v="805014.57799999998"/>
    <n v="298260.68200000003"/>
    <n v="52921.625"/>
    <n v="0"/>
    <n v="0"/>
    <n v="6959237.688000001"/>
    <n v="6101301.4850000013"/>
    <n v="857936.20299999998"/>
    <n v="8776075.8030000012"/>
    <n v="1217442.578"/>
    <n v="451066.68200000003"/>
    <n v="80034.625"/>
    <n v="0"/>
    <n v="0"/>
    <n v="10524619.688000001"/>
    <n v="9227142.4850000013"/>
    <n v="1297477.203"/>
    <s v="Y"/>
    <s v="Carlos Baez"/>
    <s v="Amendment – Submitted to COR3/PREPA"/>
    <s v="Submitted"/>
    <s v="Rhys envió las correcciones el 2 de abril de 2026"/>
    <s v="Sandra Valentin"/>
    <s v="Obligated"/>
    <d v="2023-07-07T11:34:56"/>
    <s v="Obligated"/>
    <n v="0.7599999999999999"/>
    <n v="1096744.0999999999"/>
    <n v="5242365.7200000025"/>
    <m/>
    <n v="6339109.8200000022"/>
    <n v="6388728.688000001"/>
    <n v="2973035"/>
    <n v="302946"/>
    <n v="723315"/>
    <n v="136595"/>
    <n v="0"/>
    <n v="0"/>
    <n v="4135891"/>
    <n v="3696350"/>
    <n v="439541"/>
    <s v="Amendment – Submitted to COR3/PREPA"/>
    <s v="Submitted"/>
    <s v="E&amp;M allocations not included in original obligation"/>
  </r>
  <r>
    <n v="662238"/>
    <s v="FAASt [Microwave Point-to-Point Backbone] (Telecommunications)"/>
    <x v="2"/>
    <x v="4"/>
    <s v="No"/>
    <s v="Pending CRC Review"/>
    <n v="0"/>
    <n v="0"/>
    <n v="0"/>
    <n v="0"/>
    <n v="0"/>
    <n v="0"/>
    <n v="0"/>
    <n v="0"/>
    <n v="0"/>
    <n v="28826526.197755322"/>
    <n v="5417440.0800000001"/>
    <n v="2708469.2267125798"/>
    <n v="509009.29328741977"/>
    <n v="0"/>
    <n v="0"/>
    <n v="37461444.797755323"/>
    <n v="31534995.424467903"/>
    <n v="5926449.3732874198"/>
    <n v="28826526.197755322"/>
    <n v="5417440.0800000001"/>
    <n v="2708469.2267125798"/>
    <n v="509009.29328741977"/>
    <n v="0"/>
    <n v="0"/>
    <n v="37461444.797755323"/>
    <n v="31534995.424467903"/>
    <n v="5926449.3732874198"/>
    <s v="Y"/>
    <s v="PM "/>
    <s v="Project in V0 - No amendment required at this time"/>
    <s v="Project under CRC review; Pending Obligation."/>
    <s v="- Rhys envió las correcciones el 2 de abril de 2026_x000a_- Axel Rodriguez - Correct amount in Column AE =   $37,461,444.79, and  column AG =  $5,926,449.37."/>
    <s v="Sandra Valentin/Axel Rodriguez"/>
    <s v="Pending FEMA 406 HMP Completion"/>
    <s v=""/>
    <s v="Pending FEMA 406 HMP Completion"/>
    <s v="N/A"/>
    <n v="1334035.2800000038"/>
    <n v="1657.0700000000006"/>
    <m/>
    <n v="1335692.3500000038"/>
    <n v="7.7553316950798035E-3"/>
    <n v="28822774.329999998"/>
    <n v="5421191.9400000004"/>
    <n v="2708151.69"/>
    <n v="509326.83"/>
    <n v="0"/>
    <n v="0"/>
    <n v="37461444.789999992"/>
    <n v="31530926.02"/>
    <n v="5930518.7700000005"/>
    <s v="DSOW – Submitted to FEMA -Currently under FEMA evaluation"/>
    <s v="Submitted"/>
    <s v="Proyect under CRC review by Feb 16th. Pending Obligation to determine Amendment submission date."/>
  </r>
  <r>
    <n v="678800"/>
    <s v="FAASt [Telecom Infrastructure – Group B] (Telecommunication)"/>
    <x v="2"/>
    <x v="4"/>
    <s v="Yes"/>
    <s v="Obligated"/>
    <n v="13148929.439999999"/>
    <n v="45408.399999999849"/>
    <n v="2828793.1"/>
    <n v="10487.44"/>
    <n v="0"/>
    <n v="0"/>
    <n v="16033618.379999999"/>
    <n v="15977722.539999999"/>
    <n v="55895.839999999851"/>
    <n v="0"/>
    <n v="10487.437000000151"/>
    <n v="0"/>
    <n v="0"/>
    <n v="0"/>
    <n v="0"/>
    <n v="10487.437000000151"/>
    <n v="0"/>
    <n v="10487.437000000151"/>
    <n v="13148929.439999999"/>
    <n v="55895.837"/>
    <n v="2828793.1"/>
    <n v="10487.44"/>
    <n v="0"/>
    <n v="0"/>
    <n v="16044105.817"/>
    <n v="15977722.539999999"/>
    <n v="66383.277000000002"/>
    <s v="Y"/>
    <s v="PM "/>
    <s v="Obligated -  No amendment need Identified"/>
    <s v="Design Package expected Jun 2026 but No change in cost expected."/>
    <s v="- Rhys envió las correcciones el 2 de abril de 2026._x000a_- Axel Rodriguez - Correct amount in Column AE =     $16,033,618.38, and  column AG = $55,895.84."/>
    <s v="Sandra Valentin/Axel Rodriguez"/>
    <s v="Obligated"/>
    <d v="2025-11-05T16:16:33"/>
    <s v="Obligated"/>
    <n v="0"/>
    <n v="2069779.4500000011"/>
    <n v="244332.31000000006"/>
    <m/>
    <n v="2314111.7600000012"/>
    <n v="10487.437000000849"/>
    <n v="13148929.439999999"/>
    <n v="45408.4"/>
    <n v="2828793.1"/>
    <n v="10487.44"/>
    <n v="0"/>
    <n v="0"/>
    <n v="16033618.379999999"/>
    <n v="15977722.539999999"/>
    <n v="55895.840000000004"/>
    <s v="Amendment – Pending Design Package for Development"/>
    <s v="Q1 FY2027"/>
    <s v="Design Package expected Jun 2026."/>
  </r>
  <r>
    <n v="551963"/>
    <s v="FAASt [Transport Network Group 1] (Telecommunication)"/>
    <x v="2"/>
    <x v="4"/>
    <s v="Yes"/>
    <s v="Obligated"/>
    <n v="5490297"/>
    <n v="0"/>
    <n v="836416.02"/>
    <n v="0"/>
    <n v="1143166.33"/>
    <n v="0"/>
    <n v="7469879.3499999996"/>
    <n v="7469879.3499999996"/>
    <n v="0"/>
    <n v="-1001266.3600000003"/>
    <n v="3693295.57"/>
    <n v="-165162.88"/>
    <n v="539034.63"/>
    <n v="-1143166.33"/>
    <n v="0"/>
    <n v="1922734.63"/>
    <n v="-2309595.5700000003"/>
    <n v="4232330.2"/>
    <n v="4489030.6399999997"/>
    <n v="3693295.57"/>
    <n v="671253.14"/>
    <n v="539034.63"/>
    <n v="0"/>
    <n v="0"/>
    <n v="9392613.9800000004"/>
    <n v="5160283.7799999993"/>
    <n v="4232330.2"/>
    <s v="Y"/>
    <s v="PM "/>
    <s v="Amendment – Submitted to FEMA"/>
    <s v="Amendment submitted to include the 428/406 split. "/>
    <s v="-Rhys envió las correcciones el 2 de abril de 2026_x000a_- Axel Rodriguez - Correct amount in Column AE =  $9,392,613.98, and  column AG = $4,232,330.20."/>
    <s v="Sandra Valentin/Axel Rodriguez"/>
    <s v="Pending Scope &amp; Cost Completion by Applicant"/>
    <d v="2025-09-17T18:16:12"/>
    <s v="Obligated, Pending Scope &amp; Cost Completion by Applicant"/>
    <n v="0.01"/>
    <n v="12893716.779999912"/>
    <n v="161091.7699999997"/>
    <m/>
    <n v="13054808.549999911"/>
    <n v="0"/>
    <n v="4489030.6399999997"/>
    <n v="3693295.57"/>
    <n v="671253.14"/>
    <n v="539034.63"/>
    <n v="0"/>
    <n v="0"/>
    <n v="9392613.9800000004"/>
    <n v="5160283.7799999993"/>
    <n v="4232330.2"/>
    <s v="Amendment – Submitted to FEMA"/>
    <s v="Submitted"/>
    <s v="Amedment submitted to FEMA on Jan 26,2026. Cost estimate revised and splited 428 55% &amp; 406 45% Aprox."/>
  </r>
  <r>
    <n v="688109"/>
    <s v="FAASt [Distribution Pole and Conductor Repair - San Juan Group 11] (Distribution)"/>
    <x v="3"/>
    <x v="5"/>
    <s v="Yes"/>
    <s v="Obligated"/>
    <n v="448719.06"/>
    <n v="90680.000000000015"/>
    <n v="87443.55"/>
    <n v="24030.2"/>
    <n v="0"/>
    <n v="0"/>
    <n v="650872.81000000006"/>
    <n v="536162.61"/>
    <n v="114710.20000000001"/>
    <n v="0"/>
    <n v="0"/>
    <n v="0"/>
    <n v="0"/>
    <n v="0"/>
    <n v="0"/>
    <n v="0"/>
    <n v="0"/>
    <n v="0"/>
    <n v="448719.06000000011"/>
    <n v="90680.000000000015"/>
    <n v="87443.55"/>
    <n v="24030.2"/>
    <n v="0"/>
    <n v="0"/>
    <n v="650872.81000000006"/>
    <n v="536162.6100000001"/>
    <n v="114710.20000000001"/>
    <s v="N"/>
    <s v="Yaritza Acevedo Ortiz"/>
    <s v="Obligated -  No amendment need Identified"/>
    <s v="This project was obligated under a 428/406 split using a Class 3 estimate. The project remains ongoing and currently within budget. Reconciliation of actual costs will be addressed during the closeout phase."/>
    <s v="No Comment"/>
    <s v="Luis Sepulveda"/>
    <s v="Obligated"/>
    <d v="2023-03-08T12:36:15"/>
    <s v="Obligated"/>
    <n v="0.89"/>
    <n v="143571.39000000001"/>
    <n v="448624.16999999929"/>
    <m/>
    <n v="592195.55999999936"/>
    <n v="108879.3600000001"/>
    <n v="448719.06"/>
    <n v="90680"/>
    <n v="87444"/>
    <n v="24030.2"/>
    <n v="0"/>
    <n v="0"/>
    <n v="541993.44999999995"/>
    <n v="536163.06000000006"/>
    <n v="114710.2"/>
    <s v="Obligated -No expected changes "/>
    <s v="N/A"/>
    <s v="Project will be versioned prior to close out if needed."/>
  </r>
  <r>
    <n v="686480"/>
    <s v="FAASt [Pole and Conductor Repair - Ponce Group 7] (Distribution)"/>
    <x v="3"/>
    <x v="5"/>
    <s v="Yes"/>
    <s v="Obligated"/>
    <n v="523404"/>
    <n v="85891"/>
    <n v="101359"/>
    <n v="22761"/>
    <n v="0"/>
    <n v="0"/>
    <n v="733415"/>
    <n v="624763"/>
    <n v="108652"/>
    <n v="0"/>
    <n v="0"/>
    <n v="0"/>
    <n v="0"/>
    <n v="0"/>
    <n v="0"/>
    <n v="0"/>
    <n v="0"/>
    <n v="0"/>
    <n v="523404"/>
    <n v="85891"/>
    <n v="101359"/>
    <n v="22761"/>
    <n v="0"/>
    <n v="0"/>
    <n v="733415"/>
    <n v="624763"/>
    <n v="108652"/>
    <s v="N"/>
    <s v="Yaritza Acevedo Ortiz"/>
    <s v="Obligated -  No amendment need Identified"/>
    <s v="This project was obligated under a 428/406 split using a Class 3 estimate. The project remains ongoing and currently within budget. Reconciliation of actual costs will be addressed during the closeout phase."/>
    <s v="No Comment"/>
    <s v="Luis Sepulveda"/>
    <s v="Obligated"/>
    <d v="2023-02-16T12:50:41"/>
    <s v="Obligated"/>
    <n v="0.87"/>
    <n v="111962.35000000009"/>
    <n v="447630.76000000036"/>
    <m/>
    <n v="559593.11000000045"/>
    <n v="93666"/>
    <n v="523404"/>
    <n v="85891"/>
    <n v="101359"/>
    <n v="22761"/>
    <n v="0"/>
    <n v="0"/>
    <n v="639749"/>
    <n v="624763"/>
    <n v="108652"/>
    <s v="Obligated -No expected changes "/>
    <s v="N/A"/>
    <s v="Project will be versioned prior to close out if needed."/>
  </r>
  <r>
    <n v="701552"/>
    <s v="FAASt [Pole and Conductor Repair - Ponce Group 12] (Distribution)"/>
    <x v="3"/>
    <x v="5"/>
    <s v="Yes"/>
    <s v="Obligated"/>
    <n v="186321"/>
    <n v="40981"/>
    <n v="36670"/>
    <n v="10860"/>
    <n v="0"/>
    <n v="0"/>
    <n v="274832"/>
    <n v="222991"/>
    <n v="51841"/>
    <n v="0"/>
    <n v="0"/>
    <n v="0"/>
    <n v="0"/>
    <n v="0"/>
    <n v="0"/>
    <n v="0"/>
    <n v="0"/>
    <n v="0"/>
    <n v="186321"/>
    <n v="40981"/>
    <n v="36670"/>
    <n v="10860"/>
    <n v="0"/>
    <n v="0"/>
    <n v="274832"/>
    <n v="222991"/>
    <n v="51841"/>
    <s v="N"/>
    <s v="Yaritza Acevedo Ortiz"/>
    <s v="Obligated -  No amendment need Identified"/>
    <s v="This project was obligated under a 428/406 split using a Class 3 estimate. The project remains ongoing and currently within budget. Reconciliation of actual costs will be addressed during the closeout phase."/>
    <s v="No Comment"/>
    <s v="Luis Sepulveda"/>
    <s v="Obligated"/>
    <d v="2023-03-08T12:36:15"/>
    <s v="Obligated"/>
    <n v="0.9"/>
    <n v="89899.679999999964"/>
    <n v="162935.82000000009"/>
    <m/>
    <n v="252835.50000000006"/>
    <n v="34349.839999999997"/>
    <n v="186321"/>
    <n v="40981"/>
    <n v="36670"/>
    <n v="10860"/>
    <n v="0"/>
    <n v="0"/>
    <n v="240482.16"/>
    <n v="222991"/>
    <n v="51841"/>
    <s v="Obligated -No expected changes "/>
    <s v="N/A"/>
    <s v="Project will be versioned prior to close out if needed."/>
  </r>
  <r>
    <n v="714641"/>
    <s v="FAASt [Rincón Streetlighting] (Distribution)"/>
    <x v="3"/>
    <x v="6"/>
    <s v="Yes"/>
    <s v="Obligated"/>
    <n v="10842339.26"/>
    <n v="82026.550000000047"/>
    <n v="1946225.97"/>
    <n v="106422.03"/>
    <n v="750618"/>
    <n v="506022"/>
    <n v="14233653.810000001"/>
    <n v="13539183.23"/>
    <n v="694470.58000000007"/>
    <n v="0"/>
    <n v="0"/>
    <n v="0"/>
    <n v="0"/>
    <n v="0"/>
    <n v="0"/>
    <n v="0"/>
    <n v="0"/>
    <n v="0"/>
    <n v="10842339.26"/>
    <n v="82026.550000000047"/>
    <n v="1946225.97"/>
    <n v="106422.03"/>
    <n v="750618"/>
    <n v="506022"/>
    <n v="14233653.810000001"/>
    <n v="13539183.23"/>
    <n v="694470.58000000007"/>
    <s v="N"/>
    <s v="Mariano Perez"/>
    <s v="Obligated -  No amendment need Identified"/>
    <s v="This project is ongoing and currently within budget. This Class 3 estimate any required adjustments will be incorporated into the final amendment version. As of March 2026, the project is at: 0.00%/0 locations completed."/>
    <s v=" The 406 A&amp;E cost estimate was not included.  "/>
    <s v="Luis Sepulveda"/>
    <s v="Obligated"/>
    <d v="2026-03-01T18:15:29"/>
    <s v="Obligated"/>
    <s v="N/A"/>
    <n v="431237.38999999996"/>
    <n v="307.56"/>
    <m/>
    <n v="431544.94999999995"/>
    <n v="-575351.94999999925"/>
    <n v="10915553.24"/>
    <n v="588048.55000000005"/>
    <n v="1928249.61"/>
    <n v="106422.03"/>
    <n v="753614"/>
    <n v="0"/>
    <n v="14809005.76"/>
    <n v="13597416.85"/>
    <n v="694470.58000000007"/>
    <s v="DSOW – Submitted to FEMA"/>
    <s v="Q4 FY2027"/>
    <s v="Pending Homeland Security for final signature and start construction_x000a_Grants portal total project cost is $14.2M"/>
  </r>
  <r>
    <n v="682882"/>
    <s v="FAASt [Distribution Pole and Conductor Repair - Caguas Group 11] (Distribution)"/>
    <x v="3"/>
    <x v="5"/>
    <s v="Yes"/>
    <s v="Obligated"/>
    <n v="545661.24"/>
    <n v="89627.000000000029"/>
    <n v="104353.35"/>
    <n v="23751.16"/>
    <n v="0"/>
    <n v="0"/>
    <n v="763392.75"/>
    <n v="650014.59"/>
    <n v="113378.16000000003"/>
    <n v="0"/>
    <n v="0"/>
    <n v="0"/>
    <n v="0"/>
    <n v="0"/>
    <n v="0"/>
    <n v="0"/>
    <n v="0"/>
    <n v="0"/>
    <n v="545661.24"/>
    <n v="89627.000000000029"/>
    <n v="104353.35"/>
    <n v="23751.16"/>
    <n v="0"/>
    <n v="0"/>
    <n v="763392.75"/>
    <n v="650014.59"/>
    <n v="113378.16000000003"/>
    <s v="N"/>
    <s v="Yaritza Acevedo Ortiz"/>
    <s v="Obligated - Final Ammendment Version once closeout stage"/>
    <s v="This project was obligated under a 428/406 split using a Class 3 estimate. The project remains ongoing and currently within budget. Reconciliation of actual costs will be addressed during the closeout phase."/>
    <s v="No Comment"/>
    <s v="Luis Sepulveda"/>
    <s v="Obligated"/>
    <d v="2023-01-10T13:19:12"/>
    <s v="Obligated"/>
    <n v="0.85"/>
    <n v="74890.910000000236"/>
    <n v="572134.2000000003"/>
    <m/>
    <n v="647025.11000000057"/>
    <n v="0.51000000000931323"/>
    <n v="545661.24"/>
    <n v="89627"/>
    <n v="104353"/>
    <n v="23751.16"/>
    <n v="0"/>
    <n v="0"/>
    <n v="763392.24"/>
    <n v="650014.24"/>
    <n v="113378.16"/>
    <s v="Obligated -No expected changes "/>
    <s v="N/A"/>
    <s v="Project will be versioned prior to close out if needed."/>
  </r>
  <r>
    <n v="704849"/>
    <s v="FAASt [Naguabo Streetlighting] (Distribution)"/>
    <x v="3"/>
    <x v="6"/>
    <s v="Yes"/>
    <s v="Obligated"/>
    <n v="11620676.42"/>
    <n v="1182070.5700000008"/>
    <n v="2380242.9900000002"/>
    <n v="487666.4"/>
    <n v="0"/>
    <n v="0"/>
    <n v="15670656.380000001"/>
    <n v="14000919.41"/>
    <n v="1669736.9700000007"/>
    <n v="0"/>
    <n v="0"/>
    <n v="0"/>
    <n v="0"/>
    <n v="0"/>
    <n v="0"/>
    <n v="0"/>
    <n v="0"/>
    <n v="0"/>
    <n v="11620676.42"/>
    <n v="1182070.5700000008"/>
    <n v="2380242.9900000002"/>
    <n v="487666.4"/>
    <n v="0"/>
    <n v="0"/>
    <n v="15670656.380000001"/>
    <n v="14000919.41"/>
    <n v="1669736.9700000007"/>
    <s v="N"/>
    <s v="Mariano Perez"/>
    <s v=" Amendment - Pending Development"/>
    <s v="This project is ongoing and currently within budget. This Class 3 estimate any required adjustments will be incorporated into the final amendment version. As of March 2026, the project is at: 72.69%/2661 locations completed."/>
    <s v="El proyecto presenta un aumento de la entrega al PREB de $4 millones, pero es el mismo número de la obligación. "/>
    <s v="Luis Sepulveda"/>
    <s v="Obligated"/>
    <d v="2024-05-10T10:16:58"/>
    <s v="Obligated"/>
    <n v="0.67"/>
    <n v="929157.85000000009"/>
    <n v="7176923.5099999942"/>
    <m/>
    <n v="8106081.3599999938"/>
    <n v="4797962.3800000008"/>
    <n v="7240724"/>
    <n v="1182070.57"/>
    <n v="1925642"/>
    <n v="487666.4"/>
    <n v="0"/>
    <n v="0"/>
    <n v="10872694"/>
    <n v="9166366"/>
    <n v="1669736.9700000002"/>
    <s v="Obligated -No expected changes "/>
    <s v="N/A"/>
    <s v="Project will be versioned prior to close out if needed."/>
  </r>
  <r>
    <n v="682178"/>
    <s v="FAASt [Pole and Conductor Repair - Arecibo Group 7] (Distribution )"/>
    <x v="3"/>
    <x v="5"/>
    <s v="Yes"/>
    <s v="Obligated"/>
    <n v="208544.25"/>
    <n v="42487"/>
    <n v="40949.449999999997"/>
    <n v="11259.06"/>
    <n v="0"/>
    <n v="0"/>
    <n v="303239.76"/>
    <n v="249493.7"/>
    <n v="53746.06"/>
    <n v="0"/>
    <n v="0"/>
    <n v="0"/>
    <n v="0"/>
    <n v="0"/>
    <n v="0"/>
    <n v="0"/>
    <n v="0"/>
    <n v="0"/>
    <n v="208544.25"/>
    <n v="42487"/>
    <n v="40949.449999999997"/>
    <n v="11259.06"/>
    <n v="0"/>
    <n v="0"/>
    <n v="303239.76"/>
    <n v="249493.7"/>
    <n v="53746.06"/>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1-31T12:56:11"/>
    <s v="Obligated"/>
    <n v="0.8"/>
    <n v="92258.39"/>
    <n v="144000.35999999993"/>
    <m/>
    <n v="236258.74999999994"/>
    <n v="0.45000000001164153"/>
    <n v="208544.25"/>
    <n v="42487"/>
    <n v="40949"/>
    <n v="11259.06"/>
    <n v="0"/>
    <n v="0"/>
    <n v="303239.31"/>
    <n v="249493.25"/>
    <n v="53746.06"/>
    <s v="Obligated -No expected changes "/>
    <s v="N/A"/>
    <s v="Project will be versioned prior to close out if needed."/>
  </r>
  <r>
    <n v="710094"/>
    <s v="FAASt [Pole and Conductor Repair - Bayamon Group 1 - Phase 2] (Distribution)"/>
    <x v="3"/>
    <x v="5"/>
    <s v="Yes"/>
    <s v="Obligated"/>
    <n v="7096249.5"/>
    <n v="165571.00000000029"/>
    <n v="614123.06999999995"/>
    <n v="29565.32"/>
    <n v="0"/>
    <n v="0"/>
    <n v="7905508.8900000006"/>
    <n v="7710372.5700000003"/>
    <n v="195136.3200000003"/>
    <n v="0"/>
    <n v="0"/>
    <n v="0"/>
    <n v="0"/>
    <n v="0"/>
    <n v="0"/>
    <n v="0"/>
    <n v="0"/>
    <n v="0"/>
    <n v="7096249.5"/>
    <n v="165571.00000000029"/>
    <n v="614123.06999999995"/>
    <n v="29565.32"/>
    <n v="0"/>
    <n v="0"/>
    <n v="7905508.8900000006"/>
    <n v="7710372.5700000003"/>
    <n v="195136.3200000003"/>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4-11-01T15:15:13"/>
    <s v="Obligated"/>
    <n v="0.71"/>
    <n v="482312.09999999939"/>
    <n v="5390539.0600000257"/>
    <m/>
    <n v="5872851.1600000253"/>
    <n v="7.0000000298023224E-2"/>
    <n v="7096249.5"/>
    <n v="165571"/>
    <n v="614123"/>
    <n v="29565.32"/>
    <n v="0"/>
    <n v="0"/>
    <n v="7905508.8200000003"/>
    <n v="7710372.5"/>
    <n v="195136.32"/>
    <s v="Obligated -No expected changes "/>
    <s v="N/A"/>
    <s v="Project will be versioned prior to close out if needed."/>
  </r>
  <r>
    <n v="738672"/>
    <s v="FAASt [Pole and Conductor Repair - Mayaguez Group 1 - Phase 2] (Distribution)"/>
    <x v="3"/>
    <x v="5"/>
    <s v="Yes"/>
    <s v="Obligated"/>
    <n v="10313627"/>
    <n v="243128.99999999919"/>
    <n v="834793"/>
    <n v="63002.37"/>
    <n v="0"/>
    <n v="0"/>
    <n v="11454551.369999999"/>
    <n v="11148420"/>
    <n v="306131.36999999918"/>
    <n v="0"/>
    <n v="0"/>
    <n v="0"/>
    <n v="0"/>
    <n v="0"/>
    <n v="0"/>
    <n v="0"/>
    <n v="0"/>
    <n v="0"/>
    <n v="10313627"/>
    <n v="243128.99999999921"/>
    <n v="834793"/>
    <n v="63002.37"/>
    <n v="0"/>
    <n v="0"/>
    <n v="11454551.369999999"/>
    <n v="11148420"/>
    <n v="306131.36999999924"/>
    <s v="N"/>
    <s v="Yaritza Acevedo Ortiz"/>
    <s v=" Amendment - Pending Development"/>
    <s v="This project was obligated under a 428/406 split using a Class 3 estimate. The project remains ongoing and currently within budget. Reconciliation of actual costs will be addressed during the closeout phase."/>
    <s v="Confirm if the $1.8 Million available are enough to complete the 30% of the project that is pending to be completed. "/>
    <s v="Luis Sepulveda"/>
    <s v="Obligated"/>
    <d v="2024-11-25T16:15:23"/>
    <s v="Obligated"/>
    <n v="0.7"/>
    <n v="871847.35999999475"/>
    <n v="8387939.7800000096"/>
    <m/>
    <n v="9259787.1400000043"/>
    <n v="0"/>
    <n v="10313627"/>
    <n v="243128.63"/>
    <n v="834793"/>
    <n v="63002.37"/>
    <n v="0"/>
    <n v="0"/>
    <n v="11454551.369999999"/>
    <n v="11148420"/>
    <n v="306131"/>
    <s v="Obligated -No expected changes "/>
    <s v="N/A"/>
    <s v="Project will be versioned prior to close out if needed."/>
  </r>
  <r>
    <n v="745856"/>
    <s v="FAASt [Automation Program Group 14] (TL/Distribution)"/>
    <x v="4"/>
    <x v="7"/>
    <s v="Yes"/>
    <s v="Obligated"/>
    <n v="1640186.96"/>
    <n v="0"/>
    <n v="208604.89"/>
    <n v="0"/>
    <n v="0"/>
    <n v="0"/>
    <n v="1848791.85"/>
    <n v="1848791.85"/>
    <n v="0"/>
    <n v="-229741.76"/>
    <n v="1063076.19"/>
    <n v="-96331.920000000013"/>
    <n v="65062.720000000001"/>
    <n v="148295.57999999999"/>
    <n v="442571.92"/>
    <n v="1392932.7299999997"/>
    <n v="-177778.10000000006"/>
    <n v="1570710.8299999998"/>
    <n v="1410445.2"/>
    <n v="1063076.19"/>
    <n v="112272.97"/>
    <n v="65062.720000000001"/>
    <n v="148295.57999999999"/>
    <n v="442571.92"/>
    <n v="3241724.58"/>
    <n v="1671013.75"/>
    <n v="1570710.8299999998"/>
    <s v="Y"/>
    <s v="Angelica Rosario/Oscar Fuentes"/>
    <s v="Amendment – Submitted to FEMA"/>
    <s v="406HM Revision currently Pending to be Award in GP / Estimated date Cfci strategy to be defined. In addition to the amendment version, a revised differential estimate of $61,669.20 for the communications wireless portion was added to the 406 section (without A&amp;E and E&amp;M).Estimate is an Class 3."/>
    <s v="Verificar los costos totales presentados en 406, (Columna Z) ya que duplica los costos incluidos en la revisión del estimado preparado para la enmienda"/>
    <s v="Amaury Pacheco"/>
    <s v="Pending FEMA 406 HMP Completion"/>
    <d v="2025-02-06T20:15:46"/>
    <s v="Obligated, Pending FEMA 406 HMP Completion"/>
    <n v="0.92"/>
    <n v="447795.88000000024"/>
    <n v="1125897.4200000009"/>
    <m/>
    <n v="1573693.3000000012"/>
    <n v="61669.199999999721"/>
    <n v="1410445.2"/>
    <n v="1001406.99"/>
    <n v="112272.97"/>
    <n v="65062.720000000001"/>
    <n v="148295.57999999999"/>
    <n v="442571.92"/>
    <n v="3180055.3800000004"/>
    <n v="1671013.75"/>
    <n v="1509041.63"/>
    <s v="Amendment – Submitted to FEMA"/>
    <s v="Submitted"/>
    <s v="406HM Revision Pending Award in GP / Estimated date Cfci strategy to be defined"/>
  </r>
  <r>
    <n v="745859"/>
    <s v="FAASt [Automation Program Group 18: DAR – SAN JUAN 2001- FY24] (Distribution)"/>
    <x v="4"/>
    <x v="7"/>
    <s v="Yes"/>
    <s v="Obligated"/>
    <n v="223935.37"/>
    <n v="106460.27999999997"/>
    <n v="21856.33"/>
    <n v="15504.92"/>
    <n v="33515.730000000003"/>
    <n v="76444.91"/>
    <n v="477717.53999999992"/>
    <n v="279307.43"/>
    <n v="198410.11"/>
    <n v="0"/>
    <n v="107367.13000000003"/>
    <n v="0"/>
    <n v="0"/>
    <n v="0"/>
    <n v="1257.3600000000006"/>
    <n v="108624.49000000003"/>
    <n v="0"/>
    <n v="108624.49000000003"/>
    <n v="223935.37"/>
    <n v="213827.41"/>
    <n v="21856.33"/>
    <n v="15504.92"/>
    <n v="33515.730000000003"/>
    <n v="77702.27"/>
    <n v="586342.03"/>
    <n v="279307.43"/>
    <n v="307034.60000000003"/>
    <s v="Y"/>
    <s v="Angelica Rosario/Oscar Fuentes"/>
    <s v="Amendment – Submitted to FEMA"/>
    <s v="406HM Revision Pending Award in GP / Estimated date Cfci strategy to be defined. In addition to the amendment version, a revised differential estimate of $15,417.30 for the communications wireless portion was added to the 406 section (without A&amp;E and E&amp;M).Estimate is an Class 3."/>
    <s v="Verificar los costos totales presentados en 406, (Columna Z) ya que duplica los costos incluidos en la revisión del estimado preparado para la enmienda"/>
    <s v="Amaury Pacheco"/>
    <s v="Pending Award"/>
    <d v="2024-09-18T15:15:12"/>
    <s v="Obligated, Pending Award"/>
    <n v="0.72"/>
    <n v="97307.059999999736"/>
    <n v="257781.0600000002"/>
    <m/>
    <n v="355088.11999999994"/>
    <n v="15417.300000000047"/>
    <n v="223935.37"/>
    <n v="198410.11"/>
    <n v="21856.33"/>
    <n v="15504.92"/>
    <n v="33515.730000000003"/>
    <n v="77702.27"/>
    <n v="570924.73"/>
    <n v="279307.43"/>
    <n v="291617.3"/>
    <s v="Amendment – Submitted to FEMA"/>
    <s v="Submitted"/>
    <s v="406HM Revision Pending Award in GP / Estimated date Cfci strategy to be defined"/>
  </r>
  <r>
    <n v="745861"/>
    <s v="FAASt [Automation Program Group 12] (TL/Distribution)"/>
    <x v="4"/>
    <x v="7"/>
    <s v="Yes"/>
    <s v="Obligated"/>
    <n v="3664210.1"/>
    <n v="0"/>
    <n v="477953.55"/>
    <n v="0"/>
    <n v="228785.14"/>
    <n v="0"/>
    <n v="4370948.79"/>
    <n v="4370948.79"/>
    <n v="0"/>
    <n v="-1495562.48"/>
    <n v="1443440.13"/>
    <n v="-281770.31"/>
    <n v="101775.43"/>
    <n v="-237.78000000002794"/>
    <n v="557560.64"/>
    <n v="325205.62999999966"/>
    <n v="-1777570.57"/>
    <n v="2102776.1999999997"/>
    <n v="2168647.62"/>
    <n v="1443440.13"/>
    <n v="196183.24"/>
    <n v="101775.43"/>
    <n v="228547.36"/>
    <n v="557560.64"/>
    <n v="4696154.42"/>
    <n v="2593378.2200000002"/>
    <n v="2102776.1999999997"/>
    <s v="Y"/>
    <s v="Angelica Rosario/Oscar Fuentes"/>
    <s v="Amendment – Submitted to FEMA"/>
    <s v="406HM Revision Pending Award in GP / Estimated date Cfci strategy to be defined.In addition to the amendment version, a revised differential estimate of $84,795.15 for the communications wireless portion was added to the 406 section (without A&amp;E and E&amp;M).Estimate is an Class 3."/>
    <s v="Verificar los costos totales presentados en 406, (Columna Z) ya que duplica los costos incluidos en la revisión del estimado preparado para la enmienda"/>
    <s v="Amaury Pacheco"/>
    <s v="Pending PDMG Scope &amp; Cost Routing"/>
    <d v="2025-02-06T20:15:45"/>
    <s v="Obligated, Pending PDMG Scope &amp; Cost Routing"/>
    <n v="0.76"/>
    <n v="528755.12999999931"/>
    <n v="1584522.7700000005"/>
    <m/>
    <n v="2113277.9"/>
    <n v="89007.680000000633"/>
    <n v="2181157.9"/>
    <n v="1341922.17"/>
    <n v="200395.78"/>
    <n v="97562.89"/>
    <n v="228547.36"/>
    <n v="557560.64"/>
    <n v="4607146.7399999993"/>
    <n v="2610101.0399999996"/>
    <n v="1997045.7"/>
    <s v="Amendment – Submitted to FEMA"/>
    <s v="Submitted"/>
    <s v="406HM Revision Pending Award in GP / Estimated date Cfci strategy to be defined"/>
  </r>
  <r>
    <n v="746309"/>
    <s v="FAASt [Automation Program Group 30] (Distribution)"/>
    <x v="4"/>
    <x v="7"/>
    <s v="Yes"/>
    <s v="Obligated"/>
    <n v="327791.49"/>
    <n v="109626.94"/>
    <n v="53695.19"/>
    <n v="28394.95"/>
    <n v="65212.75"/>
    <n v="98251.25"/>
    <n v="682972.57000000007"/>
    <n v="446699.43"/>
    <n v="236273.14"/>
    <n v="0"/>
    <n v="149772.15000000002"/>
    <n v="0"/>
    <n v="0"/>
    <n v="0"/>
    <n v="0"/>
    <n v="149772.15000000002"/>
    <n v="0"/>
    <n v="149772.15000000002"/>
    <n v="327791.49"/>
    <n v="259399.09000000003"/>
    <n v="53695.19"/>
    <n v="28394.95"/>
    <n v="65212.75"/>
    <n v="98251.25"/>
    <n v="832744.72"/>
    <n v="446699.43"/>
    <n v="386045.29000000004"/>
    <s v="Y"/>
    <s v="Angelica Rosario/Oscar Fuentes"/>
    <s v="Obligated -  No amendment need Identified"/>
    <s v="No Amendment Needed. In addition to the amendment version, a revised differential estimate of $23,125.95 for the communications wireless portion was added to the 406 section (without A&amp;E and E&amp;M).Estimate is an Class 3."/>
    <s v="Verificar los costos totales presentados en 406, (Columna Z) ya que duplica los costos incluidos en la revisión del estimado preparado para la enmienda"/>
    <s v="Amaury Pacheco"/>
    <s v="Obligated"/>
    <d v="2026-03-01T18:15:47"/>
    <s v="Obligated"/>
    <s v="N/A"/>
    <n v="45237.830000000009"/>
    <n v="4.5474735088646412E-13"/>
    <m/>
    <n v="45237.830000000009"/>
    <n v="23125.949999999953"/>
    <n v="327791.49"/>
    <n v="236273.14"/>
    <n v="53695.19"/>
    <n v="28394.95"/>
    <n v="65212.75"/>
    <n v="98251.25"/>
    <n v="809618.77"/>
    <n v="446699.43"/>
    <n v="362919.34"/>
    <s v="DSOW – Submitted to FEMA"/>
    <s v="N/A"/>
    <s v="No Amendment Needed "/>
  </r>
  <r>
    <n v="752808"/>
    <s v="FAASt [Automation Program Group 19] (TL/Distribution)"/>
    <x v="4"/>
    <x v="7"/>
    <s v="Yes"/>
    <s v="Obligated"/>
    <n v="2753627.24"/>
    <n v="0"/>
    <n v="348510.65"/>
    <n v="52375.13"/>
    <n v="0"/>
    <n v="0"/>
    <n v="3154513.02"/>
    <n v="3102137.89"/>
    <n v="52375.13"/>
    <n v="-1400679.9990000003"/>
    <n v="762140.97"/>
    <n v="-228798.73100000003"/>
    <n v="0"/>
    <n v="134857.23000000001"/>
    <n v="320428.90000000002"/>
    <n v="-412051.63000000035"/>
    <n v="-1494621.5000000005"/>
    <n v="1082569.8700000001"/>
    <n v="1352947.2409999999"/>
    <n v="762140.97"/>
    <n v="119711.91899999999"/>
    <n v="52375.13"/>
    <n v="134857.23000000001"/>
    <n v="320428.90000000002"/>
    <n v="2742461.3899999997"/>
    <n v="1607516.39"/>
    <n v="1134945"/>
    <s v="Y"/>
    <s v="Angelica Rosario/Oscar Fuentes"/>
    <s v="Amendment – Submitted to FEMA"/>
    <s v="406HM Revision Pending Award in GP / Estimated date Cfci strategy to be defined. In addition to the amendment version, a revised differential estimate of $38,543.25 for the communications wireless portion was added to the 406 section (without A&amp;E and E&amp;M).Estimate is an Class 3."/>
    <s v="Verificar los costos totales presentados en 406, (Columna Z) ya que duplica los costos incluidos en la revisión del estimado preparado para la enmienda"/>
    <s v="Amaury Pacheco"/>
    <s v="Pending EHP Review"/>
    <d v="2025-02-06T20:15:49"/>
    <s v="Obligated, Pending EHP Review"/>
    <n v="0.85"/>
    <n v="365793.35000000056"/>
    <n v="1238377.9299999988"/>
    <m/>
    <n v="1604171.2799999993"/>
    <n v="38543.25"/>
    <n v="1352947.2409999999"/>
    <n v="723597.72"/>
    <n v="119711.91899999999"/>
    <n v="52375.13"/>
    <n v="134857.23000000001"/>
    <n v="320428.90000000002"/>
    <n v="2703918.1399999997"/>
    <n v="1607516.39"/>
    <n v="1096401.75"/>
    <s v="Amendment – Submitted to FEMA"/>
    <s v="Submitted"/>
    <s v="406HM Revision on FEMA CRC / Estimated date Cfci strategy to be defined"/>
  </r>
  <r>
    <n v="752810"/>
    <s v="FAASt [Automation Program Group 20] (TL/Distribution)"/>
    <x v="4"/>
    <x v="7"/>
    <s v="Yes"/>
    <s v="Obligated"/>
    <n v="2623262.08"/>
    <n v="0"/>
    <n v="333695.7"/>
    <n v="0"/>
    <n v="0"/>
    <n v="0"/>
    <n v="2956957.7800000003"/>
    <n v="2956957.7800000003"/>
    <n v="0"/>
    <n v="-977276.8600000001"/>
    <n v="923425.24"/>
    <n v="-157428.90000000002"/>
    <n v="72284.36"/>
    <n v="202809.71"/>
    <n v="358776.21"/>
    <n v="422589.75999999978"/>
    <n v="-931896.05000000028"/>
    <n v="1354485.81"/>
    <n v="1645985.22"/>
    <n v="923425.24"/>
    <n v="176266.8"/>
    <n v="72284.36"/>
    <n v="202809.71"/>
    <n v="358776.21"/>
    <n v="3379547.54"/>
    <n v="2025061.73"/>
    <n v="1354485.81"/>
    <s v="Y"/>
    <s v="Angelica Rosario/Oscar Fuentes"/>
    <s v="Amendment – Submitted to FEMA"/>
    <s v="406HM Revision Pending Award in GP / Estimated date Cfci strategy to be defined. In addition to the amendment version, a revised differential estimate of $53,960.55 for the communications wireless portion was added to the 406 section (without A&amp;E and E&amp;M).Estimate is an Class 3."/>
    <s v="Verificar los costos totales presentados en 406, (Columna Z) ya que duplica los costos incluidos en la revisión del estimado preparado para la enmienda"/>
    <s v="Amaury Pacheco"/>
    <s v="Pending PDMG Scope &amp; Cost Routing"/>
    <d v="2025-02-06T20:15:48"/>
    <s v="Obligated, Pending PDMG Scope &amp; Cost Routing"/>
    <n v="0.77"/>
    <n v="433255.05000000063"/>
    <n v="930843.97999999963"/>
    <m/>
    <n v="1364099.0300000003"/>
    <n v="75711.180000000168"/>
    <n v="1645985.22"/>
    <n v="847714.06"/>
    <n v="176266.8"/>
    <n v="72284.36"/>
    <n v="202809.71"/>
    <n v="358776.21"/>
    <n v="3303836.36"/>
    <n v="2025061.73"/>
    <n v="1278774.6300000001"/>
    <s v="Amendment – Submitted to FEMA"/>
    <s v="Submitted"/>
    <s v="Open Soft RFI to revise soft Cost will be submitted 02/20 / Estimated date Cfci strategy to be defined"/>
  </r>
  <r>
    <n v="755211"/>
    <s v="FAASt [Automation Program Group 15] (Distribution)"/>
    <x v="4"/>
    <x v="7"/>
    <s v="Yes"/>
    <s v="Obligated"/>
    <n v="276277.77"/>
    <n v="127858.87999999993"/>
    <n v="110225.14"/>
    <n v="19875.89"/>
    <n v="53139.71"/>
    <n v="103164.29"/>
    <n v="690541.67999999993"/>
    <n v="439642.62000000005"/>
    <n v="250899.05999999994"/>
    <n v="-1.4000000082887709E-3"/>
    <n v="137139.08000000007"/>
    <n v="-80540.17"/>
    <n v="-1318.3999999999978"/>
    <n v="0"/>
    <n v="0"/>
    <n v="55280.508600000074"/>
    <n v="-80540.171400000007"/>
    <n v="135820.68000000008"/>
    <n v="276277.76860000001"/>
    <n v="264997.96000000002"/>
    <n v="29684.97"/>
    <n v="18557.490000000002"/>
    <n v="53139.71"/>
    <n v="103164.29"/>
    <n v="745822.18859999999"/>
    <n v="359102.44860000006"/>
    <n v="386719.74"/>
    <s v="Y"/>
    <s v="Angelica Rosario/Oscar Fuentes"/>
    <s v="Amendment – Submitted to FEMA"/>
    <s v="406HM Revision Pending Award in GP / Estimated date Cfci strategy to be defined.In addition to the amendment version, a revised differential estimate of $15,417.30 for the communications wireless portion was added to the 406 section (without A&amp;E and E&amp;M). Estimate is an Class 3."/>
    <s v="Verificar los costos totales presentados en 406, (Columna Z) ya que duplica los costos incluidos en la revisión del estimado preparado para la enmienda"/>
    <s v="Amaury Pacheco"/>
    <s v="Pending Award"/>
    <d v="2025-02-06T20:15:47"/>
    <s v="Obligated, Pending Award"/>
    <n v="0.72"/>
    <n v="164033.10999999987"/>
    <n v="334487.39"/>
    <m/>
    <n v="498520.49999999988"/>
    <n v="15417.300000000047"/>
    <n v="276277.76860000001"/>
    <n v="249580.66"/>
    <n v="29684.97"/>
    <n v="18557.490000000002"/>
    <n v="53139.71"/>
    <n v="103164.29"/>
    <n v="730404.88859999995"/>
    <n v="359102.44860000006"/>
    <n v="371302.44"/>
    <s v="Amendment – Submitted to FEMA"/>
    <s v="Submitted"/>
    <s v="406HM Revision Pending Award in GP / Estimated date Cfci strategy to be defined"/>
  </r>
  <r>
    <n v="757662"/>
    <s v="FAASt [Automation Program Group 21] (Distribution)"/>
    <x v="4"/>
    <x v="7"/>
    <s v="Yes"/>
    <s v="Obligated"/>
    <n v="1710547.94"/>
    <n v="0"/>
    <n v="280516.59000000003"/>
    <n v="0"/>
    <n v="512796.48"/>
    <n v="0"/>
    <n v="2503861.0099999998"/>
    <n v="2503861.0099999998"/>
    <n v="0"/>
    <n v="-259713.42999999993"/>
    <n v="869125.85"/>
    <n v="35810.5"/>
    <n v="133329.79"/>
    <n v="-360597.48"/>
    <n v="326377"/>
    <n v="744332.23000000021"/>
    <n v="-584500.40999999992"/>
    <n v="1328832.6400000001"/>
    <n v="1450834.51"/>
    <n v="869125.85"/>
    <n v="316327.09000000003"/>
    <n v="133329.79"/>
    <n v="152199"/>
    <n v="326377"/>
    <n v="3248193.24"/>
    <n v="1919360.6"/>
    <n v="1328832.6400000001"/>
    <s v="Y"/>
    <s v="Angelica Rosario/Oscar Fuentes"/>
    <s v="Amendment – Amendment Needed/Pending Development"/>
    <s v="406HM Revision to be submitted May 2026 to GP / Estimated date Cfci strategy to be defined. In addition to the amendment version, a revised differential estimate of $46,251.90 for the communications wireless portion was added to the 406 section (without AEstimate is an Class 3."/>
    <s v="Verificar los costos totales presentados en 406, (Columna Z) ya que duplica los costos incluidos en la revisión del estimado preparado para la enmienda"/>
    <s v="Amaury Pacheco"/>
    <s v="Obligated"/>
    <d v="2025-10-30T20:15:23"/>
    <s v="Obligated"/>
    <n v="0.08"/>
    <n v="228520.46999999994"/>
    <n v="17727.939999999995"/>
    <m/>
    <n v="246248.40999999995"/>
    <n v="744332.23"/>
    <n v="1284891.5683000004"/>
    <n v="425656.37170000008"/>
    <n v="205400.75969999997"/>
    <n v="75115.830300000001"/>
    <n v="162255.93859999994"/>
    <n v="350540.54140000005"/>
    <n v="2503861.0100000002"/>
    <n v="1652548.2666000004"/>
    <n v="851312.74340000004"/>
    <s v="Amendment – Amendment Needed/Pending Development"/>
    <s v="Q1 FY2027"/>
    <s v="406HM Revision to be submitted June 2026 / Estimated date Cfci strategy to be defined"/>
  </r>
  <r>
    <n v="757687"/>
    <s v=" FAASt [Automation Program Group 22] (Distribution)"/>
    <x v="4"/>
    <x v="7"/>
    <s v="Yes"/>
    <s v="Obligated"/>
    <n v="2356733.87"/>
    <n v="0"/>
    <n v="359230.44"/>
    <n v="0"/>
    <n v="412012.16"/>
    <n v="0"/>
    <n v="3127976.47"/>
    <n v="3127976.47"/>
    <n v="0"/>
    <n v="-609969.56000000006"/>
    <n v="1092010"/>
    <n v="5163.460000000021"/>
    <n v="164099.26999999999"/>
    <n v="-235340.98999999996"/>
    <n v="397630.03"/>
    <n v="813592.21"/>
    <n v="-840147.09000000008"/>
    <n v="1653739.3"/>
    <n v="1746764.31"/>
    <n v="1092010"/>
    <n v="364393.9"/>
    <n v="164099.26999999999"/>
    <n v="176671.17"/>
    <n v="397630.03"/>
    <n v="3941568.6799999997"/>
    <n v="2287829.38"/>
    <n v="1653739.3"/>
    <s v="Y"/>
    <s v="Angelica Rosario/Oscar Fuentes"/>
    <s v="Amendment – Amendment Needed/Pending Development"/>
    <s v="406HM Revision to be submitted May 2026 to GP / Estimated date Cfci strategy to be defined. In addition to the amendment version, a revised differential estimate of $61,669.20 for the communications wireless portion was added to the 406 section (without AEstimate is an Class 3."/>
    <s v="Verificar los costos totales presentados en 406, (Columna Z) ya que duplica los costos incluidos en la revisión del estimado preparado para la enmienda"/>
    <s v="Amaury Pacheco"/>
    <s v="Obligated"/>
    <d v="2025-10-30T20:15:22"/>
    <s v="Obligated"/>
    <n v="0.11"/>
    <n v="214384.9"/>
    <n v="598636.59000000067"/>
    <m/>
    <n v="813021.49000000069"/>
    <n v="714689.49999999953"/>
    <n v="1488484.9"/>
    <n v="1318276.22"/>
    <n v="169367.15"/>
    <n v="153103.22"/>
    <n v="44894.57"/>
    <n v="52753.120000000003"/>
    <n v="3226879.18"/>
    <n v="1702746.6199999999"/>
    <n v="1524132.56"/>
    <s v="Amendment – Amendment Needed/Pending Development"/>
    <s v="Q4 FY2026"/>
    <s v="406HM Revision to be submitted May 2026/ Estimated date Cfci strategy to be defined"/>
  </r>
  <r>
    <n v="757689"/>
    <s v="FAASt [Automation Program Group 24] (Distribution)"/>
    <x v="4"/>
    <x v="7"/>
    <s v="Yes"/>
    <s v="Obligated"/>
    <n v="1774822"/>
    <n v="0"/>
    <n v="299299.32"/>
    <n v="0"/>
    <n v="562828"/>
    <n v="0"/>
    <n v="2636949.3200000003"/>
    <n v="2636949.3200000003"/>
    <n v="0"/>
    <n v="-180569.92999999993"/>
    <n v="968238.41"/>
    <n v="-158287.07"/>
    <n v="68290.289999999994"/>
    <n v="-393028.17000000004"/>
    <n v="399788.17"/>
    <n v="704431.70000000019"/>
    <n v="-731885.16999999993"/>
    <n v="1436316.87"/>
    <n v="1594252.07"/>
    <n v="968238.41"/>
    <n v="141012.25"/>
    <n v="68290.289999999994"/>
    <n v="169799.83"/>
    <n v="399788.17"/>
    <n v="3341381.0200000005"/>
    <n v="1905064.1500000001"/>
    <n v="1436316.87"/>
    <s v="Y"/>
    <s v="Angelica Rosario/Oscar Fuentes"/>
    <s v="Amendment – Submitted to FEMA"/>
    <s v="406HM Revision Pending Award in GP / Estimated date Cfci strategy to be defined. In addition to the amendment version, a revised differential estimate of $53,960.55 for the communications wireless portion was added to the 406 section (without A&amp;E and E&amp;M).Estimate is an Class 3."/>
    <s v="Verificar los costos totales presentados en 406, (Columna Z) ya que duplica los costos incluidos en la revisión del estimado preparado para la enmienda"/>
    <s v="Amaury Pacheco"/>
    <s v="Pending Amendment Request Approval"/>
    <d v="2025-09-17T19:15:14"/>
    <s v="Obligated, Pending Amendment Request Approval"/>
    <n v="0.40000000000000008"/>
    <n v="405037.60999999964"/>
    <n v="1273278.5200000003"/>
    <m/>
    <n v="1678316.13"/>
    <n v="522039.00999999978"/>
    <n v="1598412.2338900005"/>
    <n v="442039.23610999994"/>
    <n v="142037.09681000002"/>
    <n v="67265.443189999991"/>
    <n v="168735.76"/>
    <n v="400852.24"/>
    <n v="2819342.0100000007"/>
    <n v="1909185.0907000005"/>
    <n v="910156.91929999995"/>
    <s v="Amendment – Submitted to FEMA"/>
    <s v="Submitted"/>
    <s v="Open Soft RFI to revise soft Cost will be submitted 02/20 / Estimated date Cfci strategy to be defined"/>
  </r>
  <r>
    <n v="757692"/>
    <s v="FAASt [Automation Program Group 26] (TL / Distribution)"/>
    <x v="4"/>
    <x v="7"/>
    <s v="Yes"/>
    <s v="Obligated"/>
    <n v="938783.63"/>
    <n v="0"/>
    <n v="175325.33"/>
    <n v="0"/>
    <n v="430336.48"/>
    <n v="0"/>
    <n v="1544445.44"/>
    <n v="1544445.44"/>
    <n v="0"/>
    <n v="-131361.38"/>
    <n v="643576.14"/>
    <n v="-105994.04999999999"/>
    <n v="43770.32"/>
    <n v="-347644.47"/>
    <n v="259575.99"/>
    <n v="361922.55000000005"/>
    <n v="-584999.89999999991"/>
    <n v="946922.45"/>
    <n v="807422.25"/>
    <n v="643576.14"/>
    <n v="69331.28"/>
    <n v="43770.32"/>
    <n v="82692.009999999995"/>
    <n v="259575.99"/>
    <n v="1906367.99"/>
    <n v="959445.54"/>
    <n v="946922.45"/>
    <s v="Y"/>
    <s v="Angelica Rosario/Oscar Fuentes"/>
    <s v="Amendment – Submitted to FEMA"/>
    <s v="406HM Revision Pending Award in GP / Estimated date Cfci strategy to be defined. In addition to the amendment version, a revised differential estimate of $38,543.25 for the communications wireless portion was added to the 406 section (without A&amp;E and E&amp;M).Estimate is an Class 3."/>
    <s v="Verificar los costos totales presentados en 406, (Columna Z) ya que duplica los costos incluidos en la revisión del estimado preparado para la enmienda"/>
    <s v="Amaury Pacheco"/>
    <s v="Pending PDMG Scope &amp; Cost Routing"/>
    <d v="2025-09-03T20:15:19"/>
    <s v="Obligated, Pending PDMG Scope &amp; Cost Routing"/>
    <n v="0.5"/>
    <n v="178504.70999999996"/>
    <n v="975235.85999999975"/>
    <m/>
    <n v="1153740.5699999998"/>
    <n v="48855.860000000102"/>
    <n v="805588.09"/>
    <n v="597770.69999999995"/>
    <n v="71140.899999999994"/>
    <n v="41960.700000000004"/>
    <n v="89982.74"/>
    <n v="251069"/>
    <n v="1857512.13"/>
    <n v="966711.73"/>
    <n v="890800.39999999991"/>
    <s v="Amendment – Submitted to FEMA"/>
    <s v="Submitted"/>
    <s v="Open Soft RFI to revise soft Cost will be submitted 02/20 / Estimated date Cfci strategy to be defined"/>
  </r>
  <r>
    <n v="757694"/>
    <s v="FAASt [Automation Program Group 27] (Distribution)"/>
    <x v="4"/>
    <x v="7"/>
    <s v="Yes"/>
    <s v="Obligated"/>
    <n v="2314733.7799999998"/>
    <n v="0"/>
    <n v="419922.13"/>
    <n v="0"/>
    <n v="977936.96"/>
    <n v="0"/>
    <n v="3712592.8699999996"/>
    <n v="3712592.8699999996"/>
    <n v="0"/>
    <n v="-460252.23999999976"/>
    <n v="1283013.3500000001"/>
    <n v="-38419.429999999993"/>
    <n v="196477.51"/>
    <n v="-747455.95"/>
    <n v="495146.19"/>
    <n v="728509.4300000004"/>
    <n v="-1246127.6199999996"/>
    <n v="1974637.05"/>
    <n v="1854481.54"/>
    <n v="1283013.3500000001"/>
    <n v="381502.7"/>
    <n v="196477.51"/>
    <n v="230481.01"/>
    <n v="495146.19"/>
    <n v="4441102.3"/>
    <n v="2466465.25"/>
    <n v="1974637.05"/>
    <s v="Y"/>
    <s v="Angelica Rosario/Oscar Fuentes"/>
    <s v="Amendment – Amendment Needed/Pending Development"/>
    <s v="406HM Revision to be submitted April 2026 to GP/ Waiting for COR3 feedback/ Estimated date Cfci strategy to be defined. In addition to the amendment version, a revised differential estimate of $53,960.55 for the communications wireless portion was added to the 406 section (without A&amp;E and E&amp;M).Estimate is an Class 3."/>
    <s v="Verificar los costos totales presentados en 406, (Columna Z) ya que duplica los costos incluidos en la revisión del estimado preparado para la enmienda"/>
    <s v="Amaury Pacheco"/>
    <s v="Obligated"/>
    <d v="2025-09-25T16:15:30"/>
    <s v="Obligated"/>
    <n v="0.15"/>
    <n v="245433.59000000003"/>
    <n v="252445.32"/>
    <m/>
    <n v="497878.91000000003"/>
    <n v="728509.42999999924"/>
    <n v="1683592.9921000001"/>
    <n v="631140.78790000011"/>
    <n v="308544.34389999998"/>
    <n v="111377.7861"/>
    <n v="458173.95819999999"/>
    <n v="519763.00180000009"/>
    <n v="3712592.8700000006"/>
    <n v="2450311.2942000004"/>
    <n v="1262281.5758000002"/>
    <s v="Amendment – Amendment Needed/Pending Development"/>
    <s v="Q4 FY2026"/>
    <s v="406 HM Revision to be submitted May 2026 / Estimated date Cfci strategy to be defined"/>
  </r>
  <r>
    <n v="757696"/>
    <s v="FAASt [Automation Program Group 31] (Distribution)"/>
    <x v="4"/>
    <x v="7"/>
    <s v="Yes"/>
    <s v="Obligated"/>
    <n v="1145457.6100000001"/>
    <n v="0"/>
    <n v="195175.66"/>
    <n v="0"/>
    <n v="369544"/>
    <n v="0"/>
    <n v="1710177.27"/>
    <n v="1710177.27"/>
    <n v="0"/>
    <n v="-204496.87000000011"/>
    <n v="631235.93000000005"/>
    <n v="-108094.29000000001"/>
    <n v="44095.89"/>
    <n v="-247375.77000000002"/>
    <n v="240541.77"/>
    <n v="355906.65999999992"/>
    <n v="-559966.93000000017"/>
    <n v="915873.59000000008"/>
    <n v="940960.74"/>
    <n v="631235.93000000005"/>
    <n v="87081.37"/>
    <n v="44095.89"/>
    <n v="122168.23"/>
    <n v="240541.77"/>
    <n v="2066083.9300000002"/>
    <n v="1150210.3400000001"/>
    <n v="915873.59000000008"/>
    <s v="Y"/>
    <s v="Angelica Rosario/Oscar Fuentes"/>
    <s v="Amendment – Submitted to FEMA"/>
    <s v="406HM Revision Pending Award in GP / Estimated date Cfci strategy to be defined. In addition to the amendment version, a revised differential estimate of $46,251.90 for the communications wireless portion was added to the 406 section (without A&amp;E and E&amp;M).Estimate is an Class 3."/>
    <s v="Verificar los costos totales presentados en 406, (Columna Z) ya que duplica los costos incluidos en la revisión del estimado preparado para la enmienda"/>
    <s v="Amaury Pacheco"/>
    <s v="Pending PDMG Scope &amp; Cost Routing"/>
    <d v="2025-09-17T19:15:22"/>
    <s v="Obligated, Pending PDMG Scope &amp; Cost Routing"/>
    <n v="0.32"/>
    <n v="236991.51999999979"/>
    <n v="812101.00000000023"/>
    <m/>
    <n v="1049092.52"/>
    <n v="46645.430000000168"/>
    <n v="942101.34"/>
    <n v="583449.9"/>
    <n v="87474.902950000003"/>
    <n v="43702.357050000006"/>
    <n v="122168.23"/>
    <n v="240541.77"/>
    <n v="2019438.5"/>
    <n v="1151744.4729500001"/>
    <n v="867694.02705000003"/>
    <s v="Amendment – Submitted to FEMA"/>
    <s v="Submitted"/>
    <s v="Open Soft RFI to revise soft Cost will be submitted 02/20/ Estimated date Cfci strategy to be defined"/>
  </r>
  <r>
    <n v="757697"/>
    <s v="FAASt [Automation Program Group 32] (TL / Distribution)"/>
    <x v="4"/>
    <x v="7"/>
    <s v="Yes"/>
    <s v="Obligated"/>
    <n v="1996678.58"/>
    <n v="0"/>
    <n v="339647.19"/>
    <n v="0"/>
    <n v="666420.82999999996"/>
    <n v="0"/>
    <n v="3002746.6"/>
    <n v="3002746.6"/>
    <n v="0"/>
    <n v="56449.270000000019"/>
    <n v="1172160.6499999999"/>
    <n v="-22589.950000000012"/>
    <n v="138127.24"/>
    <n v="-447039.66999999993"/>
    <n v="471983.84"/>
    <n v="1369091.3800000001"/>
    <n v="-413180.34999999992"/>
    <n v="1782271.73"/>
    <n v="2053127.85"/>
    <n v="1172160.6499999999"/>
    <n v="317057.24"/>
    <n v="138127.24"/>
    <n v="219381.16"/>
    <n v="471983.84"/>
    <n v="4371837.9800000004"/>
    <n v="2589566.25"/>
    <n v="1782271.73"/>
    <s v="Y"/>
    <s v="Angelica Rosario/Oscar Fuentes"/>
    <s v="Amendment – Amendment Needed/Pending Development"/>
    <s v="406HM Revision to be submitted April 2026 to GP/ Waiting for COR3 feedback/ Estimated date Cfci strategy to be defined.In addition to the amendment version, a revised differential estimate of $53,960.55 for the communications wireless portion was added to the 406 section (without A&amp;E and E&amp;M).Estimate is an Class 3."/>
    <s v="Verificar los costos totales presentados en 406, (Columna Z) ya que duplica los costos incluidos en la revisión del estimado preparado para la enmienda"/>
    <s v="Amaury Pacheco"/>
    <s v="Obligated"/>
    <d v="2025-09-25T17:15:14"/>
    <s v="Obligated"/>
    <n v="0.17"/>
    <n v="228055.45999999996"/>
    <n v="39875.94"/>
    <m/>
    <n v="267931.39999999997"/>
    <n v="818383.86000000034"/>
    <n v="2115845.46"/>
    <n v="475340.54999999993"/>
    <n v="196682.43"/>
    <n v="74220.680000000008"/>
    <n v="209878.53"/>
    <n v="481486.47"/>
    <n v="3553454.12"/>
    <n v="2522406.42"/>
    <n v="1031047.7"/>
    <s v="Amendment – Amendment Needed/Pending Development"/>
    <s v="Q4 FY2026"/>
    <s v="406 HM Revision to be submitted April 2026/ Estimated date Cfci strategy to be defined"/>
  </r>
  <r>
    <n v="757698"/>
    <s v="FAASt [Automation Program Group 33] (Distribution)"/>
    <x v="4"/>
    <x v="7"/>
    <s v="Yes"/>
    <s v="Obligated"/>
    <n v="1888928.21"/>
    <n v="0"/>
    <n v="311582.64"/>
    <n v="0"/>
    <n v="594117.43999999994"/>
    <n v="0"/>
    <n v="2794628.29"/>
    <n v="2794628.29"/>
    <n v="0"/>
    <n v="-453473.06000000006"/>
    <n v="1106041.73"/>
    <n v="-13297.820000000007"/>
    <n v="143185.1"/>
    <n v="-408649.18999999994"/>
    <n v="392343.7"/>
    <n v="766150.46"/>
    <n v="-875420.07000000007"/>
    <n v="1641570.53"/>
    <n v="1435455.15"/>
    <n v="1106041.73"/>
    <n v="298284.82"/>
    <n v="143185.1"/>
    <n v="185468.25"/>
    <n v="392343.7"/>
    <n v="3560778.75"/>
    <n v="1919208.22"/>
    <n v="1641570.53"/>
    <s v="Y"/>
    <s v="Angelica Rosario/Oscar Fuentes"/>
    <s v="Amendment – Submitted to FEMA"/>
    <s v="406 HM Revision Submitted March 31 2026 to GP/ Estimated date Cfci strategy to be defined. In addition to the amendment version, a revised differential estimate of $69,377.85 for the communications wireless portion was added to the 406 section (without A&amp;E and E&amp;M).Estimate is an Class 3."/>
    <s v="Verificar los costos totales presentados en 406, (Columna Z) ya que duplica los costos incluidos en la revisión del estimado preparado para la enmienda"/>
    <s v="Amaury Pacheco"/>
    <s v="Obligated"/>
    <d v="2025-09-25T17:15:13"/>
    <s v="Obligated"/>
    <n v="0.2"/>
    <n v="146082.21000000002"/>
    <n v="1146114.8000000007"/>
    <m/>
    <n v="1292197.0100000007"/>
    <n v="804632.00999999978"/>
    <n v="1124448.32"/>
    <n v="1149434.0900000001"/>
    <n v="141667.93"/>
    <n v="165158.10999999999"/>
    <n v="30777.97"/>
    <n v="144660.32"/>
    <n v="2756146.74"/>
    <n v="1296894.22"/>
    <n v="1459252.52"/>
    <s v="Amendment – Amendment Needed/Pending Development"/>
    <s v="Q4 FY2026"/>
    <s v="406 HM Revision to be submitted April 2026/ Estimated date Cfci strategy to be defined"/>
  </r>
  <r>
    <n v="757699"/>
    <s v="FAASt [Automation Program Group 34] (Distribution)"/>
    <x v="4"/>
    <x v="7"/>
    <s v="Yes"/>
    <s v="Obligated"/>
    <n v="2755938.99"/>
    <n v="0"/>
    <n v="462362.68"/>
    <n v="0"/>
    <n v="683789.12"/>
    <n v="0"/>
    <n v="3902090.7900000005"/>
    <n v="3902090.7900000005"/>
    <n v="0"/>
    <n v="-683243.55000000028"/>
    <n v="1275083.8600000001"/>
    <n v="-28516.419999999984"/>
    <n v="195477.43"/>
    <n v="-474777.05"/>
    <n v="473571.13"/>
    <n v="757595.39999999967"/>
    <n v="-1186537.0200000003"/>
    <n v="1944132.42"/>
    <n v="2072695.44"/>
    <n v="1275083.8600000001"/>
    <n v="433846.26"/>
    <n v="195477.43"/>
    <n v="209012.07"/>
    <n v="473571.13"/>
    <n v="4659686.1899999995"/>
    <n v="2715553.77"/>
    <n v="1944132.42"/>
    <s v="Y"/>
    <s v="Angelica Rosario/Oscar Fuentes"/>
    <s v=" Amendment - Pending Development"/>
    <s v="406HM Revision to be submitted May 2026 to GP / Estimated date Cfci strategy to be defined. In addition to the amendment version, a revised differential estimate of $61,669.20 for the communications wireless portion was added to the 406 section (without A&amp;E and E&amp;M).Estimate is an Class 3."/>
    <s v="Verificar los costos totales presentados en 406, (Columna Z) ya que duplica los costos incluidos en la revisión del estimado preparado para la enmienda"/>
    <s v="Amaury Pacheco"/>
    <s v="Obligated"/>
    <d v="2025-11-05T16:16:33"/>
    <s v="Obligated"/>
    <n v="0.04"/>
    <n v="303189.58999999997"/>
    <n v="19984.260000000002"/>
    <m/>
    <n v="323173.84999999998"/>
    <n v="639035.80999999959"/>
    <n v="2600700.9499999997"/>
    <n v="561457.07999999996"/>
    <n v="233404.43000000002"/>
    <n v="74776.720000000016"/>
    <n v="147275.17000000001"/>
    <n v="403036.03"/>
    <n v="4020650.38"/>
    <n v="2981380.55"/>
    <n v="1039269.8300000001"/>
    <s v="Amendment – Amendment Needed/Pending Development"/>
    <s v="Q4 FY2026"/>
    <s v="406HM Revision to be submitted June 2026 / Estimated date Cfci strategy to be defined"/>
  </r>
  <r>
    <n v="757700"/>
    <s v="FAASt [Automation Program Group 35] (TL / Distribution)"/>
    <x v="4"/>
    <x v="7"/>
    <s v="Yes"/>
    <s v="Obligated"/>
    <n v="1130075.79"/>
    <n v="188439.86999999988"/>
    <n v="245359.86"/>
    <n v="0"/>
    <n v="424560.64000000001"/>
    <n v="0"/>
    <n v="1988436.1600000001"/>
    <n v="1799996.29"/>
    <n v="188439.86999999988"/>
    <n v="0"/>
    <n v="747706.05000000016"/>
    <n v="-98174.81"/>
    <n v="85545.81"/>
    <n v="-305721.84000000003"/>
    <n v="298749.59999999998"/>
    <n v="728104.80999999994"/>
    <n v="-403896.65"/>
    <n v="1132001.46"/>
    <n v="1130075.79"/>
    <n v="936145.92000000004"/>
    <n v="147185.04999999999"/>
    <n v="85545.81"/>
    <n v="118838.8"/>
    <n v="298749.59999999998"/>
    <n v="2716540.97"/>
    <n v="1396099.6400000001"/>
    <n v="1320441.33"/>
    <s v="Y"/>
    <s v="Angelica Rosario/Oscar Fuentes"/>
    <s v="Amendment – Submitted to FEMA"/>
    <s v="406HM Revision currently Pending to be Award in GP / Estimated date Cfci strategy to be defined. In addition to the amendment version, a revised differential estimate of $61,669.20 for the communications wireless portion was added to the 406 section (without A&amp;E and E&amp;M).Estimate is an Class 3."/>
    <s v="Verificar los costos totales presentados en 406, (Columna Z) ya que duplica los costos incluidos en la revisión del estimado preparado para la enmienda"/>
    <s v="Amaury Pacheco"/>
    <s v="Pending FEMA 406 HMP Completion"/>
    <d v="2025-09-17T19:15:24"/>
    <s v="Obligated, Pending FEMA 406 HMP Completion"/>
    <n v="0.10000000000000002"/>
    <n v="316891.14999999967"/>
    <n v="1136104.4600000014"/>
    <m/>
    <n v="1452995.610000001"/>
    <n v="62788.052340000402"/>
    <n v="1133466.58"/>
    <n v="869967.07"/>
    <n v="148303.89000000001"/>
    <n v="84426.967660000009"/>
    <n v="118838.82"/>
    <n v="298749.58999999997"/>
    <n v="2653752.9176599998"/>
    <n v="1400609.2900000003"/>
    <n v="1253143.62766"/>
    <s v="Amendment – Submitted to FEMA"/>
    <s v="Submitted"/>
    <s v="Open Soft RFI to revise soft Cost will be submitted 02/20 / Estimated date Cfci strategy to be defined"/>
  </r>
  <r>
    <n v="800286"/>
    <s v="FAASt  [Automation Program Group 36] (TL / Distribution)"/>
    <x v="4"/>
    <x v="7"/>
    <s v="Yes"/>
    <s v="Obligated"/>
    <n v="1703713"/>
    <n v="0"/>
    <n v="300364.95"/>
    <n v="0"/>
    <n v="230628.16"/>
    <n v="0"/>
    <n v="2234706.11"/>
    <n v="2234706.11"/>
    <n v="0"/>
    <n v="-276074.57381999958"/>
    <n v="1058394.46"/>
    <n v="-163321.24300000002"/>
    <n v="78366.542999999991"/>
    <n v="-54838.330000000016"/>
    <n v="397237.57"/>
    <n v="1039764.4261800004"/>
    <n v="-494234.14681999962"/>
    <n v="1533998.5730000001"/>
    <n v="1427638.4261800004"/>
    <n v="1058394.46"/>
    <n v="137043.70699999999"/>
    <n v="78366.542999999991"/>
    <n v="175789.83"/>
    <n v="397237.57"/>
    <n v="3274470.5361800008"/>
    <n v="1740471.9631800004"/>
    <n v="1533998.5730000001"/>
    <s v="Y"/>
    <s v="Angelica Rosario/Oscar Fuentes"/>
    <s v="Amendment – Submitted to FEMA"/>
    <s v="406HM Revision currently Pending to be Award in GP / Estimated date Cfci strategy to be defined. In addition to the amendment version, a revised differential estimate of $63,377.85 for the communications wireless portion was added to the 406 section (without A&amp;E and E&amp;M).Estimate is an Class 3."/>
    <s v="Verificar los costos totales presentados en 406, (Columna Z) ya que duplica los costos incluidos en la revisión del estimado preparado para la enmienda"/>
    <s v="Amaury Pacheco"/>
    <s v="Pending EHP Review"/>
    <d v="2025-09-17T19:15:13"/>
    <s v="Obligated, Pending EHP Review"/>
    <n v="0.26"/>
    <n v="268286.29999999993"/>
    <n v="861684.62999999966"/>
    <m/>
    <n v="1129970.9299999997"/>
    <n v="63377.850000000559"/>
    <n v="1427638.4261800004"/>
    <n v="995016.61"/>
    <n v="137043.70699999999"/>
    <n v="78366.542999999991"/>
    <n v="175789.83"/>
    <n v="397237.57"/>
    <n v="3211092.6861800002"/>
    <n v="1740471.9631800004"/>
    <n v="1470620.723"/>
    <s v="Amendment – Submitted to FEMA"/>
    <s v="Submitted"/>
    <s v="406HM Revision Pending Award in GP / Estimated date Cfci strategy to be defined"/>
  </r>
  <r>
    <n v="800361"/>
    <s v="FAASt [Automation Program Group 37] (Distribution)"/>
    <x v="4"/>
    <x v="7"/>
    <s v="Yes"/>
    <s v="Obligated"/>
    <n v="1596193"/>
    <n v="0"/>
    <n v="297988.09000000003"/>
    <n v="0"/>
    <n v="473670.40000000002"/>
    <n v="0"/>
    <n v="2367851.4900000002"/>
    <n v="2367851.4900000002"/>
    <n v="0"/>
    <n v="-81741.070000000065"/>
    <n v="740370.01"/>
    <n v="-123447.30000000002"/>
    <n v="68764.66"/>
    <n v="-309084.07000000007"/>
    <n v="302167.8"/>
    <n v="597030.0299999998"/>
    <n v="-514272.44000000018"/>
    <n v="1111302.47"/>
    <n v="1514451.93"/>
    <n v="740370.01"/>
    <n v="174540.79"/>
    <n v="68764.66"/>
    <n v="164586.32999999999"/>
    <n v="302167.8"/>
    <n v="2964881.52"/>
    <n v="1853579.05"/>
    <n v="1111302.47"/>
    <s v="Y"/>
    <s v="Angelica Rosario/Oscar Fuentes"/>
    <s v="Amendment – Submitted to FEMA"/>
    <s v="406HM Revision Pending Award in GP / Estimated date Cfci strategy to be defined. In addition to the amendment version, a revised differential estimate of $46,251.90 for the communications wireless portion was added to the 406 section (without A&amp;E and E&amp;M).Estimate is an Class 3."/>
    <s v="Verificar los costos totales presentados en 406, (Columna Z) ya que duplica los costos incluidos en la revisión del estimado preparado para la enmienda"/>
    <s v="Amaury Pacheco"/>
    <s v="Pending Amendment Request Approval"/>
    <d v="2025-09-17T19:15:16"/>
    <s v="Obligated, Pending Amendment Request Approval"/>
    <n v="0.4"/>
    <n v="299645.49999999988"/>
    <n v="720209.99000000022"/>
    <m/>
    <n v="1019855.4900000001"/>
    <n v="379750.8600000008"/>
    <n v="1539270.0299999998"/>
    <n v="341311.78"/>
    <n v="182365.82"/>
    <n v="60877.03"/>
    <n v="158441.28"/>
    <n v="302864.71999999997"/>
    <n v="2585130.6599999992"/>
    <n v="1880077.13"/>
    <n v="705053.53"/>
    <s v="Amendment – Submitted to FEMA"/>
    <s v="Submitted"/>
    <s v="Open Soft RFI to revise soft Cost will be submitted 02/20 / Estimated date Cfci strategy to be defined"/>
  </r>
  <r>
    <n v="704916"/>
    <s v="FAASt [Pole and Conductor Repair - Arecibo Group 13-14-15-16] (Distribution)"/>
    <x v="3"/>
    <x v="5"/>
    <s v="Yes"/>
    <s v="Obligated"/>
    <n v="273996"/>
    <n v="23695"/>
    <n v="49755"/>
    <n v="6279"/>
    <n v="0"/>
    <n v="0"/>
    <n v="353725"/>
    <n v="323751"/>
    <n v="29974"/>
    <n v="0"/>
    <n v="0"/>
    <n v="0"/>
    <n v="0"/>
    <n v="0"/>
    <n v="0"/>
    <n v="0"/>
    <n v="0"/>
    <n v="0"/>
    <n v="273996"/>
    <n v="23695"/>
    <n v="49755"/>
    <n v="6279"/>
    <n v="0"/>
    <n v="0"/>
    <n v="353725"/>
    <n v="323751"/>
    <n v="29974"/>
    <s v="N"/>
    <s v="Yaritza Acevedo Ortiz"/>
    <s v=" Amendment - Pending Development"/>
    <s v="This project was obligated under a 428/406 split using a Class 3 estimate. The project remains ongoing and currently within budget. Reconciliation of actual costs will be addressed during the closeout phase."/>
    <s v="Confirm if the $18K available are enough to complete the 20% of the project that is pending to be completed. "/>
    <s v="Luis Sepulveda"/>
    <s v="Obligated"/>
    <d v="2023-04-06T11:12:03"/>
    <s v="Obligated"/>
    <n v="0.8"/>
    <n v="117941.21000000008"/>
    <n v="218856.76000000018"/>
    <m/>
    <n v="336797.97000000026"/>
    <n v="0"/>
    <n v="273996"/>
    <n v="23695"/>
    <n v="49755"/>
    <n v="6279"/>
    <n v="0"/>
    <n v="0"/>
    <n v="353725"/>
    <n v="323751"/>
    <n v="29974"/>
    <s v="Obligated -No expected changes "/>
    <s v="N/A"/>
    <s v="Project will be versioned prior to close out if needed."/>
  </r>
  <r>
    <n v="753782"/>
    <s v="FAASt [Transmission Priority Pole Replacement Program Line 3100 Monacillos TC – Sabana Llana TC] (Transmission)"/>
    <x v="5"/>
    <x v="8"/>
    <s v="Yes"/>
    <s v="Obligated"/>
    <n v="129361.92"/>
    <n v="1927.7700000000111"/>
    <n v="20500.96"/>
    <n v="291.07"/>
    <n v="5970.66"/>
    <n v="0"/>
    <n v="158052.38"/>
    <n v="155833.54"/>
    <n v="2218.8400000000111"/>
    <n v="92341.249999999985"/>
    <n v="291.06999999998902"/>
    <n v="0"/>
    <n v="0"/>
    <n v="0"/>
    <n v="1473.34"/>
    <n v="94105.659999999974"/>
    <n v="92341.249999999985"/>
    <n v="1764.4099999999889"/>
    <n v="221703.16999999998"/>
    <n v="2218.84"/>
    <n v="20500.96"/>
    <n v="291.07"/>
    <n v="5970.66"/>
    <n v="1473.34"/>
    <n v="252158.03999999998"/>
    <n v="248174.78999999998"/>
    <n v="3983.25"/>
    <s v="Y"/>
    <s v="Carlos Samalot "/>
    <s v="Obligated -  Amendment Pending Final Actual Costs"/>
    <s v="This information reflects the latest LPCE data provided and includes the actuals delta. The final cost will be taken into consideration during the project reconciliation  and close-out. "/>
    <s v="Estimate cost change should be Yes. The new cost differs from the obligated and from the cost submitted to PREB. NEW Cost is over the obligated cost, and less than the submitted to PREB. Cost incurred does not exceeds the final estimation. No mayor flags identified in cost. "/>
    <s v="Chantee Santana"/>
    <s v="Obligated"/>
    <d v="2025-10-30T20:15:23"/>
    <s v="Obligated"/>
    <n v="0"/>
    <n v="153880.76"/>
    <n v="277.27999999999997"/>
    <m/>
    <n v="154158.04"/>
    <n v="-52586716.730000004"/>
    <n v="32064811.629999999"/>
    <n v="4437681.6499999994"/>
    <n v="3286608.94"/>
    <n v="1116082.17"/>
    <n v="4091238.32"/>
    <n v="7842452.0599999996"/>
    <n v="52838874.770000003"/>
    <n v="39442658.890000001"/>
    <n v="13396215.879999999"/>
    <s v="DSOW – Submitted to FEMA -Currently under FEMA evaluation"/>
    <s v="Submitted"/>
    <s v="No Amendment Needed "/>
  </r>
  <r>
    <n v="550950"/>
    <s v="FAASt - EPC - [Monacillo TC] (Substations)"/>
    <x v="1"/>
    <x v="0"/>
    <s v="Yes"/>
    <s v="Obligated"/>
    <n v="58195134"/>
    <n v="0"/>
    <n v="2179830"/>
    <n v="0"/>
    <n v="42974192.200000003"/>
    <n v="0"/>
    <n v="103349156.2"/>
    <n v="103349156.2"/>
    <n v="0"/>
    <n v="47067917.665749997"/>
    <n v="16405165.327100001"/>
    <n v="14230269.535499999"/>
    <n v="1849115.9258000001"/>
    <n v="19147548.659999996"/>
    <n v="11046468.76"/>
    <n v="109746485.87414998"/>
    <n v="80445735.861249983"/>
    <n v="29300750.012900002"/>
    <n v="105263051.66575"/>
    <n v="16405165.327100001"/>
    <n v="16410099.535499999"/>
    <n v="1849115.9258000001"/>
    <n v="62121740.859999999"/>
    <n v="11046468.76"/>
    <n v="213095642.07415"/>
    <n v="183794892.06125"/>
    <n v="29300750.012900002"/>
    <s v="Y"/>
    <s v="Carlos Baez"/>
    <s v="Amendment – Submitted to FEMA"/>
    <s v="Ammedment include full rebuild scope_x000a_Cost change is driven by more define scope and inflation "/>
    <s v="Check estimate: should include 6 transformer, 15kv gis, 38 kv gis, 115 gis, .. Number should be $40-45 for EM "/>
    <s v="Sandra Valentin"/>
    <s v="Obligated"/>
    <d v="2023-12-19T12:22:58"/>
    <s v="Obligated"/>
    <n v="0.11"/>
    <n v="5935100.2599999784"/>
    <n v="11153695.489999985"/>
    <m/>
    <n v="17088795.749999963"/>
    <n v="53929814.784150004"/>
    <n v="93729896.230000004"/>
    <n v="13188476.41"/>
    <n v="18252835.899999999"/>
    <n v="1706525.37"/>
    <n v="28961853.030000001"/>
    <n v="3326240.35"/>
    <n v="159165827.28999999"/>
    <n v="140944585.16"/>
    <n v="18221242.130000003"/>
    <s v="Amendment – Submitted to FEMA"/>
    <s v="Submitted"/>
    <m/>
  </r>
  <r>
    <n v="174422"/>
    <s v="FAASt - Catano-Rebuild 1801(Substation)"/>
    <x v="0"/>
    <x v="0"/>
    <s v="Yes"/>
    <s v="Obligated"/>
    <n v="16359899.17"/>
    <n v="3145301.5400000014"/>
    <n v="1211174.9099999999"/>
    <n v="3749848.23"/>
    <n v="0"/>
    <n v="0"/>
    <n v="24466223.850000001"/>
    <n v="17571074.079999998"/>
    <n v="6895149.7700000014"/>
    <n v="4260657.3373187874"/>
    <n v="-4166.2086790939793"/>
    <n v="885759.81566161383"/>
    <n v="-3035266.8148155781"/>
    <n v="4515587.4329838315"/>
    <n v="8392761.2152906694"/>
    <n v="15015332.77776023"/>
    <n v="9662004.5859642327"/>
    <n v="5353328.1917959973"/>
    <n v="20620556.507318787"/>
    <n v="3141135.3313209075"/>
    <n v="2096934.7256616137"/>
    <n v="714581.4151844217"/>
    <n v="4515587.4329838315"/>
    <n v="8392761.2152906694"/>
    <n v="39481556.627760231"/>
    <n v="27233078.665964231"/>
    <n v="12248477.961795999"/>
    <s v="Y"/>
    <s v="Carlos Baez"/>
    <s v=" Amendment - Pending Development"/>
    <s v="Scope of amendment finalized, LUMA to submit Q4 FY26._x000a_Cost change is driven by more define scope and inflation "/>
    <s v="E&amp;M should only include the GIS 6.7M"/>
    <s v="Gabriel Torres"/>
    <s v="Obligated"/>
    <d v="2022-05-18T11:30:04"/>
    <s v="Obligated"/>
    <n v="0.66"/>
    <n v="5510502.2500000019"/>
    <n v="11157823.459999999"/>
    <m/>
    <n v="16668325.710000001"/>
    <n v="9976933.617760241"/>
    <n v="16677900.766191186"/>
    <n v="2540549.4429965275"/>
    <n v="3127217.3733950285"/>
    <n v="1291524.2236561158"/>
    <n v="2052539.7422653777"/>
    <n v="3814891.4614957585"/>
    <n v="29504623.00999999"/>
    <n v="21857657.881851591"/>
    <n v="7646965.1281484012"/>
    <s v="Amendment – Amendment Needed/Pending Development"/>
    <s v="Q4 FY2026"/>
    <s v="Pending IFC package to include all the changes in scope as part of the DSOW ammendment."/>
  </r>
  <r>
    <n v="179558"/>
    <s v="FAASt - Manatí TC - BRKS 230 kV - (Substation)"/>
    <x v="0"/>
    <x v="1"/>
    <s v="Yes"/>
    <s v="Obligated"/>
    <n v="1593443"/>
    <n v="0"/>
    <n v="688917"/>
    <n v="0"/>
    <n v="0"/>
    <n v="0"/>
    <n v="2282360"/>
    <n v="2282360"/>
    <n v="0"/>
    <n v="339245.34934883891"/>
    <n v="655782.04557130625"/>
    <n v="-513916.31338634377"/>
    <n v="59635.732466195928"/>
    <n v="0"/>
    <n v="0"/>
    <n v="540746.81399999734"/>
    <n v="-174670.96403750486"/>
    <n v="715417.7780375022"/>
    <n v="1932688.3493488389"/>
    <n v="655782.04557130625"/>
    <n v="175000.68661365623"/>
    <n v="59635.732466195928"/>
    <n v="0"/>
    <n v="0"/>
    <n v="2823106.8139999975"/>
    <n v="2107689.035962495"/>
    <n v="715417.7780375022"/>
    <s v="Y"/>
    <s v="Carlos Baez"/>
    <s v="Amendment – Submitted to COR3/PREPA"/>
    <s v="Submitted"/>
    <s v="E&amp;M should be 0 "/>
    <s v="Gabriel Torres"/>
    <s v="Obligated"/>
    <d v="2022-05-26T11:23:45"/>
    <s v="Obligated"/>
    <n v="1"/>
    <n v="1006502.2300000011"/>
    <n v="329663.30000000022"/>
    <m/>
    <n v="1336165.5300000014"/>
    <n v="256646.07399999769"/>
    <n v="1564453.0617934205"/>
    <n v="238313.58697076471"/>
    <n v="159091.53328514201"/>
    <n v="54214.302241996294"/>
    <n v="192536.34670552626"/>
    <n v="357851.90900315013"/>
    <n v="2566460.7399999998"/>
    <n v="1916080.9417840887"/>
    <n v="650379.79821591114"/>
    <s v="Amendment – Submitted to COR3/PREPA"/>
    <s v="Submitted"/>
    <m/>
  </r>
  <r>
    <n v="746660"/>
    <s v="FAASt [Minor Protection, Automation, and Control [PAC] Replacement] (Substation)"/>
    <x v="0"/>
    <x v="0"/>
    <s v="No"/>
    <s v="Pending Scope &amp; Cost Completion by Applicant"/>
    <n v="0"/>
    <n v="0"/>
    <n v="0"/>
    <n v="0"/>
    <n v="0"/>
    <n v="0"/>
    <n v="0"/>
    <n v="0"/>
    <n v="0"/>
    <n v="12586601.691655185"/>
    <n v="4270769.9908916121"/>
    <n v="1139689.1479758637"/>
    <n v="388376.74547736108"/>
    <n v="0"/>
    <n v="0"/>
    <n v="18385437.57600002"/>
    <n v="13726290.839631049"/>
    <n v="4659146.7363689728"/>
    <n v="12586601.691655185"/>
    <n v="4270769.9908916121"/>
    <n v="1139689.1479758637"/>
    <n v="388376.74547736108"/>
    <n v="0"/>
    <n v="0"/>
    <n v="18385437.57600002"/>
    <n v="13726290.839631049"/>
    <n v="4659146.7363689728"/>
    <s v="N"/>
    <s v="Carlos Baez"/>
    <s v="Project in V0 - No amendment required at this time"/>
    <s v="No changes expected_x000a_Cost change is driven by more define scope and inflation "/>
    <s v="E&amp;M should be 0 "/>
    <s v="Gabriel Torres"/>
    <s v="Pending Scope &amp; Cost Completion by Applicant"/>
    <s v=""/>
    <s v="Pending Scope &amp; Cost Completion by Applicant"/>
    <s v="N/A"/>
    <n v="2423098.6799999997"/>
    <n v="30058.149999999998"/>
    <m/>
    <n v="2453156.8299999996"/>
    <n v="1671403.4160000235"/>
    <n v="10188475.322841611"/>
    <n v="1552013.3900125399"/>
    <n v="1036081.0436144214"/>
    <n v="353069.76861578278"/>
    <n v="1253889.8513903506"/>
    <n v="2330504.7835252928"/>
    <n v="16714034.159999996"/>
    <n v="12478446.217846382"/>
    <n v="4235587.9421536159"/>
    <s v="DSOW – Submitted to COR3/PREPA"/>
    <s v="Submitted"/>
    <s v="Submitted to COR3 in Jan. 2026"/>
  </r>
  <r>
    <n v="551914"/>
    <s v="FAASt [Caparra 1912 &amp; 1924] (Substation)"/>
    <x v="0"/>
    <x v="0"/>
    <s v="No"/>
    <s v="Pending Scope &amp; Cost Completion by Applicant"/>
    <n v="0"/>
    <n v="0"/>
    <n v="0"/>
    <n v="0"/>
    <n v="0"/>
    <n v="0"/>
    <n v="0"/>
    <n v="0"/>
    <n v="0"/>
    <n v="7611654.4100000001"/>
    <n v="6435512.3799999999"/>
    <n v="708217.1"/>
    <n v="448433.37"/>
    <n v="5350921.67"/>
    <n v="6374855.9500000002"/>
    <n v="26929594.879999999"/>
    <n v="13670793.18"/>
    <n v="13258801.699999999"/>
    <n v="7611654.4100000001"/>
    <n v="6435512.3799999999"/>
    <n v="708217.1"/>
    <n v="448433.37"/>
    <n v="5350921.67"/>
    <n v="6374855.9500000002"/>
    <n v="26929594.879999999"/>
    <n v="13670793.18"/>
    <n v="13258801.699999999"/>
    <s v="Y"/>
    <s v="Carlos Baez"/>
    <s v="Project in V0 - No amendment required at this time"/>
    <s v="Submitted"/>
    <s v="E&amp;M should be 6 for the GIS (Review GIS costs (actual). + transformert "/>
    <s v="Gabriel Torres"/>
    <s v="Pending Scope &amp; Cost Completion by Applicant"/>
    <s v=""/>
    <s v="Pending Scope &amp; Cost Completion by Applicant"/>
    <s v="N/A"/>
    <n v="1713915.2500000007"/>
    <n v="2912.75"/>
    <m/>
    <n v="1716828.0000000007"/>
    <n v="18016849.449999999"/>
    <n v="5432996.3671872942"/>
    <n v="827609.9065441346"/>
    <n v="552489.39293684345"/>
    <n v="188274.17346270848"/>
    <n v="668635.76654929644"/>
    <n v="1242739.8233197215"/>
    <n v="8912745.4299999997"/>
    <n v="6654121.5266734343"/>
    <n v="2258623.9033265645"/>
    <s v="DSOW – Submitted to COR3/PREPA"/>
    <s v="Q1 FY2027"/>
    <s v="We resubmit DSOW on January 2026."/>
  </r>
  <r>
    <n v="704933"/>
    <s v="FAASt [Distribution Pole and Conductor Repair - San Juan Group 13-14-15-16] (Distribution)"/>
    <x v="3"/>
    <x v="5"/>
    <s v="Yes"/>
    <s v="Obligated"/>
    <n v="1201420"/>
    <n v="177653"/>
    <n v="231255"/>
    <n v="47078"/>
    <n v="0"/>
    <n v="0"/>
    <n v="1657406"/>
    <n v="1432675"/>
    <n v="224731"/>
    <n v="0"/>
    <n v="0"/>
    <n v="0"/>
    <n v="0"/>
    <n v="0"/>
    <n v="0"/>
    <n v="0"/>
    <n v="0"/>
    <n v="0"/>
    <n v="1201420"/>
    <n v="177653"/>
    <n v="231255"/>
    <n v="47078"/>
    <n v="0"/>
    <n v="0"/>
    <n v="1657406"/>
    <n v="1432675"/>
    <n v="224731"/>
    <s v="N"/>
    <s v="Yaritza Acevedo Ortiz"/>
    <s v=" Amendment - Pending Development"/>
    <s v="This project was obligated under a 428/406 split using a Class 3 estimate. The project remains ongoing and currently within budget. Reconciliation of actual costs will be addressed during the closeout phase."/>
    <s v="Confirm if the $400K available are enough to complete the 50% of the project that is pending to be completed. "/>
    <s v="Luis Sepulveda"/>
    <s v="Obligated"/>
    <d v="2023-08-04T19:28:56"/>
    <s v="Obligated"/>
    <n v="0.5"/>
    <n v="240917.35000000009"/>
    <n v="1007597.8800000013"/>
    <m/>
    <n v="1248515.2300000014"/>
    <n v="0"/>
    <n v="1201420"/>
    <n v="177653"/>
    <n v="231255"/>
    <n v="47078"/>
    <n v="0"/>
    <n v="0"/>
    <n v="1657406"/>
    <n v="1432675"/>
    <n v="224731"/>
    <s v="Obligated -No expected changes "/>
    <s v="N/A"/>
    <s v="Project will be versioned prior to close out if needed."/>
  </r>
  <r>
    <n v="165213"/>
    <s v="FAASt – Line 5400 – Rio Blanco HP to Daguao TC to Punta Lima TO to Vieques 2501 to Culebra 3801 (Transmission)"/>
    <x v="5"/>
    <x v="3"/>
    <s v="No"/>
    <s v="Pending Scope &amp; Cost Completion by Applicant"/>
    <n v="0"/>
    <n v="0"/>
    <n v="0"/>
    <n v="0"/>
    <n v="0"/>
    <n v="0"/>
    <n v="0"/>
    <n v="0"/>
    <n v="0"/>
    <n v="90286761.909999996"/>
    <n v="33780983.562946841"/>
    <n v="7450643.7300000004"/>
    <n v="2497575.1807091059"/>
    <n v="14930827.720000001"/>
    <n v="1685383.8863440508"/>
    <n v="150632175.99000001"/>
    <n v="112668233.36"/>
    <n v="37963942.630000003"/>
    <n v="90286761.909999996"/>
    <n v="33780983.562946841"/>
    <n v="7450643.7300000004"/>
    <n v="2497575.1807091059"/>
    <n v="14930827.720000001"/>
    <n v="1685383.8863440508"/>
    <n v="150632175.99000001"/>
    <n v="112668233.36"/>
    <n v="37963942.630000003"/>
    <s v="Y"/>
    <s v="Jose Santos "/>
    <s v="Project in V0 - No amendment required at this time"/>
    <s v="The DSOW revision will be submitted as part of the pending RFI response. The updated scope and design incorporate an additional segment. The revised estimate includes a budgetary allowance for this added transmission overhead line segment, as well as new underground distribution and transmission components that will likely be Hazard Mitigation"/>
    <s v="The new cost total did not changed from the cost submitted to PREB. However the allocations did. Increased in 406 allocation.  Cost incurred does not exceeds the final estimation. Construction cost incurred reflected with no N/A construction %  No mayor flags identified in cost. "/>
    <s v="Chantee Santana"/>
    <s v="Pending Scope &amp; Cost Completion by Applicant"/>
    <s v=""/>
    <s v="Pending Scope &amp; Cost Completion by Applicant"/>
    <s v="N/A"/>
    <n v="5633450.47000001"/>
    <n v="27819.849999999926"/>
    <m/>
    <n v="5661270.3200000096"/>
    <n v="24000000.000000015"/>
    <n v="90286761.909999996"/>
    <n v="12425361.640000001"/>
    <n v="7450643.7300000004"/>
    <n v="918661.08"/>
    <n v="14930827.720000001"/>
    <n v="619919.91"/>
    <n v="126632175.98999999"/>
    <n v="112668233.36"/>
    <n v="13963942.630000001"/>
    <s v="DSOW – Scope and Cost development in progress"/>
    <s v="Q1 FY2026"/>
    <s v="Issue for Approval was received meeting ongoing to discuss the design and agree in the final scope to be submitted to FEMA. "/>
  </r>
  <r>
    <n v="756997"/>
    <s v="FAASt [TL 1900 Caguanas to Lares TO] (Transmission)"/>
    <x v="5"/>
    <x v="9"/>
    <s v="No"/>
    <s v="Pending Scope &amp; Cost Completion by Applicant"/>
    <n v="0"/>
    <n v="0"/>
    <n v="0"/>
    <n v="0"/>
    <n v="0"/>
    <n v="0"/>
    <n v="0"/>
    <n v="0"/>
    <n v="0"/>
    <n v="34621568.579999998"/>
    <n v="7218553.1500000004"/>
    <n v="2584537.17"/>
    <n v="770659.35"/>
    <n v="1066728.72"/>
    <n v="3635223.17"/>
    <n v="49897270.140000001"/>
    <n v="38272834.469999999"/>
    <n v="11624435.67"/>
    <n v="34621568.579999998"/>
    <n v="7218553.1500000004"/>
    <n v="2584537.17"/>
    <n v="770659.35"/>
    <n v="1066728.72"/>
    <n v="3635223.17"/>
    <n v="49897270.140000001"/>
    <n v="38272834.469999999"/>
    <n v="11624435.67"/>
    <s v="Y"/>
    <s v="Nelson Torres"/>
    <s v="Project in V0 - No amendment required at this time"/>
    <s v="The DSOW revision has been submitted to FEMA "/>
    <s v="The new cost total increased from the previously submitted to the PREB. And shows a significant difference from the obligated cost.  Latest DSOW was submitted to FEMA on 2/4/2026.   A&amp;E Cost incurred exceeds the estimated cost.Construction cost incurred with no N/A construction %.  Original A&amp;E design was for the whole line (Dos Bocas to San Sebastian) and it was divided in 3 segments."/>
    <s v="Chantee Santana"/>
    <s v="Pending Scope &amp; Cost Completion by Applicant"/>
    <s v=""/>
    <s v="Pending Scope &amp; Cost Completion by Applicant"/>
    <s v="N/A"/>
    <n v="3861197.6700000004"/>
    <n v="279802.22000000009"/>
    <m/>
    <n v="4140999.8900000006"/>
    <n v="6549781.0200000033"/>
    <n v="30997111.490000002"/>
    <n v="4687634.6499999985"/>
    <n v="2356500.58"/>
    <n v="611010.51"/>
    <n v="1066728.72"/>
    <n v="3628503.17"/>
    <n v="43347489.119999997"/>
    <n v="34420340.789999999"/>
    <n v="8927148.3299999982"/>
    <s v="DSOW – Submitted to COR3/PREPA"/>
    <s v="Submitted"/>
    <s v="Already Submitted"/>
  </r>
  <r>
    <n v="165268"/>
    <s v="FAASt Rio Grande Estate Substation CH-2306 (Su"/>
    <x v="0"/>
    <x v="1"/>
    <s v="Yes"/>
    <s v="Obligated"/>
    <n v="7098243.7599999998"/>
    <n v="2816937.4600000009"/>
    <n v="1391012.61"/>
    <n v="1768433.49"/>
    <n v="0"/>
    <n v="0"/>
    <n v="13074627.32"/>
    <n v="8489256.3699999992"/>
    <n v="4585370.9500000011"/>
    <n v="15191863.819999998"/>
    <n v="5733415.7999999989"/>
    <n v="446818.72600000002"/>
    <n v="-551866.7649999999"/>
    <n v="510106.56"/>
    <n v="15489893.439999999"/>
    <n v="36820231.581"/>
    <n v="16148789.105999999"/>
    <n v="20671442.474999998"/>
    <n v="22290107.579999998"/>
    <n v="8550353.2599999998"/>
    <n v="1837831.3360000001"/>
    <n v="1216566.7250000001"/>
    <n v="510106.56"/>
    <n v="15489893.439999999"/>
    <n v="49894858.900999993"/>
    <n v="24638045.475999996"/>
    <n v="25256813.424999997"/>
    <s v="Y"/>
    <s v="Carlos Baez"/>
    <s v="Amendment – Submitted to COR3/PREPA"/>
    <s v="Submitted"/>
    <s v="How was calculated the E&amp;M . Should be 14-16 "/>
    <s v="Gabriel Torres"/>
    <s v="Obligated"/>
    <d v="2022-12-21T12:37:13"/>
    <s v="Obligated"/>
    <n v="0.93"/>
    <n v="4311264.8800000018"/>
    <n v="7006384.1799999895"/>
    <m/>
    <n v="11317649.059999991"/>
    <n v="4535896.2609999925"/>
    <n v="10575737.82"/>
    <n v="5646415.0700000022"/>
    <n v="1670755.76"/>
    <n v="1105969.75"/>
    <n v="15043028.300000001"/>
    <n v="11317055.939999999"/>
    <n v="45358962.640000001"/>
    <n v="27289521.880000003"/>
    <n v="18069440.760000002"/>
    <s v="Amendment – Submitted to COR3/PREPA"/>
    <s v="Q4 FY2026"/>
    <s v="Submit to COR3 on 02/27/2026"/>
  </r>
  <r>
    <n v="169266"/>
    <s v="FAASt Centro Medico 1327/1359 (Substattion) Rebuilt"/>
    <x v="0"/>
    <x v="1"/>
    <s v="Yes"/>
    <s v="Obligated"/>
    <n v="14795324"/>
    <n v="4426031"/>
    <n v="1810918"/>
    <n v="2111006"/>
    <n v="0"/>
    <n v="0"/>
    <n v="23143279"/>
    <n v="16606242"/>
    <n v="6537037"/>
    <n v="2181287.2780000009"/>
    <n v="1637117.1020000009"/>
    <n v="2673265.5940000005"/>
    <n v="-840185.31699999981"/>
    <n v="11542228.878"/>
    <n v="2457771.1260000002"/>
    <n v="19651484.661000002"/>
    <n v="16396781.750000002"/>
    <n v="3254702.9110000012"/>
    <n v="16976611.278000001"/>
    <n v="6063148.1020000009"/>
    <n v="4484183.5940000005"/>
    <n v="1270820.6830000002"/>
    <n v="11542228.878"/>
    <n v="2457771.1260000002"/>
    <n v="42794763.660999998"/>
    <n v="33003023.75"/>
    <n v="9791739.9110000022"/>
    <s v="Y"/>
    <s v="Carlos Baez"/>
    <s v=" Amendment - Pending Development"/>
    <s v="Luma finalizing scope, amendment to be submitted Q1 FY27_x000a_Cost change is driven by more define scope and inflation "/>
    <s v="How was calculated the E&amp;M . Only E&amp;M should be the GIS $12-$14"/>
    <s v="Gabriel Torres"/>
    <s v="Obligated"/>
    <d v="2023-11-03T11:30:04"/>
    <s v="Obligated"/>
    <n v="0.05"/>
    <n v="4401854.3300000075"/>
    <n v="1079731.3199999994"/>
    <m/>
    <n v="5481585.6500000069"/>
    <n v="13652253.861000001"/>
    <n v="12202124"/>
    <n v="7130202"/>
    <n v="3317753"/>
    <n v="1306032"/>
    <n v="2593199.4"/>
    <n v="2593199.4"/>
    <n v="29142509.799999997"/>
    <n v="18113076.399999999"/>
    <n v="11029433.4"/>
    <s v="Amendment – Amendment Needed/Pending Development"/>
    <s v="Q4 FY2026"/>
    <m/>
  </r>
  <r>
    <n v="682834"/>
    <s v="FAASt [EPC - Costa Sur TC - Phase II &amp; III ] (Substation)"/>
    <x v="1"/>
    <x v="1"/>
    <s v="Yes"/>
    <s v="Obligated"/>
    <n v="36917510"/>
    <n v="0"/>
    <n v="1345002.69"/>
    <n v="0"/>
    <n v="35509832.359999999"/>
    <n v="0"/>
    <n v="73772345.049999997"/>
    <n v="73772345.049999997"/>
    <n v="0"/>
    <n v="16347672.432000004"/>
    <n v="7858797.4079999998"/>
    <n v="3894195.5819999999"/>
    <n v="1746399.4240000003"/>
    <n v="-20984234.670000002"/>
    <n v="37474402.310000002"/>
    <n v="46337232.486000001"/>
    <n v="-742366.65599999949"/>
    <n v="47079599.142000005"/>
    <n v="53265182.432000004"/>
    <n v="7858797.4079999998"/>
    <n v="5239198.2719999999"/>
    <n v="1746399.4240000003"/>
    <n v="14525597.689999999"/>
    <n v="37474402.310000002"/>
    <n v="120109577.53600001"/>
    <n v="73029978.394000009"/>
    <n v="47079599.142000005"/>
    <s v="Y"/>
    <s v="Carlos Baez"/>
    <s v=" Amendment - Pending Development"/>
    <s v="Luma finalizing scope, amendment to be submitted Q2 FY27_x000a_Cost change is driven by more define scope and inflation "/>
    <s v=" In the EM we have 52M "/>
    <s v="Gabriel Torres"/>
    <s v="Obligated"/>
    <d v="2024-02-13T12:35:46"/>
    <s v="Obligated"/>
    <n v="0.01"/>
    <n v="4559202.8000000026"/>
    <n v="1760103.2600000005"/>
    <m/>
    <n v="6319306.0600000033"/>
    <n v="41246885.686000019"/>
    <n v="36917509.579999998"/>
    <n v="0"/>
    <n v="6435349.9100000001"/>
    <n v="0"/>
    <n v="35509832.359999999"/>
    <n v="0"/>
    <n v="78862691.849999994"/>
    <n v="78862691.849999994"/>
    <n v="0"/>
    <s v="Amendment – Scope and Cost development in progress"/>
    <s v="Q4 FY2026"/>
    <m/>
  </r>
  <r>
    <n v="178258"/>
    <s v="FAASt - [Taft - MC 1105] (Substations)"/>
    <x v="0"/>
    <x v="0"/>
    <s v="Yes"/>
    <s v="Obligated"/>
    <n v="9362729.9299999997"/>
    <n v="3161848.8600000003"/>
    <n v="1302381.3899999999"/>
    <n v="961993.54"/>
    <n v="0"/>
    <n v="0"/>
    <n v="14788953.719999999"/>
    <n v="10665111.32"/>
    <n v="4123842.4000000004"/>
    <n v="1777456.711918423"/>
    <n v="-1464861.0097439084"/>
    <n v="-169519.42230775021"/>
    <n v="-575943.32194816228"/>
    <n v="2678011.84"/>
    <n v="3321988.16"/>
    <n v="5567132.957918602"/>
    <n v="4285949.1296106726"/>
    <n v="1281183.8283079294"/>
    <n v="11140186.641918423"/>
    <n v="1696987.8502560919"/>
    <n v="1132861.9676922497"/>
    <n v="386050.2180518377"/>
    <n v="2678011.84"/>
    <n v="3321988.16"/>
    <n v="20356086.677918602"/>
    <n v="14951060.449610673"/>
    <n v="5405026.2283079298"/>
    <s v="Y"/>
    <s v="Carlos Baez"/>
    <s v=" Amendment - Pending Development"/>
    <s v="Luma finalizing scope, amendment to be submitted Q2 FY27_x000a_Cost change is driven by more define scope and inflation "/>
    <s v="How was calculated the E&amp;M . Only E&amp;M should be the GIS $6"/>
    <s v="Gabriel Torres"/>
    <s v="Obligated"/>
    <d v="2025-02-06T20:15:43"/>
    <s v="Obligated"/>
    <n v="0"/>
    <n v="1737998.3100000038"/>
    <n v="10073.340000000002"/>
    <m/>
    <n v="1748071.6500000039"/>
    <n v="5567132.9579186011"/>
    <n v="9014992.3462204207"/>
    <n v="1373256.3890916307"/>
    <n v="916747.8334376564"/>
    <n v="312404.08018825779"/>
    <n v="1109469.9702462242"/>
    <n v="2062083.10081581"/>
    <n v="14788953.720000001"/>
    <n v="11041210.149904301"/>
    <n v="3747743.5700956983"/>
    <s v="DSOW – Scope and Cost development in progress"/>
    <s v="Q1 FY2027"/>
    <m/>
  </r>
  <r>
    <n v="169495"/>
    <s v="FAASt [Substations - Tapia GIS Rebuilt Equipment Repair &amp;amp;amp; Replacement] (Substations)"/>
    <x v="0"/>
    <x v="1"/>
    <s v="Yes"/>
    <s v="Obligated"/>
    <n v="8180049.0300000003"/>
    <n v="4726022.43"/>
    <n v="1397859.52"/>
    <n v="2433860.87"/>
    <n v="0"/>
    <n v="0"/>
    <n v="16737791.850000001"/>
    <n v="9577908.5500000007"/>
    <n v="7159883.2999999998"/>
    <n v="73751.078917000443"/>
    <n v="-2763098.1026387499"/>
    <n v="-230590.221013"/>
    <n v="-1903530.8793370002"/>
    <n v="3869859.11"/>
    <n v="3130140.89"/>
    <n v="2176531.8759282506"/>
    <n v="3713019.9679040005"/>
    <n v="-1536488.0919757499"/>
    <n v="8253800.1089170007"/>
    <n v="1962924.3273612498"/>
    <n v="1167269.298987"/>
    <n v="530329.99066300003"/>
    <n v="3869859.11"/>
    <n v="3130140.89"/>
    <n v="18914323.725928251"/>
    <n v="13290928.517904"/>
    <n v="5623395.2080242503"/>
    <s v="Y"/>
    <s v="Carlos Baez"/>
    <s v=" Amendment - Pending Development"/>
    <s v="LUMA finalizing scope, revised scope to be submitted Q4 FY26"/>
    <s v="How was calculated the E&amp;M . Only E&amp;M should be the GIS $7"/>
    <s v="Gabriel Torres"/>
    <s v="Obligated"/>
    <d v="2023-08-22T11:21:23"/>
    <s v="Obligated"/>
    <n v="0.08"/>
    <n v="2109213.4599999967"/>
    <n v="30423.560000000016"/>
    <m/>
    <n v="2139637.0199999968"/>
    <n v="-635840.68657175079"/>
    <n v="6681615.8899999997"/>
    <n v="1589026.4124999996"/>
    <n v="944927.79"/>
    <n v="429312.71"/>
    <n v="5815884.5899999999"/>
    <n v="4089397.02"/>
    <n v="19550164.412500001"/>
    <n v="13442428.27"/>
    <n v="6107736.1425000001"/>
    <s v="Amendment – Amendment Needed/Pending Development"/>
    <s v="Q1 FY2027"/>
    <s v="Pending IFC to complete Estimate review"/>
  </r>
  <r>
    <n v="957578"/>
    <s v="FAASt [Costa Sur TC Underground Cable Failure Replacement on Transformer Lead Bank #2] (Substation)"/>
    <x v="0"/>
    <x v="0"/>
    <s v="Yes"/>
    <s v="Obligated"/>
    <n v="1108990"/>
    <n v="0"/>
    <n v="141856.25"/>
    <n v="0"/>
    <n v="0"/>
    <n v="0"/>
    <n v="1250846.25"/>
    <n v="1250846.25"/>
    <n v="0"/>
    <n v="164799.38860768196"/>
    <n v="432210.50676360016"/>
    <n v="-26517.41759971292"/>
    <n v="39304.507228431525"/>
    <n v="0"/>
    <n v="0"/>
    <n v="609796.9850000008"/>
    <n v="138281.97100796906"/>
    <n v="471515.01399203169"/>
    <n v="1273789.388607682"/>
    <n v="432210.50676360016"/>
    <n v="115338.83240028708"/>
    <n v="39304.507228431525"/>
    <n v="0"/>
    <n v="0"/>
    <n v="1860643.2350000008"/>
    <n v="1389128.221007969"/>
    <n v="471515.01399203169"/>
    <s v="Y"/>
    <s v="Carlos Baez"/>
    <s v=" Amendment - Pending Development"/>
    <s v="LUMA working on project scope with Genera, amendment to be submitted Q1FY27_x000a_Cost change is driven by more define scope and inflation "/>
    <s v="What is included in E&amp;M? Should be 0 "/>
    <s v="Gabriel Torres"/>
    <s v="Obligated"/>
    <d v="2025-09-17T19:15:25"/>
    <s v="Obligated"/>
    <n v="0"/>
    <n v="4909.6600000000035"/>
    <n v="4556.83"/>
    <m/>
    <n v="9466.4900000000034"/>
    <n v="169149.38500000117"/>
    <n v="1031094.1801654991"/>
    <n v="157066.87441183635"/>
    <n v="104853.48400026097"/>
    <n v="35731.370207665022"/>
    <n v="126896.17311421073"/>
    <n v="235851.76810052741"/>
    <n v="1691493.8499999996"/>
    <n v="1262843.837279971"/>
    <n v="428650.01272002875"/>
    <s v="Amendment – Amendment Needed/Pending Development"/>
    <s v="Q4 FY2026"/>
    <s v="scope and estimate to be revised "/>
  </r>
  <r>
    <n v="684920"/>
    <s v="FAASt Substation High Voltage Replacement_Group 1 (Substation)"/>
    <x v="0"/>
    <x v="1"/>
    <s v="Yes"/>
    <s v="Obligated"/>
    <n v="6929384"/>
    <n v="0"/>
    <n v="958084"/>
    <n v="0"/>
    <n v="0"/>
    <n v="0"/>
    <n v="7887468"/>
    <n v="7887468"/>
    <n v="0"/>
    <n v="5634394.152999999"/>
    <n v="189367.60320477973"/>
    <n v="4546254.38"/>
    <n v="0"/>
    <n v="0"/>
    <n v="0"/>
    <n v="10370016.136204779"/>
    <n v="10180648.533"/>
    <n v="189367.60320477973"/>
    <n v="12563778.152999999"/>
    <n v="189367.60320477973"/>
    <n v="5504338.3799999999"/>
    <n v="0"/>
    <n v="0"/>
    <n v="0"/>
    <n v="18257484.136204779"/>
    <n v="18068116.533"/>
    <n v="189367.60320477973"/>
    <s v="Y"/>
    <s v="Carlos Baez"/>
    <s v=" Amendment - Pending Development"/>
    <s v="LUMA finalizing scope, amendment to be submitted Q2 FY27_x000a_Cost change is driven by more define scope and inflation _x000a_"/>
    <s v="What is included in E&amp;M? Should be 0 "/>
    <s v="Luis Sepulveda"/>
    <s v="Obligated"/>
    <d v="2023-12-29T12:31:05"/>
    <s v="Obligated"/>
    <n v="0.82"/>
    <n v="5632387.7799999779"/>
    <n v="7711675.880000026"/>
    <m/>
    <n v="13344063.660000004"/>
    <n v="12741014.556204779"/>
    <n v="3874950.13"/>
    <n v="0"/>
    <n v="458489.44"/>
    <n v="0"/>
    <n v="1183030.01"/>
    <n v="0"/>
    <n v="5516469.5800000001"/>
    <n v="5516469.5800000001"/>
    <n v="0"/>
    <s v="Obligated -No expected changes "/>
    <s v="N/A"/>
    <s v="No Amendment Needed "/>
  </r>
  <r>
    <n v="682328"/>
    <s v="FAASt [Bayamón TC - Rebuild] (Substation)"/>
    <x v="0"/>
    <x v="0"/>
    <s v="No"/>
    <s v="Pending Scope &amp; Cost Completion by Applicant"/>
    <n v="0"/>
    <n v="0"/>
    <n v="0"/>
    <n v="0"/>
    <n v="0"/>
    <n v="0"/>
    <n v="0"/>
    <n v="0"/>
    <n v="0"/>
    <n v="87274829.638821959"/>
    <n v="13294600.018007101"/>
    <n v="8875105.8139915988"/>
    <n v="3024407.7676154729"/>
    <n v="21340863.544185299"/>
    <n v="19963184.039778583"/>
    <n v="153772990.82240003"/>
    <n v="117490798.99699886"/>
    <n v="36282191.825401157"/>
    <n v="87274829.638821959"/>
    <n v="13294600.018007101"/>
    <n v="8875105.8139915988"/>
    <n v="3024407.7676154729"/>
    <n v="21340863.544185299"/>
    <n v="19963184.039778583"/>
    <n v="153772990.82240003"/>
    <n v="117490798.99699886"/>
    <n v="36282191.825401157"/>
    <s v="Y"/>
    <s v="Carlos Baez"/>
    <s v="Project in V0 - No amendment required at this time"/>
    <s v="LUMA finalizing scope, amendment to be submitted Q2 FY27_x000a_Ammendment driven by more developed scope and cost inflation_x000a_Cost change is driven by more define scope and inflation "/>
    <s v="_x000a__x000a_Project costs need to be reviewed as per work completed cost of 2M+ and rebuild cost sent to COR3 (8.6M + Components to be added) on 1/16/26 - Incurred cost including E&amp;M identified surpass the $33M  ++++++++++++_x000a__x000a__x000a_Is the cost of the temp transformer included? Should be 50 EM (3 transformers) + costs of breakers"/>
    <s v="Gabriel Torres"/>
    <s v="Pending Scope &amp; Cost Completion by Applicant"/>
    <s v=""/>
    <s v="Pending Scope &amp; Cost Completion by Applicant"/>
    <s v="N/A"/>
    <n v="3224629.8399999966"/>
    <n v="14871908.579999996"/>
    <m/>
    <n v="18096538.419999994"/>
    <n v="150867694.74240002"/>
    <n v="1770998.9780605107"/>
    <n v="269776.78607968957"/>
    <n v="180095.49135534899"/>
    <n v="61371.910868820472"/>
    <n v="217955.83490635682"/>
    <n v="405097.07872927317"/>
    <n v="2905296.0799999996"/>
    <n v="2169050.3043222167"/>
    <n v="736245.77567778318"/>
    <s v="Amendment – Submitted to COR3/PREPA"/>
    <s v="Submitted"/>
    <m/>
  </r>
  <r>
    <n v="743399"/>
    <s v="FAASt [High Voltage Equipment Replacement - Group 3] (Substation)"/>
    <x v="0"/>
    <x v="0"/>
    <s v="Yes"/>
    <s v="Obligated"/>
    <n v="17307539.010000002"/>
    <n v="0"/>
    <n v="2253322.9700000002"/>
    <n v="0"/>
    <n v="0"/>
    <n v="0"/>
    <n v="19560861.98"/>
    <n v="19560861.98"/>
    <n v="0"/>
    <n v="3730753.8999999985"/>
    <n v="0"/>
    <n v="2256607.0699999998"/>
    <n v="0"/>
    <n v="3457839.23"/>
    <n v="0"/>
    <n v="9445200.1999999993"/>
    <n v="9445200.1999999993"/>
    <n v="0"/>
    <n v="21038292.91"/>
    <n v="0"/>
    <n v="4509930.04"/>
    <n v="0"/>
    <n v="3457839.23"/>
    <n v="0"/>
    <n v="29006062.18"/>
    <n v="29006062.18"/>
    <n v="0"/>
    <s v="Y"/>
    <s v="Carlos Baez"/>
    <s v=" Amendment - Pending Development"/>
    <s v="LUMA finalizing scope, amendment to be submitted Q2 FY27"/>
    <s v="What is included in E&amp;M? Should be 0 "/>
    <s v="Luis Sepulveda/ Chantee"/>
    <s v="Obligated"/>
    <d v="2024-08-26T10:07:43"/>
    <s v="Obligated"/>
    <n v="0.1"/>
    <n v="1215959.95"/>
    <n v="1477534.9699999983"/>
    <m/>
    <n v="2693494.9199999981"/>
    <n v="23428430.91"/>
    <n v="3917912.12"/>
    <n v="0"/>
    <n v="463572.76"/>
    <n v="0"/>
    <n v="1196146.3899999999"/>
    <n v="0"/>
    <n v="5577631.2699999996"/>
    <n v="5577631.2699999996"/>
    <n v="0"/>
    <s v="Amendment – Submitted to COR3/PREPA"/>
    <s v="Submitted"/>
    <s v="Scope does not include hazard mitigation. No reconciliation needed. Project is in execution;  Amendment due to scope/cost changes submitted."/>
  </r>
  <r>
    <n v="178503"/>
    <s v="FAASt Aguirre TC - BKRS (Substations)"/>
    <x v="0"/>
    <x v="1"/>
    <s v="Yes"/>
    <s v="Obligated"/>
    <n v="39034592"/>
    <n v="0"/>
    <n v="5171019"/>
    <n v="0"/>
    <n v="0"/>
    <n v="0"/>
    <n v="44205611"/>
    <n v="44205611"/>
    <n v="0"/>
    <n v="-33358747.221971899"/>
    <n v="8568991.2455971986"/>
    <n v="-3676179.0970536135"/>
    <n v="694125.03935997305"/>
    <e v="#REF!"/>
    <e v="#REF!"/>
    <e v="#REF!"/>
    <e v="#REF!"/>
    <e v="#REF!"/>
    <n v="5675844.7780280998"/>
    <n v="8568991.2455971986"/>
    <n v="1494839.9029463863"/>
    <n v="694125.03935997305"/>
    <e v="#REF!"/>
    <e v="#REF!"/>
    <n v="16433800.965931658"/>
    <n v="7170684.6809744863"/>
    <n v="9263116.2849571723"/>
    <s v="Y"/>
    <s v="Carlos Baez"/>
    <s v="Amendment – Submitted to COR3/PREPA"/>
    <s v="Submitted"/>
    <s v="What is included in E&amp;M? Should be 0 "/>
    <s v="Orlando Rodriguez/chantee"/>
    <s v="Obligated"/>
    <d v="2022-12-27T11:52:54"/>
    <s v="Obligated"/>
    <n v="0.33"/>
    <n v="4646057.0300000114"/>
    <n v="9868755.2099999879"/>
    <m/>
    <n v="14514812.239999998"/>
    <n v="-26837083.364068341"/>
    <n v="38926711.43"/>
    <n v="257069.07"/>
    <n v="4062989.94"/>
    <n v="24113.89"/>
    <n v="0"/>
    <n v="0"/>
    <n v="43270884.329999998"/>
    <n v="42989701.369999997"/>
    <n v="281182.96000000002"/>
    <s v="Amendment – Submitted to COR3/PREPA"/>
    <s v="Submitted"/>
    <m/>
  </r>
  <r>
    <n v="729286"/>
    <s v="FAASt HV Equipment Replacement Group 2 (Substation)"/>
    <x v="0"/>
    <x v="0"/>
    <s v="Yes"/>
    <s v="Obligated"/>
    <n v="15413889.890000001"/>
    <n v="0"/>
    <n v="2006782.81"/>
    <n v="0"/>
    <n v="0"/>
    <n v="0"/>
    <n v="17420672.699999999"/>
    <n v="17420672.699999999"/>
    <n v="0"/>
    <n v="2446705.2300000004"/>
    <n v="0"/>
    <n v="3200091.4899999998"/>
    <n v="0"/>
    <e v="#REF!"/>
    <n v="0"/>
    <e v="#REF!"/>
    <e v="#REF!"/>
    <n v="0"/>
    <n v="17860595.120000001"/>
    <n v="0"/>
    <n v="5206874.3"/>
    <n v="0"/>
    <e v="#REF!"/>
    <n v="0"/>
    <n v="23067469.420000002"/>
    <n v="23067469.420000002"/>
    <n v="0"/>
    <s v="Y"/>
    <s v="Carlos Baez"/>
    <s v=" Amendment - Pending Development"/>
    <s v="LUMA finalizing scope, amendment to be submitted Q2 FY27_x000a_Cost change is driven by more define scope and inflation "/>
    <s v="What is included in E&amp;M? Should be 0 . The actuals are higher than original obligation. "/>
    <s v="Orlando Rodriguez"/>
    <s v="Obligated"/>
    <d v="2024-07-08T11:28:00"/>
    <s v="Obligated"/>
    <n v="0.52"/>
    <n v="1743415.109999998"/>
    <n v="9109977.6699999794"/>
    <m/>
    <n v="10853392.779999977"/>
    <n v="12645609.040000003"/>
    <n v="7320658.3799999999"/>
    <n v="0"/>
    <n v="866190.39"/>
    <n v="0"/>
    <n v="2235011.61"/>
    <n v="0"/>
    <n v="10421860.379999999"/>
    <n v="10421860.379999999"/>
    <n v="0"/>
    <s v="Amendment – Submitted to COR3/PREPA"/>
    <s v="Submitted"/>
    <s v="Scope does not include hazard mitigation. No reconciliation needed. Project is in execution;  Amendment due to scope/cost changes submitted."/>
  </r>
  <r>
    <n v="751656"/>
    <s v="FAASt [Culebra Microgrid] (Transmission)"/>
    <x v="5"/>
    <x v="3"/>
    <s v="No"/>
    <s v="Pending Scope &amp; Cost Completion by Applicant"/>
    <n v="0"/>
    <n v="0"/>
    <n v="0"/>
    <n v="0"/>
    <n v="0"/>
    <n v="0"/>
    <n v="0"/>
    <n v="0"/>
    <n v="0"/>
    <n v="366170.82"/>
    <n v="56441525.409999996"/>
    <n v="46260.79"/>
    <n v="8214586.9199999999"/>
    <n v="0"/>
    <n v="8788889.3399999999"/>
    <n v="73857433.280000001"/>
    <n v="412431.61"/>
    <n v="73445001.670000002"/>
    <n v="366170.82"/>
    <n v="56441525.409999996"/>
    <n v="46260.79"/>
    <n v="8214586.9199999999"/>
    <n v="0"/>
    <n v="8788889.3399999999"/>
    <n v="73857433.280000001"/>
    <n v="412431.61"/>
    <n v="73445001.670000002"/>
    <s v="Y"/>
    <s v="Janice Lopez"/>
    <s v="Project in V0 - No amendment required at this time"/>
    <s v="Estimate reflects the latest DSOW submitted to FEMA"/>
    <s v="This estimate does not include the addition of a new substation to this project"/>
    <s v="Jose A Cruz"/>
    <s v="Pending Scope &amp; Cost Completion by Applicant"/>
    <s v=""/>
    <s v="Pending Scope &amp; Cost Completion by Applicant"/>
    <s v="N/A"/>
    <n v="521638.89999999886"/>
    <n v="0"/>
    <m/>
    <n v="521638.89999999886"/>
    <n v="-51586875.800000012"/>
    <n v="520290.53999999992"/>
    <n v="99551019.099999994"/>
    <n v="27002.899999999998"/>
    <n v="8445174.7300000004"/>
    <n v="0"/>
    <n v="16900821.809999999"/>
    <n v="125444309.08000001"/>
    <n v="547293.43999999994"/>
    <n v="124897015.63999999"/>
    <s v="DSOW – Pending Design Package for Development"/>
    <s v="Q2 FY2027"/>
    <s v="The DSOW Revision 2 for the Vieques and Culebra Microgrid was submitted in July 2025. After receiving various Requests for Information (RFIs) from FEMA related to the design, an internal decision was made to re-submit the DSOW once the 30% design is completed, providing more robust information to adequately address the agency’s requests. As of today, the DSOW is estimated to be re-submitted in October 2026 following the completion of the 60% design."/>
  </r>
  <r>
    <n v="176971"/>
    <s v="FAASt –38kV Line 8200 - San Juan SP to Catano Sect Line (Transmission)"/>
    <x v="6"/>
    <x v="9"/>
    <s v="Yes"/>
    <s v="Obligated"/>
    <n v="21670623.780000001"/>
    <n v="0"/>
    <n v="3124951.32"/>
    <n v="0"/>
    <n v="120403.36"/>
    <n v="0"/>
    <n v="24915978.460000001"/>
    <n v="24915978.460000001"/>
    <n v="0"/>
    <n v="-3451748.7400000021"/>
    <n v="4631659.7"/>
    <n v="-276136.82999999961"/>
    <n v="568928.1"/>
    <n v="960247.71000000008"/>
    <n v="23122.43"/>
    <n v="2456072.3699999978"/>
    <n v="-2767637.8600000017"/>
    <n v="5223710.2299999995"/>
    <n v="18218875.039999999"/>
    <n v="4631659.7"/>
    <n v="2848814.49"/>
    <n v="568928.1"/>
    <n v="1080651.07"/>
    <n v="23122.43"/>
    <n v="27372050.830000002"/>
    <n v="22148340.600000001"/>
    <n v="5223710.2299999995"/>
    <s v="Y"/>
    <s v="Jan Lopez"/>
    <s v=" Amendment - Pending Development"/>
    <s v="Information represents the latest LPCE information provided.  "/>
    <s v="Additional information requested from A&amp;E regarding foundations and insulators to be added to the scope and estimate. Possible new cost with these changes"/>
    <s v="Jose A Cruz"/>
    <s v="Obligated"/>
    <d v="2025-11-05T16:16:35"/>
    <s v="Obligated"/>
    <n v="0"/>
    <n v="2172259.9699999997"/>
    <n v="63133.09000000012"/>
    <m/>
    <n v="2235393.06"/>
    <n v="3382384.4600000009"/>
    <n v="18028195.829999998"/>
    <n v="3833616.78"/>
    <n v="1664551.02"/>
    <n v="342899.38"/>
    <n v="118276.26"/>
    <n v="2127.1"/>
    <n v="23989666.370000001"/>
    <n v="19811023.109999999"/>
    <n v="4178643.26"/>
    <s v="Amendment – Scope and Cost development in progress"/>
    <s v="Q4 FY2026"/>
    <m/>
  </r>
  <r>
    <n v="176913"/>
    <s v="FAASt [Palo Seco SP to Catano Sect 38kV Line- 9500] (Transmission) "/>
    <x v="6"/>
    <x v="9"/>
    <s v="Yes"/>
    <s v="Obligated"/>
    <n v="33526671.859999999"/>
    <n v="0"/>
    <n v="4657292.7300000004"/>
    <n v="0"/>
    <n v="297862.88"/>
    <n v="0"/>
    <n v="38481827.470000006"/>
    <n v="38481827.470000006"/>
    <n v="0"/>
    <n v="-16059067.710000001"/>
    <n v="3864276.13"/>
    <n v="-2037918.3200000003"/>
    <n v="2157076.7599999998"/>
    <n v="1773536.3399999999"/>
    <n v="66725.58"/>
    <n v="-10235371.220000003"/>
    <n v="-16323449.690000001"/>
    <n v="6088078.4699999997"/>
    <n v="17467604.149999999"/>
    <n v="3864276.13"/>
    <n v="2619374.41"/>
    <n v="2157076.7599999998"/>
    <n v="2071399.22"/>
    <n v="66725.58"/>
    <n v="28246456.249999996"/>
    <n v="22158377.779999997"/>
    <n v="6088078.4699999997"/>
    <s v="Y"/>
    <s v="Jan Lopez"/>
    <s v=" Amendment - Pending Development"/>
    <s v="Information represents the latest LPCE information provided.  "/>
    <s v="The Column AB cost does not align with the 406% assigned to the project. New information requested from A&amp;E, will probable generate additional costs. "/>
    <s v="Jose A Cruz"/>
    <s v="Obligated"/>
    <d v="2025-11-05T16:16:34"/>
    <s v="Obligated"/>
    <n v="0"/>
    <n v="2663813.7699999996"/>
    <n v="73599.620000000083"/>
    <m/>
    <n v="2737413.3899999997"/>
    <n v="-6467854.1900000088"/>
    <n v="29688455.530000001"/>
    <n v="656415.25"/>
    <n v="4164273.96"/>
    <n v="93674.84"/>
    <n v="96089.14"/>
    <n v="15401.72"/>
    <n v="34714310.440000005"/>
    <n v="33948818.630000003"/>
    <n v="765491.81"/>
    <s v="Amendment – Scope and Cost development in progress"/>
    <s v="Q4 FY2026"/>
    <s v="Obligated for $33.5M. The expected total project cost is $40.8M"/>
  </r>
  <r>
    <n v="749072"/>
    <s v="FAASt [Transmission Priority Pole Replacement Program Line 2700 Aguadilla Hospital Distrito Sect – Mora TC] (Transmission)"/>
    <x v="5"/>
    <x v="8"/>
    <s v="Yes"/>
    <s v="Obligated"/>
    <n v="767377.79"/>
    <n v="54738.819999999942"/>
    <n v="73616.34"/>
    <n v="4890.99"/>
    <n v="55935.65"/>
    <n v="0"/>
    <n v="956559.59"/>
    <n v="896929.78"/>
    <n v="59629.809999999939"/>
    <n v="0"/>
    <n v="-9604.3599999999497"/>
    <n v="0"/>
    <n v="0"/>
    <n v="0"/>
    <n v="9604.35"/>
    <n v="-9.9999999492865754E-3"/>
    <n v="0"/>
    <n v="-9.9999999492865754E-3"/>
    <n v="767377.79"/>
    <n v="45134.459999999992"/>
    <n v="73616.34"/>
    <n v="4890.99"/>
    <n v="55935.65"/>
    <n v="9604.35"/>
    <n v="956559.58000000007"/>
    <n v="896929.78"/>
    <n v="59629.799999999988"/>
    <s v="N"/>
    <s v="Carlos Samalot "/>
    <s v=" Amendment - Pending Development"/>
    <s v="Information represents the latest LPCE information provided.  "/>
    <s v="The project has expenses in A&amp;E that surpass the numbers presented by the PM by $238k"/>
    <s v="Luis Sepulveda"/>
    <s v="Obligated"/>
    <d v="2025-11-05T16:16:25"/>
    <s v="Obligated"/>
    <n v="0"/>
    <n v="317290.12000000005"/>
    <n v="928.58999999999992"/>
    <m/>
    <n v="318218.71000000008"/>
    <n v="-5271.75"/>
    <n v="763811.92"/>
    <n v="51189.5"/>
    <n v="68678.990000000005"/>
    <n v="4322.92"/>
    <n v="69251.520000000004"/>
    <n v="4576.4799999999996"/>
    <n v="961831.33000000007"/>
    <n v="901742.43"/>
    <n v="60088.9"/>
    <s v="DSOW – Submitted to FEMA -Currently under FEMA evaluation"/>
    <s v="Submitted"/>
    <s v="No Amendment Needed "/>
  </r>
  <r>
    <n v="711670"/>
    <s v="FAASt [T-Pole Program Line 100] (Transmission)"/>
    <x v="5"/>
    <x v="8"/>
    <s v="Yes"/>
    <s v="Obligated"/>
    <n v="94787.57"/>
    <n v="18841.359999999993"/>
    <n v="12340.69"/>
    <n v="4531.3500000000004"/>
    <n v="0"/>
    <n v="0"/>
    <n v="130500.97"/>
    <n v="107128.26000000001"/>
    <n v="23372.709999999992"/>
    <n v="346540.05000000005"/>
    <n v="0"/>
    <n v="0"/>
    <n v="0"/>
    <n v="0"/>
    <n v="0"/>
    <n v="346540.05000000005"/>
    <n v="346540.05000000005"/>
    <n v="0"/>
    <n v="441327.62000000005"/>
    <n v="18841.359999999993"/>
    <n v="12340.69"/>
    <n v="4531.3500000000004"/>
    <n v="0"/>
    <n v="0"/>
    <n v="477041.02"/>
    <n v="453668.31000000006"/>
    <n v="23372.709999999992"/>
    <s v="Y"/>
    <s v="Carlos Samalot "/>
    <s v=" Amendment - Pending Development"/>
    <s v="This information reflects the latest LPCE data provided and includes the actuals delta. The final cost will be taken into consideration during the project reconciliation  and close-out. "/>
    <s v="Pending additions of the A&amp;E costs of the projects."/>
    <s v="Jose A Cruz"/>
    <s v="Obligated"/>
    <d v="2024-06-18T11:27:33"/>
    <s v="Obligated"/>
    <n v="0.93"/>
    <n v="245506.97000000003"/>
    <n v="215837.69"/>
    <m/>
    <n v="461344.66000000003"/>
    <n v="341769.17000000004"/>
    <n v="102171.22999999998"/>
    <n v="13243.54"/>
    <n v="16958.530000000002"/>
    <n v="1285.6199999999999"/>
    <n v="662.56999999999994"/>
    <n v="950.36"/>
    <n v="135271.84999999998"/>
    <n v="119792.32999999999"/>
    <n v="15479.52"/>
    <s v="Obligated -No expected changes "/>
    <s v="N/A"/>
    <s v="No Amendment Needed "/>
  </r>
  <r>
    <n v="750168"/>
    <s v="FAASt [ Transmission Priority Pole Replacement Program Line 4800 Santa Isabel TC – Aibonito TO] (Transmission)"/>
    <x v="5"/>
    <x v="8"/>
    <s v="Yes"/>
    <s v="Obligated"/>
    <n v="431757.15"/>
    <n v="28284.789999999968"/>
    <n v="45787.13"/>
    <n v="3335.39"/>
    <n v="36682.339999999997"/>
    <n v="5852.66"/>
    <n v="551699.46000000008"/>
    <n v="514226.62"/>
    <n v="37472.839999999967"/>
    <n v="0"/>
    <n v="0"/>
    <n v="0"/>
    <n v="0"/>
    <n v="0"/>
    <n v="0"/>
    <n v="0"/>
    <n v="0"/>
    <n v="0"/>
    <n v="431757.15"/>
    <n v="28284.789999999968"/>
    <n v="45787.13"/>
    <n v="3335.39"/>
    <n v="36682.339999999997"/>
    <n v="5852.66"/>
    <n v="551699.46"/>
    <n v="514226.62"/>
    <n v="37472.839999999967"/>
    <s v="N"/>
    <s v="Carlos Samalot "/>
    <s v=" Amendment - Pending Development"/>
    <s v="Information represents the latest LPCE information provided.  "/>
    <s v="No Comment"/>
    <s v="Jose A Cruz"/>
    <s v="Obligated"/>
    <d v="2025-11-25T18:15:15"/>
    <s v="Obligated"/>
    <n v="0"/>
    <n v="40356.920000000013"/>
    <n v="586.80999999999995"/>
    <m/>
    <n v="40943.73000000001"/>
    <n v="0"/>
    <n v="428428.21"/>
    <n v="31613.73"/>
    <n v="45787.13"/>
    <n v="3335.39"/>
    <n v="40011.279999999999"/>
    <n v="2523.7199999999998"/>
    <n v="551699.46"/>
    <n v="514226.62"/>
    <n v="37472.839999999997"/>
    <s v="Obligated -No expected changes "/>
    <s v="N/A"/>
    <s v="Already Submitted"/>
  </r>
  <r>
    <n v="750150"/>
    <s v="FAASt [Transmission Priority Pole Replacement Program Line 4800 Santa Isabel TC – Toro Negro 1 HP] (Transmission)"/>
    <x v="5"/>
    <x v="8"/>
    <s v="Yes"/>
    <s v="Obligated"/>
    <n v="125923.56"/>
    <n v="7149.1099999999878"/>
    <n v="19852.400000000001"/>
    <n v="1075.69"/>
    <n v="5971.66"/>
    <n v="0"/>
    <n v="159972.41999999998"/>
    <n v="151747.62"/>
    <n v="8224.7999999999884"/>
    <n v="12423.540000000037"/>
    <n v="-1473.3299999999881"/>
    <n v="0"/>
    <n v="0"/>
    <n v="0"/>
    <n v="1473.34"/>
    <n v="12423.550000000048"/>
    <n v="12423.540000000037"/>
    <n v="1.0000000011814336E-2"/>
    <n v="138347.10000000003"/>
    <n v="5675.78"/>
    <n v="19852.400000000001"/>
    <n v="1075.69"/>
    <n v="5971.66"/>
    <n v="1473.34"/>
    <n v="172395.97000000003"/>
    <n v="164171.16000000003"/>
    <n v="8224.81"/>
    <s v="Y"/>
    <s v="Carlos Samalot "/>
    <s v=" Amendment - Pending Development"/>
    <s v="This information reflects the latest LPCE data provided and includes the actuals delta. The final cost will be taken into consideration during the project reconciliation  and close-out. "/>
    <s v="No Comment"/>
    <s v="Jose A Cruz"/>
    <s v="Obligated"/>
    <d v="2025-11-05T16:16:26"/>
    <s v="Obligated"/>
    <n v="0"/>
    <n v="70395.959999999977"/>
    <n v="0"/>
    <m/>
    <n v="70395.959999999977"/>
    <n v="12423.550000000047"/>
    <n v="125923.56"/>
    <n v="5675.7799999999988"/>
    <n v="19852.400000000001"/>
    <n v="1075.6799999999998"/>
    <n v="5971.66"/>
    <n v="1473.34"/>
    <n v="159972.41999999998"/>
    <n v="151747.62"/>
    <n v="8224.7999999999993"/>
    <s v="DSOW – Submitted to FEMA -Currently under FEMA evaluation"/>
    <s v="Submitted"/>
    <s v="No Amendment Needed "/>
  </r>
  <r>
    <n v="749060"/>
    <s v="FAASt [Transmission Priority Pole Replacement Program Line 5600 Victoria TC – Añasco TC] (Transmission)"/>
    <x v="5"/>
    <x v="8"/>
    <s v="Yes"/>
    <s v="Obligated"/>
    <n v="1175435.49"/>
    <n v="111409.61000000004"/>
    <n v="120608.99"/>
    <n v="11800"/>
    <n v="141345.82999999999"/>
    <n v="17467.93"/>
    <n v="1578067.85"/>
    <n v="1437390.31"/>
    <n v="140677.54000000004"/>
    <n v="-98064.379999999888"/>
    <n v="33644.629999999946"/>
    <n v="34295.42"/>
    <n v="9844.91"/>
    <n v="-6898.7200000000012"/>
    <n v="6898.7200000000012"/>
    <n v="-20279.41999999994"/>
    <n v="-70667.679999999891"/>
    <n v="50388.259999999951"/>
    <n v="1077371.1100000001"/>
    <n v="145054.24"/>
    <n v="154904.41"/>
    <n v="21644.91"/>
    <n v="134447.10999999999"/>
    <n v="24366.65"/>
    <n v="1557788.43"/>
    <n v="1366722.63"/>
    <n v="191065.8"/>
    <s v="Y"/>
    <s v="Carlos Samalot "/>
    <s v=" Amendment - Pending Development"/>
    <s v="Information represents the latest LPCE information provided.  "/>
    <s v="Information confirmed with PM"/>
    <s v="Jose A Cruz"/>
    <s v="Obligated"/>
    <d v="2026-03-01T18:15:42"/>
    <s v="Obligated"/>
    <s v="N/A"/>
    <n v="308615.22000000015"/>
    <n v="0"/>
    <m/>
    <n v="308615.22000000015"/>
    <n v="40887.34999999986"/>
    <n v="425379.95"/>
    <n v="829239.3"/>
    <n v="40970.81"/>
    <n v="86903.02"/>
    <n v="19608.939999999999"/>
    <n v="114799.06"/>
    <n v="1516901.08"/>
    <n v="485959.7"/>
    <n v="1030941.3800000001"/>
    <s v="DSOW – Submitted to FEMA -Currently under FEMA evaluation"/>
    <s v="Submitted"/>
    <s v="No Amendment Needed "/>
  </r>
  <r>
    <n v="167446"/>
    <s v="FAASt - Line 36100 (115kV) - Bayamon to Monacillos (Transmission)"/>
    <x v="6"/>
    <x v="9"/>
    <s v="Yes"/>
    <s v="Obligated"/>
    <n v="33956314.579999998"/>
    <n v="0"/>
    <n v="3408229.98"/>
    <n v="0"/>
    <n v="85008"/>
    <n v="0"/>
    <n v="37449552.559999995"/>
    <n v="37449552.559999995"/>
    <n v="0"/>
    <n v="-17189178.589999996"/>
    <n v="10441839.670000002"/>
    <n v="1499300.4499999997"/>
    <n v="3867090.21"/>
    <n v="2048663.71"/>
    <n v="5779812.0599999996"/>
    <n v="6447527.5100000054"/>
    <n v="-13641214.429999996"/>
    <n v="20088741.940000001"/>
    <n v="16767135.99"/>
    <n v="10441839.670000002"/>
    <n v="4907530.43"/>
    <n v="3867090.21"/>
    <n v="2133671.71"/>
    <n v="5779812.0599999996"/>
    <n v="43897080.070000008"/>
    <n v="23808338.130000003"/>
    <n v="20088741.940000001"/>
    <s v="Y"/>
    <s v="Ted Hicks "/>
    <s v=" Amendment - Pending Development"/>
    <s v="Information represents the latest LPCE information provided.  "/>
    <s v="The costs incurred in A&amp;E exceed the costs included in the project's expected cost. "/>
    <s v="Jose A Cruz"/>
    <s v="Obligated"/>
    <d v="2025-11-05T16:16:36"/>
    <s v="Obligated"/>
    <n v="0"/>
    <n v="9633230.7500000075"/>
    <n v="1121278.1100000017"/>
    <m/>
    <n v="10754508.860000009"/>
    <n v="4612314.4100000113"/>
    <n v="18657617.559999999"/>
    <n v="10503244.02"/>
    <n v="1398471.71"/>
    <n v="1349494.84"/>
    <n v="2069637.1"/>
    <n v="5306300.43"/>
    <n v="39284765.659999996"/>
    <n v="22125726.370000001"/>
    <n v="17159039.289999999"/>
    <s v="Amendment – Scope and Cost development in progress"/>
    <s v="Submitted"/>
    <m/>
  </r>
  <r>
    <n v="668592"/>
    <s v="FAASt Line 9800 Bayamon TC - Guaraguao Sect"/>
    <x v="5"/>
    <x v="8"/>
    <s v="Yes"/>
    <s v="Obligated"/>
    <n v="420866"/>
    <n v="0"/>
    <n v="43984"/>
    <n v="0"/>
    <n v="0"/>
    <n v="0"/>
    <n v="464850"/>
    <n v="464850"/>
    <n v="0"/>
    <n v="103563.75"/>
    <n v="8046.34"/>
    <n v="-9249.0299999999988"/>
    <n v="698.02"/>
    <n v="0"/>
    <n v="0"/>
    <n v="103059.08"/>
    <n v="94314.72"/>
    <n v="8744.36"/>
    <n v="524429.75"/>
    <n v="8046.34"/>
    <n v="34734.97"/>
    <n v="698.02"/>
    <n v="0"/>
    <n v="0"/>
    <n v="567909.07999999996"/>
    <n v="559164.72"/>
    <n v="8744.36"/>
    <s v="Y"/>
    <s v="Carlos Samalot "/>
    <s v=" Amendment - Pending Development"/>
    <s v="This information reflects the latest LPCE data provided and includes the actuals delta. The final cost will be taken into consideration during the project reconciliation  and close-out. "/>
    <s v="Project amendment pending COR3 approval since 3/4/2026"/>
    <s v="Jose A Cruz"/>
    <s v="Pending Amendment Request Approval"/>
    <d v="2022-09-16T11:53:38"/>
    <s v="Obligated, Pending Amendment Request Approval"/>
    <n v="0.94"/>
    <n v="174616.04000000018"/>
    <n v="389293.04000000044"/>
    <m/>
    <n v="563909.08000000066"/>
    <n v="124992.65999999992"/>
    <n v="359543.38"/>
    <n v="5405.05"/>
    <n v="34734.97"/>
    <n v="698.02"/>
    <n v="39893.71"/>
    <n v="2641.29"/>
    <n v="442916.42000000004"/>
    <n v="434172.06"/>
    <n v="8744.36"/>
    <s v="Amendment – Submitted to COR3/PREPA"/>
    <s v="Submitted"/>
    <m/>
  </r>
  <r>
    <n v="334468"/>
    <s v="FAASt Line 2200 Dos Bocas HP to Dorado TC (T"/>
    <x v="5"/>
    <x v="8"/>
    <s v="Yes"/>
    <s v="Obligated"/>
    <n v="1217429"/>
    <n v="0"/>
    <n v="242850"/>
    <n v="0"/>
    <n v="0"/>
    <n v="0"/>
    <n v="1460279"/>
    <n v="1460279"/>
    <n v="0"/>
    <n v="1832296.4"/>
    <n v="33717.269999999997"/>
    <n v="-113568.75"/>
    <n v="2827.08"/>
    <n v="9793.65"/>
    <n v="0"/>
    <n v="1765065.65"/>
    <n v="1728521.2999999998"/>
    <n v="36544.35"/>
    <n v="3049725.4"/>
    <n v="33717.269999999997"/>
    <n v="129281.25"/>
    <n v="2827.08"/>
    <n v="9793.65"/>
    <n v="0"/>
    <n v="3225344.65"/>
    <n v="3188800.3"/>
    <n v="36544.35"/>
    <s v="Y"/>
    <s v="Carlos Samalot "/>
    <s v=" Amendment - Pending Development"/>
    <s v="This information reflects the latest LPCE data provided and includes the actuals delta. The final cost will be taken into consideration during the project reconciliation  and close-out. "/>
    <s v="Project pending COR 3 amendment approval since 2/18/26"/>
    <s v="Jose A Cruz"/>
    <s v="Pending Amendment Request Approval"/>
    <d v="2022-07-13T21:07:54"/>
    <s v="Obligated, Pending Amendment Request Approval"/>
    <n v="0.93"/>
    <n v="1664354.7099999986"/>
    <n v="1556989.9399999967"/>
    <m/>
    <n v="3221344.6499999953"/>
    <n v="1520895.5"/>
    <n v="1528829.9"/>
    <n v="33717.269999999997"/>
    <n v="129281.25"/>
    <n v="2827.08"/>
    <n v="9793.65"/>
    <n v="0"/>
    <n v="1704449.15"/>
    <n v="1667904.7999999998"/>
    <n v="36544.35"/>
    <s v="Amendment – Submitted to COR3/PREPA"/>
    <s v="Submitted"/>
    <m/>
  </r>
  <r>
    <n v="334470"/>
    <s v="FAASt [TL 3100 Monacillos TC to Sabana Llana TC] (Transmission)"/>
    <x v="6"/>
    <x v="9"/>
    <s v="Yes"/>
    <s v="Obligated"/>
    <n v="47112099.920000002"/>
    <n v="0"/>
    <n v="2747003.78"/>
    <n v="0"/>
    <n v="965924.9"/>
    <n v="0"/>
    <n v="50825028.600000001"/>
    <n v="50825028.600000001"/>
    <n v="0"/>
    <n v="-19379994.969999999"/>
    <n v="8785252.5800000001"/>
    <n v="1803626.2399999998"/>
    <n v="2355507.88"/>
    <n v="4628936.79"/>
    <n v="10425727.74"/>
    <n v="8619056.2600000016"/>
    <n v="-12947431.940000001"/>
    <n v="21566488.200000003"/>
    <n v="27732104.950000003"/>
    <n v="8785252.5800000001"/>
    <n v="4550630.0199999996"/>
    <n v="2355507.88"/>
    <n v="5594861.6900000004"/>
    <n v="10425727.74"/>
    <n v="59444084.860000007"/>
    <n v="37877596.660000004"/>
    <n v="21566488.200000003"/>
    <s v="Y"/>
    <s v="Ted Hicks "/>
    <s v=" Amendment - Pending Development"/>
    <s v="The information reflects the latest LPCE data provided. The cost currently includes the full line rebuild A&amp;E design cost, under 428. This will be corrected through the obligation amendment."/>
    <s v="No comment."/>
    <s v="Jose A Cruz"/>
    <s v="Obligated"/>
    <d v="2025-11-05T16:16:37"/>
    <s v="Obligated"/>
    <n v="0"/>
    <n v="5865198.4500000002"/>
    <n v="22693.379999999997"/>
    <m/>
    <n v="5887891.8300000001"/>
    <n v="35068.019999995828"/>
    <n v="35438292.75"/>
    <n v="7238872.3799999999"/>
    <n v="3499216.45"/>
    <n v="1292224.8799999999"/>
    <n v="4097958.32"/>
    <n v="7842452.0599999996"/>
    <n v="59409016.840000011"/>
    <n v="43035467.520000003"/>
    <n v="16373549.32"/>
    <s v="Amendment – Scope and Cost development in progress"/>
    <s v="Q4 FY2026"/>
    <s v="Obligated for $47.1M, the expected total project cost is $54M"/>
  </r>
  <r>
    <n v="168483"/>
    <s v="FAASt - 115kV Line 36400 - Dos Bocas HP to Ponce TC (Transmission)"/>
    <x v="5"/>
    <x v="9"/>
    <s v="No"/>
    <s v="Pending Scope &amp; Cost Completion by Applicant"/>
    <n v="0"/>
    <n v="0"/>
    <n v="0"/>
    <n v="0"/>
    <n v="0"/>
    <n v="0"/>
    <n v="0"/>
    <n v="0"/>
    <n v="0"/>
    <n v="73843869.798530906"/>
    <n v="62335950.189661212"/>
    <n v="4386536.3258554768"/>
    <n v="3697488.9624822862"/>
    <n v="29668.693470170492"/>
    <n v="0"/>
    <n v="144293513.97000006"/>
    <n v="78260074.81785655"/>
    <n v="66033439.152143501"/>
    <n v="73843869.798530906"/>
    <n v="62335950.189661212"/>
    <n v="4386536.3258554768"/>
    <n v="3697488.9624822862"/>
    <n v="29668.693470170492"/>
    <n v="0"/>
    <n v="144293513.97000006"/>
    <n v="78260074.81785655"/>
    <n v="66033439.152143501"/>
    <s v="Y"/>
    <s v="Ted Hicks "/>
    <s v="Project in V0 - No amendment required at this time"/>
    <s v="The estimate added in the original (2.28.2026)document only included one of the two segments within the project ($81M) one of the estimates was left out. Adding both segments, totals $144M however, the latest LPCE has not undergone 428/406 split therefore the percentage split used was the same split for the TL36100 project."/>
    <s v="Project under new A&amp;E &amp; IFA design. The E&amp;M split should be reviewed as the amounts are too low relative to the total project cost. "/>
    <s v="Luis Sepulveda"/>
    <s v="Pending Scope &amp; Cost Completion by Applicant"/>
    <s v=""/>
    <s v="Pending Scope &amp; Cost Completion by Applicant"/>
    <s v="N/A"/>
    <n v="5097247.9999999972"/>
    <n v="69398.600000000006"/>
    <m/>
    <n v="5166646.5999999968"/>
    <n v="62592525.400000066"/>
    <n v="71272552.670000002"/>
    <n v="5820746.9400000004"/>
    <n v="4233792.76"/>
    <n v="345260.6"/>
    <n v="28635.599999999999"/>
    <n v="0"/>
    <n v="81700988.569999993"/>
    <n v="75534981.030000001"/>
    <n v="6166007.54"/>
    <s v="Amendment – Amendment Needed/Pending Development"/>
    <s v="Q1 FY2027"/>
    <s v="/"/>
  </r>
  <r>
    <n v="668583"/>
    <s v="FAASt Line 13300 GOAB 13301C to Hato Tejas Se"/>
    <x v="5"/>
    <x v="8"/>
    <s v="Yes"/>
    <s v="Obligated"/>
    <n v="453597"/>
    <n v="0"/>
    <n v="81996"/>
    <n v="0"/>
    <n v="0"/>
    <n v="0"/>
    <n v="535593"/>
    <n v="535593"/>
    <n v="0"/>
    <n v="455405.33999999985"/>
    <n v="5807.1000000000022"/>
    <n v="-26933.750000000007"/>
    <n v="2246.4799999999996"/>
    <n v="100526.19"/>
    <n v="18046.810000000001"/>
    <n v="555098.16999999981"/>
    <n v="528997.7799999998"/>
    <n v="26100.390000000003"/>
    <n v="909002.33999999985"/>
    <n v="5807.1000000000022"/>
    <n v="55062.249999999993"/>
    <n v="2246.4799999999996"/>
    <n v="100526.19"/>
    <n v="18046.810000000001"/>
    <n v="1090691.1699999997"/>
    <n v="1064590.7799999998"/>
    <n v="26100.390000000003"/>
    <s v="Y"/>
    <s v="Carlos Samalot "/>
    <s v=" Amendment - Pending Development"/>
    <s v="This information reflects the latest LPCE data provided and includes the actuals delta. The final cost will be taken into consideration during the project reconciliation  and close-out. "/>
    <s v="Project under PREPA review because of cost overrun"/>
    <s v="Jose A Cruz"/>
    <s v="Obligated"/>
    <d v="2022-08-02T11:42:11"/>
    <s v="Obligated"/>
    <n v="0.91"/>
    <n v="280376.69000000029"/>
    <n v="806314.48000000045"/>
    <m/>
    <n v="1086691.1700000009"/>
    <n v="303572.8199999996"/>
    <n v="665239.4"/>
    <n v="2703.16"/>
    <n v="58708.55"/>
    <n v="918.24"/>
    <n v="51007.18"/>
    <n v="8541.82"/>
    <n v="787118.35000000009"/>
    <n v="774955.13000000012"/>
    <n v="12163.22"/>
    <s v="Amendment – Submitted to COR3/PREPA"/>
    <s v="Submitted"/>
    <m/>
  </r>
  <r>
    <n v="751655"/>
    <s v="FAASt [Vieques Microgrid] (Transmission)"/>
    <x v="5"/>
    <x v="3"/>
    <s v="No"/>
    <s v="Pending Scope &amp; Cost Completion by Applicant"/>
    <n v="0"/>
    <n v="0"/>
    <n v="0"/>
    <n v="0"/>
    <n v="0"/>
    <n v="0"/>
    <n v="0"/>
    <n v="0"/>
    <n v="0"/>
    <n v="605646.11"/>
    <n v="98452414.810000002"/>
    <n v="63813.14"/>
    <n v="11753427.33"/>
    <n v="0"/>
    <n v="14497546.99"/>
    <n v="125372848.38"/>
    <n v="669459.25"/>
    <n v="124703389.13"/>
    <n v="605646.11"/>
    <n v="98452414.810000002"/>
    <n v="63813.14"/>
    <n v="11753427.33"/>
    <n v="0"/>
    <n v="14497546.99"/>
    <n v="125372848.38"/>
    <n v="669459.25"/>
    <n v="124703389.13"/>
    <s v="Y"/>
    <s v="Janice Lopez"/>
    <s v="Project in V0 - No amendment required at this time"/>
    <s v="Estimate reflects the latest DSOW submitted to FEMA"/>
    <s v="This estimate does not include the addition of a new substation to this project"/>
    <s v="Jose A Cruz"/>
    <s v="Pending Scope &amp; Cost Completion by Applicant"/>
    <s v=""/>
    <s v="Pending Scope &amp; Cost Completion by Applicant"/>
    <s v="N/A"/>
    <n v="662740.82999999856"/>
    <n v="0"/>
    <m/>
    <n v="662740.82999999856"/>
    <n v="54577776.420000002"/>
    <n v="287219.86999999994"/>
    <n v="55806508.559999987"/>
    <n v="15173.21"/>
    <n v="5897280.9800000004"/>
    <n v="0"/>
    <n v="8788889.3399999999"/>
    <n v="70795071.959999993"/>
    <n v="302393.07999999996"/>
    <n v="70492678.879999995"/>
    <s v="DSOW – Pending Design Package for Development"/>
    <s v="Q2 FY2027"/>
    <s v="The DSOW Revision 2 for the Vieques and Culebra Microgrid was submitted in July 2025. After receiving various Requests for Information (RFIs) from FEMA related to the design, an internal decision was made to re-submit the DSOW once the 30% design is completed, providing more robust information to adequately address the agency’s requests. As of today, the DSOW is estimated to be re-submitted in October 2026 following the completion of the 60% design."/>
  </r>
  <r>
    <n v="674072"/>
    <s v="FAASt [Distribution Pole and Conductor Repair - Caguas Group 1] (Distribution)"/>
    <x v="3"/>
    <x v="5"/>
    <s v="Yes"/>
    <s v="Obligated"/>
    <n v="872891"/>
    <n v="188302.7"/>
    <n v="171585"/>
    <n v="49900.3"/>
    <n v="0"/>
    <n v="0"/>
    <n v="1282679"/>
    <n v="1044476"/>
    <n v="238203"/>
    <n v="0"/>
    <n v="0"/>
    <n v="0"/>
    <n v="0"/>
    <n v="0"/>
    <n v="0"/>
    <n v="0"/>
    <n v="0"/>
    <n v="0"/>
    <n v="872891"/>
    <n v="188302.7"/>
    <n v="171585"/>
    <n v="49900.3"/>
    <n v="0"/>
    <n v="0"/>
    <n v="1282679"/>
    <n v="1044476"/>
    <n v="238203"/>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2-09-16T11:53:38"/>
    <s v="Obligated"/>
    <n v="0.88"/>
    <n v="215800.08999999988"/>
    <n v="1030475.6199999976"/>
    <m/>
    <n v="1246275.7099999974"/>
    <n v="0"/>
    <n v="872891"/>
    <n v="188303"/>
    <n v="171585"/>
    <n v="49900.3"/>
    <n v="0"/>
    <n v="0"/>
    <n v="1282679"/>
    <n v="1044476"/>
    <n v="238203.3"/>
    <s v="Obligated -No expected changes "/>
    <s v="N/A"/>
    <s v="Project will be versioned prior to close out if needed."/>
  </r>
  <r>
    <n v="750151"/>
    <s v="FAASt [Transmission Priority Pole Replacement Program Line 700 Costa Sur SP – Yauco 2 HP] (Transmission)"/>
    <x v="5"/>
    <x v="8"/>
    <s v="Yes"/>
    <s v="Obligated"/>
    <n v="243268.16"/>
    <n v="9181.7499999999964"/>
    <n v="23495.18"/>
    <n v="1041.06"/>
    <n v="16785.939999999999"/>
    <n v="2341.06"/>
    <n v="296113.15000000002"/>
    <n v="283549.28000000003"/>
    <n v="12563.869999999995"/>
    <n v="0"/>
    <n v="0"/>
    <n v="4.3315126094967127E-4"/>
    <n v="0"/>
    <n v="0"/>
    <n v="0"/>
    <n v="4.3315126094967127E-4"/>
    <n v="4.3315126094967127E-4"/>
    <n v="0"/>
    <n v="243268.16"/>
    <n v="9181.7499999999964"/>
    <n v="23495.180433151261"/>
    <n v="1041.06"/>
    <n v="16785.939999999999"/>
    <n v="2341.06"/>
    <n v="296113.15043315128"/>
    <n v="283549.28043315129"/>
    <n v="12563.869999999995"/>
    <s v="N"/>
    <s v="Carlos Samalot "/>
    <s v=" Amendment - Pending Development"/>
    <s v="Information represents the latest LPCE information provided.  "/>
    <s v="No Comment"/>
    <s v="Jose Cruz"/>
    <s v="Obligated"/>
    <d v="2026-01-16T16:15:20"/>
    <s v="Obligated"/>
    <n v="0"/>
    <n v="44406.690000000031"/>
    <n v="309.52999999999997"/>
    <m/>
    <n v="44716.22000000003"/>
    <n v="-1479265.8095668489"/>
    <n v="1508927.85"/>
    <n v="9181.75"/>
    <n v="131787.84"/>
    <n v="648.92000000000007"/>
    <n v="107681.05"/>
    <n v="17151.55"/>
    <n v="1775378.9600000002"/>
    <n v="1748396.7400000002"/>
    <n v="26982.22"/>
    <s v="DSOW – Submitted to FEMA -Currently under FEMA evaluation"/>
    <s v="Submitted"/>
    <s v="No Amendment Needed "/>
  </r>
  <r>
    <n v="701545"/>
    <s v="FAASt [Pole and Conductor Repair - Ponce Group 11] (Distribution)"/>
    <x v="3"/>
    <x v="5"/>
    <s v="Yes"/>
    <s v="Obligated"/>
    <n v="487190"/>
    <n v="102007"/>
    <n v="95198"/>
    <n v="27032"/>
    <n v="0"/>
    <n v="0"/>
    <n v="711427"/>
    <n v="582388"/>
    <n v="129039"/>
    <n v="0"/>
    <n v="0"/>
    <n v="0"/>
    <n v="0"/>
    <n v="0"/>
    <n v="0"/>
    <n v="0"/>
    <n v="0"/>
    <n v="0"/>
    <n v="487190"/>
    <n v="102007"/>
    <n v="95198"/>
    <n v="27032"/>
    <n v="0"/>
    <n v="0"/>
    <n v="711427"/>
    <n v="582388"/>
    <n v="129039"/>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3-08T12:36:15"/>
    <s v="Obligated"/>
    <n v="0.84"/>
    <n v="149557.2000000001"/>
    <n v="363038.03"/>
    <m/>
    <n v="512595.2300000001"/>
    <n v="0"/>
    <n v="487190"/>
    <n v="102007"/>
    <n v="95198"/>
    <n v="27032"/>
    <n v="0"/>
    <n v="0"/>
    <n v="711427"/>
    <n v="582388"/>
    <n v="129039"/>
    <s v="Obligated -No expected changes "/>
    <s v="N/A"/>
    <s v="Project will be versioned prior to close out if needed."/>
  </r>
  <r>
    <n v="701555"/>
    <s v="FAASt [Pole and Conductor Repair - Ponce Group 13] (Distribution)"/>
    <x v="3"/>
    <x v="5"/>
    <s v="Yes"/>
    <s v="Obligated"/>
    <n v="547010"/>
    <n v="80962"/>
    <n v="104535"/>
    <n v="21455"/>
    <n v="0"/>
    <n v="0"/>
    <n v="753962"/>
    <n v="651545"/>
    <n v="102417"/>
    <n v="0"/>
    <n v="0"/>
    <n v="0"/>
    <n v="0"/>
    <n v="0"/>
    <n v="0"/>
    <n v="0"/>
    <n v="0"/>
    <n v="0"/>
    <n v="547010"/>
    <n v="80962"/>
    <n v="104535"/>
    <n v="21455"/>
    <n v="0"/>
    <n v="0"/>
    <n v="753962"/>
    <n v="651545"/>
    <n v="102417"/>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3-08T12:36:15"/>
    <s v="Obligated"/>
    <n v="0.89"/>
    <n v="100054.86999999984"/>
    <n v="383908.99999999983"/>
    <m/>
    <n v="483963.86999999965"/>
    <n v="0"/>
    <n v="547010"/>
    <n v="80962"/>
    <n v="104535"/>
    <n v="21455"/>
    <n v="0"/>
    <n v="0"/>
    <n v="753962"/>
    <n v="651545"/>
    <n v="102417"/>
    <s v="Obligated -No expected changes "/>
    <s v="N/A"/>
    <s v="Project will be versioned prior to close out if needed."/>
  </r>
  <r>
    <n v="704751"/>
    <s v="FAASt Distribution Pole and Conductor Repair - Bayamon Group 11 (Distribution)"/>
    <x v="3"/>
    <x v="5"/>
    <s v="Yes"/>
    <s v="Obligated"/>
    <n v="338491"/>
    <n v="76424"/>
    <n v="66168"/>
    <n v="20252"/>
    <n v="0"/>
    <n v="0"/>
    <n v="501335"/>
    <n v="404659"/>
    <n v="96676"/>
    <n v="0"/>
    <n v="0"/>
    <n v="0"/>
    <n v="0"/>
    <n v="0"/>
    <n v="0"/>
    <n v="0"/>
    <n v="0"/>
    <n v="0"/>
    <n v="338491"/>
    <n v="76424"/>
    <n v="66168"/>
    <n v="20252"/>
    <n v="0"/>
    <n v="0"/>
    <n v="501335"/>
    <n v="404659"/>
    <n v="96676"/>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4-06T11:12:03"/>
    <s v="Obligated"/>
    <n v="0.91"/>
    <n v="174293.41"/>
    <n v="254644.9300000002"/>
    <m/>
    <n v="428938.3400000002"/>
    <n v="0"/>
    <n v="338491"/>
    <n v="76424"/>
    <n v="66168"/>
    <n v="20252"/>
    <n v="0"/>
    <n v="0"/>
    <n v="501335"/>
    <n v="404659"/>
    <n v="96676"/>
    <s v="Obligated -No expected changes "/>
    <s v="N/A"/>
    <s v="Project will be versioned prior to close out if needed."/>
  </r>
  <r>
    <n v="679149"/>
    <s v="FAASt Distribution Pole and Conductor Repair - Mayagüez Group 5 (Distribution)"/>
    <x v="3"/>
    <x v="5"/>
    <s v="Yes"/>
    <s v="Obligated"/>
    <n v="129744"/>
    <n v="21694"/>
    <n v="25191"/>
    <n v="5749"/>
    <n v="0"/>
    <n v="0"/>
    <n v="182378"/>
    <n v="154935"/>
    <n v="27443"/>
    <n v="0"/>
    <n v="0"/>
    <n v="0"/>
    <n v="0"/>
    <n v="0"/>
    <n v="0"/>
    <n v="0"/>
    <n v="0"/>
    <n v="0"/>
    <n v="129744"/>
    <n v="21694"/>
    <n v="25191"/>
    <n v="5749"/>
    <n v="0"/>
    <n v="0"/>
    <n v="182378"/>
    <n v="154935"/>
    <n v="27443"/>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2-12-27T11:52:54"/>
    <s v="Obligated"/>
    <n v="0.88"/>
    <n v="42313.070000000109"/>
    <n v="64876.230000000032"/>
    <m/>
    <n v="107189.30000000013"/>
    <n v="0"/>
    <n v="129744"/>
    <n v="21694"/>
    <n v="25191"/>
    <n v="5749"/>
    <n v="0"/>
    <n v="0"/>
    <n v="182378"/>
    <n v="154935"/>
    <n v="27443"/>
    <s v="Obligated -No expected changes "/>
    <s v="N/A"/>
    <s v="Project will be versioned prior to close out if needed."/>
  </r>
  <r>
    <n v="688627"/>
    <s v="FAASt [Distribution Pole and Conductor Repair - Arecibo Group 9] (Distribution)"/>
    <x v="3"/>
    <x v="5"/>
    <s v="Yes"/>
    <s v="Obligated"/>
    <n v="303774"/>
    <n v="57065.999999999993"/>
    <n v="58918"/>
    <n v="15122.49"/>
    <n v="0"/>
    <n v="0"/>
    <n v="434880.49"/>
    <n v="362692"/>
    <n v="72188.489999999991"/>
    <n v="0"/>
    <n v="0"/>
    <n v="0"/>
    <n v="0"/>
    <n v="0"/>
    <n v="0"/>
    <n v="0"/>
    <n v="0"/>
    <n v="0"/>
    <n v="303774"/>
    <n v="57066"/>
    <n v="58918"/>
    <n v="15122.49"/>
    <n v="0"/>
    <n v="0"/>
    <n v="434880.49"/>
    <n v="362692"/>
    <n v="72188.490000000005"/>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1-31T12:56:11"/>
    <s v="Obligated"/>
    <n v="0.84"/>
    <n v="45814.579999999987"/>
    <n v="163661.73999999979"/>
    <m/>
    <n v="209476.31999999977"/>
    <n v="0"/>
    <n v="303774"/>
    <n v="72188.490000000005"/>
    <n v="58918"/>
    <n v="0"/>
    <n v="0"/>
    <n v="0"/>
    <n v="434880.49"/>
    <n v="362692"/>
    <n v="72188.490000000005"/>
    <s v="Obligated -No expected changes "/>
    <s v="N/A"/>
    <s v="Project will be versioned prior to close out if needed."/>
  </r>
  <r>
    <n v="704844"/>
    <s v="FAASt [Distribution Pole and Conductor Repair - Caguas Group 16-17-18-19-20] (Distribution)"/>
    <x v="3"/>
    <x v="5"/>
    <s v="Yes"/>
    <s v="Obligated"/>
    <n v="320740"/>
    <n v="70006"/>
    <n v="62490"/>
    <n v="18552"/>
    <n v="0"/>
    <n v="0"/>
    <n v="471788"/>
    <n v="383230"/>
    <n v="88558"/>
    <n v="0"/>
    <n v="0"/>
    <n v="0"/>
    <n v="0"/>
    <n v="0"/>
    <n v="0"/>
    <n v="0"/>
    <n v="0"/>
    <n v="0"/>
    <n v="320740"/>
    <n v="70006"/>
    <n v="62490"/>
    <n v="18552"/>
    <n v="0"/>
    <n v="0"/>
    <n v="471788"/>
    <n v="383230"/>
    <n v="88558"/>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5-17T11:30:39"/>
    <s v="Obligated"/>
    <n v="0.86"/>
    <n v="94560.76999999996"/>
    <n v="238358.70000000024"/>
    <m/>
    <n v="332919.4700000002"/>
    <n v="0"/>
    <n v="320740"/>
    <n v="70006"/>
    <n v="62490"/>
    <n v="18552"/>
    <n v="0"/>
    <n v="0"/>
    <n v="471788"/>
    <n v="383230"/>
    <n v="88558"/>
    <s v="Obligated -No expected changes "/>
    <s v="N/A"/>
    <s v="Project will be versioned prior to close out if needed."/>
  </r>
  <r>
    <n v="679033"/>
    <s v="FAASt [Distribution Pole and Conductor Repair - Caguas Group 9] (Distribution)"/>
    <x v="3"/>
    <x v="5"/>
    <s v="Yes"/>
    <s v="Obligated"/>
    <n v="729040"/>
    <n v="142215"/>
    <n v="140628"/>
    <n v="37687"/>
    <n v="0"/>
    <n v="0"/>
    <n v="1049570"/>
    <n v="869668"/>
    <n v="179902"/>
    <n v="0"/>
    <n v="0"/>
    <n v="0"/>
    <n v="0"/>
    <n v="0"/>
    <n v="0"/>
    <n v="0"/>
    <n v="0"/>
    <n v="0"/>
    <n v="729040"/>
    <n v="142215"/>
    <n v="140628"/>
    <n v="37687"/>
    <n v="0"/>
    <n v="0"/>
    <n v="1049570"/>
    <n v="869668"/>
    <n v="179902"/>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2-12-27T11:52:54"/>
    <s v="Obligated"/>
    <n v="0.89"/>
    <n v="78826.320000000022"/>
    <n v="834139.57999999961"/>
    <m/>
    <n v="912965.89999999967"/>
    <n v="0"/>
    <n v="729040"/>
    <n v="142215"/>
    <n v="140628"/>
    <n v="37687"/>
    <n v="0"/>
    <n v="0"/>
    <n v="1049570"/>
    <n v="869668"/>
    <n v="179902"/>
    <s v="Obligated -No expected changes "/>
    <s v="N/A"/>
    <s v="Project will be versioned prior to close out if needed."/>
  </r>
  <r>
    <n v="679457"/>
    <s v="FAASt [Distribution Pole and Conductor Repair - Ponce Group 3] (Distribution)"/>
    <x v="3"/>
    <x v="5"/>
    <s v="Yes"/>
    <s v="Obligated"/>
    <n v="589335"/>
    <n v="123232"/>
    <n v="115386"/>
    <n v="33921"/>
    <n v="0"/>
    <n v="0"/>
    <n v="861874"/>
    <n v="704721"/>
    <n v="157153"/>
    <n v="0"/>
    <n v="0"/>
    <n v="0"/>
    <n v="0"/>
    <n v="0"/>
    <n v="0"/>
    <n v="0"/>
    <n v="0"/>
    <n v="0"/>
    <n v="589335"/>
    <n v="123232"/>
    <n v="115386"/>
    <n v="33921"/>
    <n v="0"/>
    <n v="0"/>
    <n v="861874"/>
    <n v="704721"/>
    <n v="157153"/>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2-12-27T11:52:54"/>
    <s v="Obligated"/>
    <n v="0.86"/>
    <n v="106213.98000000004"/>
    <n v="540665.1399999999"/>
    <m/>
    <n v="646879.11999999988"/>
    <n v="0"/>
    <n v="589335"/>
    <n v="123232"/>
    <n v="115386"/>
    <n v="33921"/>
    <n v="0"/>
    <n v="0"/>
    <n v="861874"/>
    <n v="704721"/>
    <n v="157153"/>
    <s v="Obligated -No expected changes "/>
    <s v="N/A"/>
    <s v="Project will be versioned prior to close out if needed."/>
  </r>
  <r>
    <n v="688629"/>
    <s v="FAASt [Pole and Conductor Repair - Mayagüez Group 13] (Distribution)"/>
    <x v="3"/>
    <x v="5"/>
    <s v="Yes"/>
    <s v="Obligated"/>
    <n v="106941.99"/>
    <n v="22045.000000000007"/>
    <n v="20833.900000000001"/>
    <n v="5841.93"/>
    <n v="0"/>
    <n v="0"/>
    <n v="155662.82"/>
    <n v="127775.89000000001"/>
    <n v="27886.930000000008"/>
    <n v="0"/>
    <n v="0"/>
    <n v="0"/>
    <n v="0"/>
    <n v="0"/>
    <n v="0"/>
    <n v="0"/>
    <n v="0"/>
    <n v="0"/>
    <n v="106941.99"/>
    <n v="22045.000000000011"/>
    <n v="20833.900000000001"/>
    <n v="5841.93"/>
    <n v="0"/>
    <n v="0"/>
    <n v="155662.82000000004"/>
    <n v="127775.89000000001"/>
    <n v="27886.930000000011"/>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3-08T12:36:15"/>
    <s v="Obligated"/>
    <n v="0.89"/>
    <n v="46185.109999999971"/>
    <n v="53225.750000000007"/>
    <m/>
    <n v="99410.859999999986"/>
    <n v="-9.9999999976716936E-2"/>
    <n v="106941.99"/>
    <n v="22045"/>
    <n v="20834"/>
    <n v="5841.93"/>
    <n v="0"/>
    <n v="0"/>
    <n v="155662.92000000001"/>
    <n v="127775.99"/>
    <n v="27886.93"/>
    <s v="Obligated -No expected changes "/>
    <s v="N/A"/>
    <s v="Project will be versioned prior to close out if needed."/>
  </r>
  <r>
    <n v="688625"/>
    <s v="FAASt [Pole and Conductor Repair - Ponce Group 10] (Distribution)"/>
    <x v="3"/>
    <x v="5"/>
    <s v="Yes"/>
    <s v="Obligated"/>
    <n v="710014.69"/>
    <n v="151206.00000000009"/>
    <n v="139357.85"/>
    <n v="40069.589999999997"/>
    <n v="0"/>
    <n v="0"/>
    <n v="1040648.13"/>
    <n v="849372.53999999992"/>
    <n v="191275.59000000008"/>
    <n v="0"/>
    <n v="0"/>
    <n v="0"/>
    <n v="0"/>
    <n v="0"/>
    <n v="0"/>
    <n v="0"/>
    <n v="0"/>
    <n v="0"/>
    <n v="710014.69"/>
    <n v="151206.00000000009"/>
    <n v="139357.85"/>
    <n v="40069.589999999997"/>
    <n v="0"/>
    <n v="0"/>
    <n v="1040648.13"/>
    <n v="849372.53999999992"/>
    <n v="191275.59000000008"/>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3-20T11:45:28"/>
    <s v="Obligated"/>
    <n v="0.87"/>
    <n v="130618.06999999969"/>
    <n v="416996.7999999997"/>
    <m/>
    <n v="547614.86999999941"/>
    <n v="-0.14999999990686774"/>
    <n v="710014.69"/>
    <n v="151206"/>
    <n v="139358"/>
    <n v="40069.589999999997"/>
    <n v="0"/>
    <n v="0"/>
    <n v="1040648.2799999999"/>
    <n v="849372.69"/>
    <n v="191275.59"/>
    <s v="Obligated -No expected changes "/>
    <s v="N/A"/>
    <s v="Project will be versioned prior to close out if needed."/>
  </r>
  <r>
    <n v="688198"/>
    <s v="FAASt [Pole and Conductor Repair - Arecibo Group 10] (Distribution)"/>
    <x v="3"/>
    <x v="5"/>
    <s v="Yes"/>
    <s v="Obligated"/>
    <n v="60838.48"/>
    <n v="12667.000000000002"/>
    <n v="12052.8"/>
    <n v="3356.76"/>
    <n v="0"/>
    <n v="0"/>
    <n v="88915.040000000008"/>
    <n v="72891.28"/>
    <n v="16023.760000000002"/>
    <n v="0"/>
    <n v="0"/>
    <n v="0"/>
    <n v="0"/>
    <n v="0"/>
    <n v="0"/>
    <n v="0"/>
    <n v="0"/>
    <n v="0"/>
    <n v="60838.48"/>
    <n v="12667"/>
    <n v="12052.8"/>
    <n v="3356.76"/>
    <n v="0"/>
    <n v="0"/>
    <n v="88915.04"/>
    <n v="72891.28"/>
    <n v="16023.76"/>
    <s v="N"/>
    <s v="Yaritza Acevedo Ortiz"/>
    <s v=" Amendment - Pending Development"/>
    <s v="This project was obligated under a 428/406 split using a Class 3 estimate. The project remains ongoing and currently within budget. Reconciliation of actual costs will be addressed during the closeout phase."/>
    <s v="The $4k available are enough to complete the 15% that is pending?"/>
    <s v="Luis Sepulveda"/>
    <s v="Obligated"/>
    <d v="2023-03-20T11:45:28"/>
    <s v="Obligated"/>
    <n v="0.85"/>
    <n v="32133.660000000011"/>
    <n v="52234.740000000013"/>
    <m/>
    <n v="84368.400000000023"/>
    <n v="-0.20000000001164153"/>
    <n v="60838.48"/>
    <n v="12667"/>
    <n v="12053"/>
    <n v="3356.76"/>
    <n v="0"/>
    <n v="0"/>
    <n v="88915.24"/>
    <n v="72891.48000000001"/>
    <n v="16023.76"/>
    <s v="Obligated -No expected changes "/>
    <s v="N/A"/>
    <s v="Project will be versioned prior to close out if needed."/>
  </r>
  <r>
    <n v="742070"/>
    <s v="FAASt [Pole and Conductor Repair - San Juan Group 1 - Phase 2] (Distribution)"/>
    <x v="3"/>
    <x v="5"/>
    <s v="Yes"/>
    <s v="Obligated"/>
    <n v="5461200.0499999998"/>
    <n v="170554.99999999988"/>
    <n v="491326.68"/>
    <n v="35032.379999999997"/>
    <n v="0"/>
    <n v="0"/>
    <n v="6158114.1099999994"/>
    <n v="5952526.7299999995"/>
    <n v="205587.37999999989"/>
    <n v="0"/>
    <n v="0"/>
    <n v="0"/>
    <n v="0"/>
    <n v="0"/>
    <n v="0"/>
    <n v="0"/>
    <n v="0"/>
    <n v="0"/>
    <n v="5461200.0499999998"/>
    <n v="170554.99999999991"/>
    <n v="491326.68"/>
    <n v="35032.379999999997"/>
    <n v="0"/>
    <n v="0"/>
    <n v="6158114.1099999994"/>
    <n v="5952526.7299999995"/>
    <n v="205587.37999999992"/>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4-06-18T11:27:33"/>
    <s v="Obligated"/>
    <n v="0.85"/>
    <n v="835781.06000000075"/>
    <n v="4520957.110000005"/>
    <m/>
    <n v="5356738.1700000055"/>
    <n v="-0.32000000029802322"/>
    <n v="5461200.0499999998"/>
    <n v="170555"/>
    <n v="491327"/>
    <n v="35032.379999999997"/>
    <n v="0"/>
    <n v="0"/>
    <n v="6158114.4299999997"/>
    <n v="5952527.0499999998"/>
    <n v="205587.38"/>
    <s v="Obligated -No expected changes "/>
    <s v="N/A"/>
    <s v="Project will be versioned prior to close out if needed."/>
  </r>
  <r>
    <n v="711888"/>
    <s v="FAASt [Pole and Conductor Repair - Caguas Group 1 - Phase 2] (Distribution)"/>
    <x v="3"/>
    <x v="5"/>
    <s v="Yes"/>
    <s v="Obligated"/>
    <n v="5425810.5700000003"/>
    <n v="132876.99999999983"/>
    <n v="434784.65"/>
    <n v="33026.300000000003"/>
    <n v="0"/>
    <n v="0"/>
    <n v="6026498.5200000005"/>
    <n v="5860595.2200000007"/>
    <n v="165903.29999999981"/>
    <n v="0"/>
    <n v="0"/>
    <n v="0"/>
    <n v="0"/>
    <n v="0"/>
    <n v="0"/>
    <n v="0"/>
    <n v="0"/>
    <n v="0"/>
    <n v="5425810.5700000003"/>
    <n v="132876.9999999998"/>
    <n v="434784.65"/>
    <n v="33026.300000000003"/>
    <n v="0"/>
    <n v="0"/>
    <n v="6026498.5200000005"/>
    <n v="5860595.2200000007"/>
    <n v="165903.29999999981"/>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4-03-22T10:16:16"/>
    <s v="Obligated"/>
    <n v="0.92"/>
    <n v="389419.45999999985"/>
    <n v="4757697.6799999876"/>
    <m/>
    <n v="5147117.1399999876"/>
    <n v="-0.34999999962747097"/>
    <n v="5425810.5700000003"/>
    <n v="132877"/>
    <n v="434785"/>
    <n v="33026"/>
    <n v="0"/>
    <n v="0"/>
    <n v="6026498.8700000001"/>
    <n v="5860595.5700000003"/>
    <n v="165903"/>
    <s v="Obligated -No expected changes "/>
    <s v="N/A"/>
    <s v="Project will be versioned prior to close out if needed."/>
  </r>
  <r>
    <n v="738670"/>
    <s v="FAASt [Pole and Conductor Repair - Ponce Group 1 - Phase 2] (Distribution)"/>
    <x v="3"/>
    <x v="5"/>
    <s v="Yes"/>
    <s v="Obligated"/>
    <n v="4926640"/>
    <n v="116500.10999999978"/>
    <n v="439974.62"/>
    <n v="31370.9"/>
    <n v="0"/>
    <n v="0"/>
    <n v="5514485.6299999999"/>
    <n v="5366614.62"/>
    <n v="147871.00999999978"/>
    <n v="0"/>
    <n v="0"/>
    <n v="0"/>
    <n v="0"/>
    <n v="0"/>
    <n v="0"/>
    <n v="0"/>
    <n v="0"/>
    <n v="0"/>
    <n v="4926640"/>
    <n v="116500.1099999998"/>
    <n v="439974.62"/>
    <n v="31370.9"/>
    <n v="0"/>
    <n v="0"/>
    <n v="5514485.6299999999"/>
    <n v="5366614.62"/>
    <n v="147871.00999999981"/>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4-11-25T16:15:25"/>
    <s v="Obligated"/>
    <n v="0.94"/>
    <n v="661280.59999999939"/>
    <n v="3322915.0000000019"/>
    <m/>
    <n v="3984195.6000000015"/>
    <n v="-0.38000000081956387"/>
    <n v="4926640.1100000003"/>
    <n v="116500.1"/>
    <n v="439975"/>
    <n v="31370.9"/>
    <n v="0"/>
    <n v="0"/>
    <n v="5514486.0100000007"/>
    <n v="5366615.1100000003"/>
    <n v="147871"/>
    <s v="Obligated -No expected changes "/>
    <s v="N/A"/>
    <s v="Project will be versioned prior to close out if needed."/>
  </r>
  <r>
    <n v="688472"/>
    <s v="FAASt [Pole and Conductor Repair - Mayaguez Group 11] (Distribution)"/>
    <x v="3"/>
    <x v="5"/>
    <s v="Yes"/>
    <s v="Obligated"/>
    <n v="164908.85999999999"/>
    <n v="11846.54"/>
    <n v="29921.55"/>
    <n v="3139.46"/>
    <n v="0"/>
    <n v="0"/>
    <n v="209816.40999999997"/>
    <n v="194830.40999999997"/>
    <n v="14986"/>
    <n v="0"/>
    <n v="0"/>
    <n v="0"/>
    <n v="0"/>
    <n v="0"/>
    <n v="0"/>
    <n v="0"/>
    <n v="0"/>
    <n v="0"/>
    <n v="164908.85999999999"/>
    <n v="11846.54"/>
    <n v="29921.55"/>
    <n v="3139.46"/>
    <n v="0"/>
    <n v="0"/>
    <n v="209816.40999999997"/>
    <n v="194830.40999999997"/>
    <n v="14986"/>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2-16T12:50:41"/>
    <s v="Obligated"/>
    <n v="0.85"/>
    <n v="40704.720000000016"/>
    <n v="89649.919999999984"/>
    <m/>
    <n v="130354.64"/>
    <n v="-0.45000000001164153"/>
    <n v="164908.85999999999"/>
    <n v="11847"/>
    <n v="29922"/>
    <n v="3139.46"/>
    <n v="0"/>
    <n v="0"/>
    <n v="209816.86"/>
    <n v="194830.86"/>
    <n v="14986.46"/>
    <s v="Obligated -No expected changes "/>
    <s v="N/A"/>
    <s v="Project will be versioned prior to close out if needed."/>
  </r>
  <r>
    <n v="679153"/>
    <s v="FAASt Distribution Pole and Conductor Repair - Mayagüez Group 6 (Distribution)"/>
    <x v="3"/>
    <x v="5"/>
    <s v="Yes"/>
    <s v="Obligated"/>
    <n v="163846.51"/>
    <n v="40583"/>
    <n v="31068.05"/>
    <n v="10754.5"/>
    <n v="0"/>
    <n v="0"/>
    <n v="246252.06"/>
    <n v="194914.56"/>
    <n v="51337.5"/>
    <n v="0"/>
    <n v="0"/>
    <n v="0"/>
    <n v="0"/>
    <n v="0"/>
    <n v="0"/>
    <n v="0"/>
    <n v="0"/>
    <n v="0"/>
    <n v="163846.51"/>
    <n v="40583"/>
    <n v="31068.05"/>
    <n v="10754.5"/>
    <n v="0"/>
    <n v="0"/>
    <n v="246252.06"/>
    <n v="194914.56"/>
    <n v="51337.5"/>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2-12-27T11:52:54"/>
    <s v="Obligated"/>
    <n v="0.88"/>
    <n v="41229.480000000105"/>
    <n v="97985.990000000107"/>
    <m/>
    <n v="139215.4700000002"/>
    <n v="-105815.45000000001"/>
    <n v="163846.51"/>
    <n v="40583"/>
    <n v="31068"/>
    <n v="10754.5"/>
    <n v="0"/>
    <n v="0"/>
    <n v="352067.51"/>
    <n v="194914.51"/>
    <n v="51337.5"/>
    <s v="Obligated -No expected changes "/>
    <s v="N/A"/>
    <s v="Project will be versioned prior to close out if needed."/>
  </r>
  <r>
    <n v="334527"/>
    <s v="FAASt [Distribution Pole and Conductor Repair – Caguas Group 8 (Distribution)"/>
    <x v="3"/>
    <x v="5"/>
    <s v="Yes"/>
    <s v="Obligated"/>
    <n v="108847"/>
    <n v="12431"/>
    <n v="8540"/>
    <n v="2443"/>
    <n v="0"/>
    <n v="0"/>
    <n v="132261"/>
    <n v="117387"/>
    <n v="14874"/>
    <n v="0"/>
    <n v="0"/>
    <n v="0"/>
    <n v="0"/>
    <n v="0"/>
    <n v="0"/>
    <n v="0"/>
    <n v="0"/>
    <n v="0"/>
    <n v="108847"/>
    <n v="12431"/>
    <n v="8540"/>
    <n v="2443"/>
    <n v="0"/>
    <n v="0"/>
    <n v="132261"/>
    <n v="117387"/>
    <n v="14874"/>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2-06-10T11:48:17"/>
    <s v="Obligated"/>
    <n v="0.97"/>
    <n v="50102.810000000041"/>
    <n v="44077.660000000011"/>
    <m/>
    <n v="94180.470000000059"/>
    <n v="-2369522.29"/>
    <n v="2083897.82"/>
    <n v="821.8"/>
    <n v="197576.9"/>
    <n v="535.27"/>
    <n v="213549.07"/>
    <n v="5402.43"/>
    <n v="2501783.29"/>
    <n v="2495023.79"/>
    <n v="6759.5000000000009"/>
    <s v="Obligated -No expected changes "/>
    <s v="N/A"/>
    <s v="Project will be versioned prior to close out if needed."/>
  </r>
  <r>
    <n v="679127"/>
    <s v="FAASt [Distribution Pole and Conductor Repair - Arecibo Group 3] (Distribution)"/>
    <x v="3"/>
    <x v="5"/>
    <s v="Yes"/>
    <s v="Obligated"/>
    <n v="171152.23"/>
    <n v="36371.999999999985"/>
    <n v="33340.300000000003"/>
    <n v="9638.58"/>
    <n v="0"/>
    <n v="0"/>
    <n v="250503.10999999996"/>
    <n v="204492.53000000003"/>
    <n v="46010.579999999987"/>
    <n v="0"/>
    <n v="0"/>
    <n v="0"/>
    <n v="0"/>
    <n v="0"/>
    <n v="0"/>
    <n v="0"/>
    <n v="0"/>
    <n v="0"/>
    <n v="171152.23"/>
    <n v="36372"/>
    <n v="33340.300000000003"/>
    <n v="9638.58"/>
    <n v="0"/>
    <n v="0"/>
    <n v="250503.11000000004"/>
    <n v="204492.53000000003"/>
    <n v="46010.58"/>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2-12-27T11:52:54"/>
    <s v="Obligated"/>
    <n v="0.88"/>
    <n v="52521.430000000066"/>
    <n v="125072.43000000004"/>
    <m/>
    <n v="177593.8600000001"/>
    <n v="-2826160"/>
    <n v="2569486.15"/>
    <n v="1816.46"/>
    <n v="240897.11"/>
    <n v="1170.0899999999999"/>
    <n v="251407.95"/>
    <n v="11885.35"/>
    <n v="3076663.11"/>
    <n v="3061791.21"/>
    <n v="14871.900000000001"/>
    <s v="Obligated -No expected changes "/>
    <s v="N/A"/>
    <s v="Project will be versioned prior to close out if needed."/>
  </r>
  <r>
    <n v="673772"/>
    <s v="FAASt [Distribution Pole and Conductor Repair - Mayagüez Group 2] (Distribution)"/>
    <x v="3"/>
    <x v="5"/>
    <s v="Yes"/>
    <s v="Obligated"/>
    <n v="3286536"/>
    <n v="660857"/>
    <n v="636837"/>
    <n v="175127"/>
    <n v="0"/>
    <n v="0"/>
    <n v="4759357"/>
    <n v="3923373"/>
    <n v="835984"/>
    <n v="0"/>
    <n v="0"/>
    <n v="0"/>
    <n v="0"/>
    <n v="0"/>
    <n v="0"/>
    <n v="0"/>
    <n v="0"/>
    <n v="0"/>
    <n v="3286536"/>
    <n v="660857"/>
    <n v="636837"/>
    <n v="175127"/>
    <n v="0"/>
    <n v="0"/>
    <n v="4759357"/>
    <n v="3923373"/>
    <n v="835984"/>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2-10-24T11:35:54"/>
    <s v="Obligated"/>
    <n v="0.83"/>
    <n v="542710.82999999984"/>
    <n v="3111666.2900000075"/>
    <m/>
    <n v="3654377.1200000076"/>
    <n v="-4195457.9500000011"/>
    <n v="7474369.54"/>
    <n v="3899.16"/>
    <n v="696566.78"/>
    <n v="2495.46"/>
    <n v="751912.5"/>
    <n v="25571.51"/>
    <n v="8954814.9500000011"/>
    <n v="8922848.8200000003"/>
    <n v="31966.129999999997"/>
    <s v="Obligated -No expected changes "/>
    <s v="N/A"/>
    <s v="Project will be versioned prior to close out if needed."/>
  </r>
  <r>
    <n v="334488"/>
    <s v="FAASt [Distribution Pole and Conductor Repair – Caguas Group 4 (Distribution)"/>
    <x v="3"/>
    <x v="5"/>
    <s v="Yes"/>
    <s v="Obligated"/>
    <n v="142917"/>
    <n v="9779"/>
    <n v="11465"/>
    <n v="1047"/>
    <n v="0"/>
    <n v="0"/>
    <n v="165208"/>
    <n v="154382"/>
    <n v="10826"/>
    <n v="0"/>
    <n v="0"/>
    <n v="0"/>
    <n v="0"/>
    <n v="0"/>
    <n v="0"/>
    <n v="0"/>
    <n v="0"/>
    <n v="0"/>
    <n v="142917"/>
    <n v="9779"/>
    <n v="11465"/>
    <n v="1047"/>
    <n v="0"/>
    <n v="0"/>
    <n v="165208"/>
    <n v="154382"/>
    <n v="10826"/>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Amaury Pacheco"/>
    <s v="Obligated"/>
    <d v="2022-05-26T11:23:45"/>
    <s v="Obligated"/>
    <n v="0.88"/>
    <n v="-65994.48000000004"/>
    <n v="126934.56999999992"/>
    <m/>
    <n v="60940.08999999988"/>
    <n v="-4485668.32"/>
    <n v="3882564.66"/>
    <n v="6767.3"/>
    <n v="361458.25"/>
    <n v="1409.37"/>
    <n v="388789.38"/>
    <n v="9887.36"/>
    <n v="4650876.32"/>
    <n v="4632812.29"/>
    <n v="18064.03"/>
    <s v="Obligated -No expected changes "/>
    <s v="N/A"/>
    <s v="Project will be versioned prior to close out if needed."/>
  </r>
  <r>
    <n v="334323"/>
    <s v="FAASt  Distribution Pole and Conductor Repair - Ponce Group 1 (Distribution)"/>
    <x v="3"/>
    <x v="5"/>
    <s v="Yes"/>
    <s v="Obligated"/>
    <n v="323692"/>
    <n v="54648"/>
    <n v="26179"/>
    <n v="14482"/>
    <n v="0"/>
    <n v="0"/>
    <n v="419001"/>
    <n v="349871"/>
    <n v="69130"/>
    <n v="0"/>
    <n v="0"/>
    <n v="0"/>
    <n v="0"/>
    <n v="0"/>
    <n v="0"/>
    <n v="0"/>
    <n v="0"/>
    <n v="0"/>
    <n v="323692"/>
    <n v="54648"/>
    <n v="26179"/>
    <n v="14482"/>
    <n v="0"/>
    <n v="0"/>
    <n v="419001"/>
    <n v="349871"/>
    <n v="69130"/>
    <s v="N"/>
    <s v="Yaritza Acevedo Ortiz"/>
    <s v=" Amendment - Pending Development"/>
    <s v="This project was obligated under a 428/406 split using a Class 3 estimate. The project remains ongoing and currently within budget. Reconciliation of actual costs will be addressed during the closeout phase."/>
    <s v="The project has additional funds expended beyond the cost included by the LUMA Capital Programs team. "/>
    <s v="Luis Sepulveda"/>
    <s v="Obligated"/>
    <d v="2022-05-26T11:23:45"/>
    <s v="Obligated"/>
    <n v="0.91"/>
    <n v="265264.51000000007"/>
    <n v="184969.78999999963"/>
    <m/>
    <n v="450234.2999999997"/>
    <n v="-5046394.9999999991"/>
    <n v="4099047"/>
    <n v="437231.68"/>
    <n v="273269.8"/>
    <n v="109307.92"/>
    <n v="273269.8"/>
    <n v="273269.8"/>
    <n v="5465395.9999999991"/>
    <n v="4645586.5999999996"/>
    <n v="819809.39999999991"/>
    <s v="Obligated -No expected changes "/>
    <s v="N/A"/>
    <s v="Project will be versioned prior to close out if needed."/>
  </r>
  <r>
    <n v="542762"/>
    <s v="FAASt Distribution Pole and Conductor Repair – Arecibo Group 2 (Distribution)"/>
    <x v="3"/>
    <x v="5"/>
    <s v="Yes"/>
    <s v="Obligated"/>
    <n v="610448"/>
    <n v="146428"/>
    <n v="50794"/>
    <n v="10992"/>
    <n v="0"/>
    <n v="0"/>
    <n v="818662"/>
    <n v="661242"/>
    <n v="157420"/>
    <n v="0"/>
    <n v="0"/>
    <n v="0"/>
    <n v="0"/>
    <n v="0"/>
    <n v="0"/>
    <n v="0"/>
    <n v="0"/>
    <n v="0"/>
    <n v="610448"/>
    <n v="146428"/>
    <n v="50794"/>
    <n v="10992"/>
    <n v="0"/>
    <n v="0"/>
    <n v="818662"/>
    <n v="661242"/>
    <n v="157420"/>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Amaury Pacheco"/>
    <s v="Obligated"/>
    <d v="2022-06-03T11:23:13"/>
    <s v="Obligated"/>
    <n v="0.97"/>
    <n v="140629.39999999994"/>
    <n v="329617.60000000126"/>
    <m/>
    <n v="470247.00000000116"/>
    <n v="-5827066.0000000009"/>
    <n v="4984296"/>
    <n v="531658.23999999999"/>
    <n v="332286.40000000002"/>
    <n v="132914.56"/>
    <n v="332286.40000000002"/>
    <n v="332286.40000000002"/>
    <n v="6645728.0000000009"/>
    <n v="5648868.8000000007"/>
    <n v="996859.2"/>
    <s v="Obligated -No expected changes "/>
    <s v="N/A"/>
    <s v="Project will be versioned prior to close out if needed."/>
  </r>
  <r>
    <n v="674098"/>
    <s v="FAASt [Distribution Pole and Conductor Repair - Caguas Group 7] (Distribution)"/>
    <x v="3"/>
    <x v="5"/>
    <s v="Yes"/>
    <s v="Obligated"/>
    <n v="84433"/>
    <n v="20556"/>
    <n v="16517"/>
    <n v="2766"/>
    <n v="0"/>
    <n v="0"/>
    <n v="124272"/>
    <n v="100950"/>
    <n v="23322"/>
    <n v="0"/>
    <n v="0"/>
    <n v="0"/>
    <n v="0"/>
    <n v="0"/>
    <n v="0"/>
    <n v="0"/>
    <n v="0"/>
    <n v="0"/>
    <n v="84433"/>
    <n v="20556"/>
    <n v="16517"/>
    <n v="2766"/>
    <n v="0"/>
    <n v="0"/>
    <n v="124272"/>
    <n v="100950"/>
    <n v="23322"/>
    <s v="N"/>
    <s v="Yaritza Acevedo Ortiz"/>
    <s v=" Amendment - Pending Development"/>
    <s v="Project is 100% executed, and QC has been fully completed.  This project was obligated under a 428/406 based on a Class 3 estimate. Reconciliation of actual costs is currently in progress in order to initiate close out according to FEMA Guidelines."/>
    <s v="No comment"/>
    <s v="Amaury Pacheco"/>
    <s v="Obligated"/>
    <d v="2022-08-08T11:30:15"/>
    <s v="Obligated"/>
    <n v="1"/>
    <n v="20781.839999999989"/>
    <n v="98678.169999999984"/>
    <m/>
    <n v="119460.00999999998"/>
    <n v="-6633339.3000000007"/>
    <n v="5641956.1900000004"/>
    <n v="3297.53"/>
    <n v="528429.47"/>
    <n v="2122.11"/>
    <n v="560196.28"/>
    <n v="21609.72"/>
    <n v="6757611.3000000007"/>
    <n v="6730581.9400000004"/>
    <n v="27029.360000000001"/>
    <s v="Obligated -No expected changes "/>
    <s v="N/A"/>
    <s v="Project will be versioned prior to close out if needed."/>
  </r>
  <r>
    <n v="674096"/>
    <s v="FAASt [Distribution Pole and Conductor Repair - Caguas Group 6] (Distribution)"/>
    <x v="3"/>
    <x v="5"/>
    <s v="Yes"/>
    <s v="Obligated"/>
    <n v="1773428"/>
    <n v="252057"/>
    <n v="332705"/>
    <n v="66795"/>
    <n v="0"/>
    <n v="0"/>
    <n v="2424985"/>
    <n v="2106133"/>
    <n v="318852"/>
    <n v="0"/>
    <n v="0"/>
    <n v="0"/>
    <n v="0"/>
    <n v="0"/>
    <n v="0"/>
    <n v="0"/>
    <n v="0"/>
    <n v="0"/>
    <n v="1773428"/>
    <n v="252057"/>
    <n v="332705"/>
    <n v="66795"/>
    <n v="0"/>
    <n v="0"/>
    <n v="2424985"/>
    <n v="2106133"/>
    <n v="318852"/>
    <s v="N"/>
    <s v="Yaritza Acevedo Ortiz"/>
    <s v=" Amendment - Pending Development"/>
    <s v="This project was obligated under a 428/406 split using a Class 3 estimate. The project remains ongoing and currently within budget. Reconciliation of actual costs will be addressed during the closeout phase."/>
    <s v="The new cost provided is the same as the obligated cost. This reflects a reduction in what was presented to PREB in the last report. The incurred cost is under the provided cost, with 88% of the construction. The provided cost is allowing 9% of the total cost to perform the pending 12%."/>
    <s v="Chantee Santana"/>
    <s v="Obligated"/>
    <d v="2022-10-17T11:37:25"/>
    <s v="Obligated"/>
    <n v="0.88"/>
    <n v="323173.76999999967"/>
    <n v="1878900.1699999941"/>
    <m/>
    <n v="2202073.9399999939"/>
    <n v="-6649206.290000001"/>
    <n v="7579644.4800000004"/>
    <n v="2302.0300000000002"/>
    <n v="706904.78"/>
    <n v="1475.8"/>
    <n v="768737.4"/>
    <n v="15126.8"/>
    <n v="9074191.290000001"/>
    <n v="9055286.6600000001"/>
    <n v="18904.629999999997"/>
    <s v="Obligated -No expected changes "/>
    <s v="N/A"/>
    <s v="Project will be versioned prior to close out if needed."/>
  </r>
  <r>
    <n v="698511"/>
    <s v="FAASt [Culebra Streetlighting] (Distribution)"/>
    <x v="3"/>
    <x v="6"/>
    <s v="Yes"/>
    <s v="Obligated"/>
    <n v="1155804"/>
    <n v="91406"/>
    <n v="476440"/>
    <n v="62197"/>
    <n v="0"/>
    <n v="0"/>
    <n v="1785847"/>
    <n v="1632244"/>
    <n v="153603"/>
    <n v="0"/>
    <n v="0"/>
    <n v="0"/>
    <n v="0"/>
    <n v="0"/>
    <n v="0"/>
    <n v="0"/>
    <n v="0"/>
    <n v="0"/>
    <n v="1155804"/>
    <n v="91406"/>
    <n v="476440"/>
    <n v="62197"/>
    <n v="0"/>
    <n v="0"/>
    <n v="1785847"/>
    <n v="1632244"/>
    <n v="153603"/>
    <s v="N"/>
    <s v="Mariano Perez"/>
    <s v=" Amendment - Pending Development"/>
    <s v="This project is ongoing and currently within budget. This Class 3 estimate any required adjustments will be incorporated into the final amendment version. As of March 2026, the project is at: 78.02%/323 locations completed."/>
    <s v=" The 406 A&amp;E cost estimate was not included.  "/>
    <s v="Luis Sepulveda"/>
    <s v="Obligated"/>
    <d v="2024-04-12T11:18:44"/>
    <s v="Obligated"/>
    <n v="0.83"/>
    <n v="184307.81999999995"/>
    <n v="1050819.1899999992"/>
    <m/>
    <n v="1235127.0099999993"/>
    <n v="1"/>
    <n v="1155804"/>
    <n v="91406"/>
    <n v="476439"/>
    <n v="62197"/>
    <n v="0"/>
    <n v="0"/>
    <n v="1785846"/>
    <n v="1632243"/>
    <n v="153603"/>
    <s v="Obligated -No expected changes "/>
    <s v="N/A"/>
    <s v="Project will be versioned prior to close out if needed."/>
  </r>
  <r>
    <n v="724938"/>
    <s v="FAASt [Vega Alta Streetlighting] (Distribution)"/>
    <x v="3"/>
    <x v="6"/>
    <s v="Yes"/>
    <s v="Obligated"/>
    <n v="12445015.33"/>
    <n v="1331810.6299999994"/>
    <n v="2459742.66"/>
    <n v="537278.89"/>
    <n v="0"/>
    <n v="0"/>
    <n v="16773847.51"/>
    <n v="14904757.99"/>
    <n v="1869089.5199999996"/>
    <n v="0"/>
    <n v="0"/>
    <n v="0"/>
    <n v="0"/>
    <n v="0"/>
    <n v="0"/>
    <n v="0"/>
    <n v="0"/>
    <n v="0"/>
    <n v="12445015.33"/>
    <n v="1331810.6299999994"/>
    <n v="2459742.66"/>
    <n v="537278.89"/>
    <n v="0"/>
    <n v="0"/>
    <n v="16773847.51"/>
    <n v="14904757.99"/>
    <n v="1869089.5199999996"/>
    <s v="N"/>
    <s v="Mariano Perez"/>
    <s v=" Amendment - Pending Development"/>
    <s v="This project is ongoing and currently within budget. This Class 3 estimate any required adjustments will be incorporated into the final amendment version. As of March 2026, the project is at: 61.03%/2401 locations completed."/>
    <s v=" The 406 A&amp;E cost estimate was not included.  "/>
    <s v="Luis Sepulveda"/>
    <s v="Obligated"/>
    <d v="2024-05-10T10:16:58"/>
    <s v="Obligated"/>
    <n v="0.59"/>
    <n v="702385.00999999919"/>
    <n v="8047337.5000000028"/>
    <m/>
    <n v="8749722.5100000016"/>
    <n v="0.50999999977648258"/>
    <n v="12445015"/>
    <n v="1331811.1100000001"/>
    <n v="2459743"/>
    <n v="537278.89"/>
    <n v="0"/>
    <n v="0"/>
    <n v="16773847"/>
    <n v="14904758"/>
    <n v="1869090"/>
    <s v="Obligated -No expected changes "/>
    <s v="N/A"/>
    <s v="Project will be versioned prior to close out if needed."/>
  </r>
  <r>
    <n v="704927"/>
    <s v="FAASt [Añasco Streetlighting] (Distribution)"/>
    <x v="3"/>
    <x v="6"/>
    <s v="Yes"/>
    <s v="Obligated"/>
    <n v="12087876.17"/>
    <n v="1294052.6599999999"/>
    <n v="2420466.41"/>
    <n v="526309.26"/>
    <n v="0"/>
    <n v="0"/>
    <n v="16328704.5"/>
    <n v="14508342.58"/>
    <n v="1820361.92"/>
    <n v="0"/>
    <n v="0"/>
    <n v="0"/>
    <n v="0"/>
    <n v="0"/>
    <n v="0"/>
    <n v="0"/>
    <n v="0"/>
    <n v="0"/>
    <n v="12087876.17"/>
    <n v="1294052.6599999999"/>
    <n v="2420466.41"/>
    <n v="526309.26"/>
    <n v="0"/>
    <n v="0"/>
    <n v="16328704.5"/>
    <n v="14508342.58"/>
    <n v="1820361.92"/>
    <s v="N"/>
    <s v="Mariano Perez"/>
    <s v=" Amendment - Pending Development"/>
    <s v="This project is ongoing and currently within budget. This Class 3 estimate any required adjustments will be incorporated into the final amendment version. As of March 2026, the project is at: 89.01%/3354 locations completed."/>
    <s v=" The 406 A&amp;E cost estimate was not included.  "/>
    <s v="Luis Sepulveda"/>
    <s v="Obligated"/>
    <d v="2024-07-08T11:28:00"/>
    <s v="Obligated"/>
    <n v="0.9"/>
    <n v="2051793.6900000144"/>
    <n v="8786988.6099998802"/>
    <m/>
    <n v="10838782.299999895"/>
    <n v="0.41000000014901161"/>
    <n v="12087876.17"/>
    <n v="1294052.6599999999"/>
    <n v="2420466"/>
    <n v="526309.26"/>
    <n v="0"/>
    <n v="0"/>
    <n v="16328704.09"/>
    <n v="14508342.17"/>
    <n v="1820361.92"/>
    <s v="Obligated -No expected changes "/>
    <s v="N/A"/>
    <s v="Project will be versioned prior to close out if needed."/>
  </r>
  <r>
    <n v="704921"/>
    <s v="FAASt [Barranquitas Streetlighting] (Distribution)"/>
    <x v="3"/>
    <x v="6"/>
    <s v="Yes"/>
    <s v="Obligated"/>
    <n v="9430329.2200000007"/>
    <n v="1104151.73"/>
    <n v="2048083.31"/>
    <n v="472894.36"/>
    <n v="0"/>
    <n v="0"/>
    <n v="13055458.620000001"/>
    <n v="11478412.530000001"/>
    <n v="1577046.0899999999"/>
    <n v="0"/>
    <n v="0"/>
    <n v="0"/>
    <n v="0"/>
    <n v="0"/>
    <n v="0"/>
    <n v="0"/>
    <n v="0"/>
    <n v="0"/>
    <n v="9430329.2200000007"/>
    <n v="1104151.73"/>
    <n v="2048083.31"/>
    <n v="472894.36"/>
    <n v="0"/>
    <n v="0"/>
    <n v="13055458.620000001"/>
    <n v="11478412.530000001"/>
    <n v="1577046.0899999999"/>
    <s v="N"/>
    <s v="Mariano Perez"/>
    <s v=" Amendment - Pending Development"/>
    <s v="This project is ongoing and currently within budget. This Class 3 estimate any required adjustments will be incorporated into the final amendment version. As of March 2026, the project is at: 66.99%/1727 locations completed."/>
    <s v=" The 406 A&amp;E cost estimate was not included.  "/>
    <s v="Luis Sepulveda"/>
    <s v="Obligated"/>
    <d v="2024-05-31T11:36:28"/>
    <s v="Obligated"/>
    <n v="0.65"/>
    <n v="563958.34000000008"/>
    <n v="6064286.8499999959"/>
    <m/>
    <n v="6628245.1899999958"/>
    <n v="0.31000000052154064"/>
    <n v="9430329.2200000007"/>
    <n v="1104151.73"/>
    <n v="2048083"/>
    <n v="472894.36"/>
    <n v="0"/>
    <n v="0"/>
    <n v="13055458.310000001"/>
    <n v="11478412.220000001"/>
    <n v="1577046.0899999999"/>
    <s v="Obligated -No expected changes "/>
    <s v="N/A"/>
    <s v="Project will be versioned prior to close out if needed."/>
  </r>
  <r>
    <n v="698458"/>
    <s v="FAASt [Distribution Streetlighting - Guaynabo] (Distribution)"/>
    <x v="3"/>
    <x v="6"/>
    <s v="Yes"/>
    <s v="Obligated"/>
    <n v="9762754.5899999999"/>
    <n v="605024.34999999986"/>
    <n v="1979750.26"/>
    <n v="248032.07"/>
    <n v="0"/>
    <n v="0"/>
    <n v="12595561.27"/>
    <n v="11742504.85"/>
    <n v="853056.41999999993"/>
    <n v="0"/>
    <n v="0"/>
    <n v="0"/>
    <n v="0"/>
    <n v="0"/>
    <n v="0"/>
    <n v="0"/>
    <n v="0"/>
    <n v="0"/>
    <n v="9762754.5899999999"/>
    <n v="605024.34999999986"/>
    <n v="1979750.26"/>
    <n v="248032.07"/>
    <n v="0"/>
    <n v="0"/>
    <n v="12595561.27"/>
    <n v="11742504.85"/>
    <n v="853056.41999999993"/>
    <s v="N"/>
    <s v="Mariano Perez"/>
    <s v=" Amendment - Pending Development"/>
    <s v="This project is ongoing and currently within budget. This Class 3 estimate any required adjustments will be incorporated into the final amendment version. As of March 2026, the project is at: 77.27%/2237 locations completed."/>
    <s v=" The 406 A&amp;E cost estimate was not included.  "/>
    <s v="Luis Sepulveda"/>
    <s v="Obligated"/>
    <d v="2023-11-03T11:30:04"/>
    <s v="Obligated"/>
    <n v="0.77"/>
    <n v="1027559.9900000026"/>
    <n v="5201107.1199999861"/>
    <m/>
    <n v="6228667.1099999882"/>
    <n v="0.25999999977648258"/>
    <n v="9762754.5899999999"/>
    <n v="605024.35"/>
    <n v="1979750"/>
    <n v="248032.07"/>
    <n v="0"/>
    <n v="0"/>
    <n v="12595561.01"/>
    <n v="11742504.59"/>
    <n v="853056.41999999993"/>
    <s v="Obligated -No expected changes "/>
    <s v="N/A"/>
    <s v="Project will be versioned prior to close out if needed."/>
  </r>
  <r>
    <n v="724703"/>
    <s v="FAASt [Arroyo Streetlighting] (Distribution)"/>
    <x v="3"/>
    <x v="6"/>
    <s v="Yes"/>
    <s v="Obligated"/>
    <n v="5314332"/>
    <n v="489465.1599999998"/>
    <n v="1504203.15"/>
    <n v="250928.85"/>
    <n v="0"/>
    <n v="0"/>
    <n v="7558929.1600000001"/>
    <n v="6818535.1500000004"/>
    <n v="740394.00999999978"/>
    <n v="0"/>
    <n v="0"/>
    <n v="0"/>
    <n v="0"/>
    <n v="0"/>
    <n v="0"/>
    <n v="0"/>
    <n v="0"/>
    <n v="0"/>
    <n v="5314332"/>
    <n v="489465.1599999998"/>
    <n v="1504203.15"/>
    <n v="250928.85"/>
    <n v="0"/>
    <n v="0"/>
    <n v="7558929.1600000001"/>
    <n v="6818535.1500000004"/>
    <n v="740394.00999999978"/>
    <s v="N"/>
    <s v="Mariano Perez"/>
    <s v=" Amendment - Pending Development"/>
    <s v="This project is ongoing and currently within budget. This Class 3 estimate any required adjustments will be incorporated into the final amendment version. As of March 2026, the project is at: 76.83%/1502 locations completed."/>
    <s v=" The 406 A&amp;E cost estimate was not included.  "/>
    <s v="Luis Sepulveda"/>
    <s v="Obligated"/>
    <d v="2024-06-18T11:27:33"/>
    <s v="Obligated"/>
    <n v="0.6"/>
    <n v="444120.47999999986"/>
    <n v="3773474.6199999964"/>
    <m/>
    <n v="4217595.0999999959"/>
    <n v="0.15000000037252903"/>
    <n v="5314332"/>
    <n v="489465.16"/>
    <n v="1504203"/>
    <n v="250928.85"/>
    <n v="0"/>
    <n v="0"/>
    <n v="7558929.0099999998"/>
    <n v="6818535"/>
    <n v="740394.01"/>
    <s v="Obligated -No expected changes "/>
    <s v="N/A"/>
    <s v="Project will be versioned prior to close out if needed."/>
  </r>
  <r>
    <n v="679780"/>
    <s v="FAASt [Distribution Streetlighting - Bayamon] (Distribution)"/>
    <x v="3"/>
    <x v="6"/>
    <s v="Yes"/>
    <s v="Obligated"/>
    <n v="20710527"/>
    <n v="871692"/>
    <n v="3212958"/>
    <n v="304684"/>
    <n v="0"/>
    <n v="0"/>
    <n v="25099861"/>
    <n v="23923485"/>
    <n v="1176376"/>
    <n v="0"/>
    <n v="0"/>
    <n v="0"/>
    <n v="0"/>
    <n v="0"/>
    <n v="0"/>
    <n v="0"/>
    <n v="0"/>
    <n v="0"/>
    <n v="20710527"/>
    <n v="871692"/>
    <n v="3212958"/>
    <n v="304684"/>
    <n v="0"/>
    <n v="0"/>
    <n v="25099861"/>
    <n v="23923485"/>
    <n v="1176376"/>
    <s v="N"/>
    <s v="Mariano Perez"/>
    <s v=" Amendment - Pending Development"/>
    <s v="This project is ongoing and currently within budget. This Class 3 estimate any required adjustments will be incorporated into the final amendment version. As of March 2026, the project is at: 76.90%/5076 locations completed."/>
    <s v=" The 406 A&amp;E cost estimate was not included.  "/>
    <s v="Luis Sepulveda"/>
    <s v="Obligated"/>
    <d v="2023-11-03T11:30:04"/>
    <s v="Obligated"/>
    <n v="0.78"/>
    <n v="1082061.5199999996"/>
    <n v="6687522.8799999924"/>
    <m/>
    <n v="7769584.399999992"/>
    <n v="0"/>
    <n v="20710527"/>
    <n v="1176376"/>
    <n v="3212958"/>
    <n v="0"/>
    <n v="0"/>
    <n v="0"/>
    <n v="25099861"/>
    <n v="23923485"/>
    <n v="1176376"/>
    <s v="Obligated -No expected changes "/>
    <s v="N/A"/>
    <s v="Project will be versioned prior to close out if needed."/>
  </r>
  <r>
    <n v="698439"/>
    <s v="FAASt Streetlight - Las Marías (Distribution)"/>
    <x v="3"/>
    <x v="6"/>
    <s v="Yes"/>
    <s v="Obligated"/>
    <n v="7073217"/>
    <n v="888414"/>
    <n v="1653390"/>
    <n v="399291"/>
    <n v="0"/>
    <n v="0"/>
    <n v="10014312"/>
    <n v="8726607"/>
    <n v="1287705"/>
    <n v="0"/>
    <n v="0"/>
    <n v="0"/>
    <n v="0"/>
    <n v="0"/>
    <n v="0"/>
    <n v="0"/>
    <n v="0"/>
    <n v="0"/>
    <n v="7073217"/>
    <n v="888414"/>
    <n v="1653390"/>
    <n v="399291"/>
    <n v="0"/>
    <n v="0"/>
    <n v="10014312"/>
    <n v="8726607"/>
    <n v="1287705"/>
    <s v="N"/>
    <s v="Mariano Perez"/>
    <s v=" Amendment - Pending Development"/>
    <s v="This project is ongoing and currently within budget. This Class 3 estimate any required adjustments will be incorporated into the final amendment version. As of March 2026, the project is at: 51.97%/898 locations completed."/>
    <s v=" The 406 A&amp;E cost estimate was not included.  "/>
    <s v="Luis Sepulveda"/>
    <s v="Obligated"/>
    <d v="2023-11-03T11:30:04"/>
    <s v="Obligated"/>
    <n v="0.53"/>
    <n v="1344027.3999999994"/>
    <n v="2142717.6199999992"/>
    <m/>
    <n v="3486745.0199999986"/>
    <n v="0"/>
    <n v="7073217"/>
    <n v="1287705"/>
    <n v="1653390"/>
    <n v="0"/>
    <n v="0"/>
    <n v="0"/>
    <n v="10014312"/>
    <n v="8726607"/>
    <n v="1287705"/>
    <s v="Obligated -No expected changes "/>
    <s v="N/A"/>
    <s v="Project will be versioned prior to close out if needed."/>
  </r>
  <r>
    <n v="678793"/>
    <s v="FAASt [Streetlighting - Mayagüez] (Distribution)"/>
    <x v="3"/>
    <x v="6"/>
    <s v="Yes"/>
    <s v="Obligated"/>
    <n v="11019180.1"/>
    <n v="954580.45000000135"/>
    <n v="2291581"/>
    <n v="397623.91"/>
    <n v="0"/>
    <n v="0"/>
    <n v="14662965.460000001"/>
    <n v="13310761.1"/>
    <n v="1352204.3600000013"/>
    <n v="0"/>
    <n v="0"/>
    <n v="0"/>
    <n v="0"/>
    <n v="0"/>
    <n v="0"/>
    <n v="0"/>
    <n v="0"/>
    <n v="0"/>
    <n v="11019180.1"/>
    <n v="954580.45000000135"/>
    <n v="2291581"/>
    <n v="397623.91"/>
    <n v="0"/>
    <n v="0"/>
    <n v="14662965.460000001"/>
    <n v="13310761.1"/>
    <n v="1352204.3600000013"/>
    <s v="N"/>
    <s v="Mariano Perez"/>
    <s v=" Amendment - Pending Development"/>
    <s v="This project is ongoing and currently within budget. This Class 3 estimate any required adjustments will be incorporated into the final amendment version. As of March 2026, the project is at: 56.86%/1723 locations completed."/>
    <s v=" The 406 A&amp;E cost estimate was not included.  "/>
    <s v="Luis Sepulveda"/>
    <s v="Obligated"/>
    <d v="2023-11-03T11:30:04"/>
    <s v="Obligated"/>
    <n v="0.55000000000000004"/>
    <n v="1413781.3700000013"/>
    <n v="3675869.9099999839"/>
    <m/>
    <n v="5089651.2799999854"/>
    <n v="0"/>
    <n v="11019180.1"/>
    <n v="1352204.36"/>
    <n v="2291581"/>
    <n v="0"/>
    <n v="0"/>
    <n v="0"/>
    <n v="14662965.459999999"/>
    <n v="13310761.1"/>
    <n v="1352204.36"/>
    <s v="Obligated -No expected changes "/>
    <s v="N/A"/>
    <s v="Project will be versioned prior to close out if needed."/>
  </r>
  <r>
    <n v="701472"/>
    <s v="FAASt [Comerio Streetlighting] (Distribution)"/>
    <x v="3"/>
    <x v="6"/>
    <s v="Yes"/>
    <s v="Obligated"/>
    <n v="6538769.4400000004"/>
    <n v="585944.46"/>
    <n v="1640383"/>
    <n v="276181.28999999998"/>
    <n v="0"/>
    <n v="0"/>
    <n v="9041278.1899999995"/>
    <n v="8179152.4400000004"/>
    <n v="862125.75"/>
    <n v="0"/>
    <n v="0"/>
    <n v="0"/>
    <n v="0"/>
    <n v="0"/>
    <n v="0"/>
    <n v="0"/>
    <n v="0"/>
    <n v="0"/>
    <n v="6538769.4400000004"/>
    <n v="585944.46"/>
    <n v="1640383"/>
    <n v="276181.28999999998"/>
    <n v="0"/>
    <n v="0"/>
    <n v="9041278.1900000013"/>
    <n v="8179152.4400000004"/>
    <n v="862125.75"/>
    <s v="N"/>
    <s v="Mariano Perez"/>
    <s v=" Amendment - Pending Development"/>
    <s v="This project is ongoing and currently within budget. This Class 3 estimate any required adjustments will be incorporated into the final amendment version. As of March 2026, the project is at: 82.75%/1382 locations completed."/>
    <s v=" The 406 A&amp;E cost estimate was not included.  "/>
    <s v="Luis Sepulveda"/>
    <s v="Obligated"/>
    <d v="2024-05-10T10:16:58"/>
    <s v="Obligated"/>
    <n v="0.83"/>
    <n v="356061.7900000005"/>
    <n v="4266182.3100000005"/>
    <m/>
    <n v="4622244.1000000015"/>
    <n v="0"/>
    <n v="6538769.4400000004"/>
    <n v="862125.75"/>
    <n v="1640383"/>
    <n v="0"/>
    <n v="0"/>
    <n v="0"/>
    <n v="9041278.1900000013"/>
    <n v="8179152.4400000004"/>
    <n v="862125.75"/>
    <s v="Obligated -No expected changes "/>
    <s v="N/A"/>
    <s v="Project will be versioned prior to close out if needed."/>
  </r>
  <r>
    <n v="659715"/>
    <s v="FAASt Distribution Streetlighting - Aibonito"/>
    <x v="3"/>
    <x v="6"/>
    <s v="Yes"/>
    <s v="Obligated"/>
    <n v="7074498"/>
    <n v="129540"/>
    <n v="1880873"/>
    <n v="49247"/>
    <n v="0"/>
    <n v="0"/>
    <n v="9134158"/>
    <n v="8955371"/>
    <n v="178787"/>
    <n v="-1335788"/>
    <n v="8303.3352536817547"/>
    <n v="-683786"/>
    <n v="3156.6647463182453"/>
    <e v="#REF!"/>
    <e v="#REF!"/>
    <e v="#REF!"/>
    <e v="#REF!"/>
    <e v="#REF!"/>
    <n v="5738710"/>
    <n v="137843.33525368175"/>
    <n v="1197087"/>
    <n v="52403.664746318245"/>
    <e v="#REF!"/>
    <e v="#REF!"/>
    <n v="7126044"/>
    <n v="6935797"/>
    <n v="190247"/>
    <s v="Y"/>
    <s v="Mariano Perez"/>
    <s v=" Amendment - Pending Development"/>
    <s v=" This project was among the first to be developed, originally including the underground work as part of the program's initial scope—estimated at: $2M for this portion to be removed.  This Class 3 estimate any required adjustments will be incorporated into the final amendment version. As of March 2026, the project is at: 89.62%/2496 locations completed.Estimate ammedment submission Q1FY27."/>
    <s v=" The 406 A&amp;E cost estimate was not included.  "/>
    <s v="Luis Sepulveda"/>
    <s v="Obligated"/>
    <d v="2022-12-27T11:52:54"/>
    <s v="Obligated"/>
    <n v="0.91"/>
    <n v="771300.4700000009"/>
    <n v="5466320.3200000208"/>
    <m/>
    <n v="6237620.7900000215"/>
    <n v="-2008113.9755694401"/>
    <n v="7074498.4201878887"/>
    <n v="129540"/>
    <n v="1880872.5823277021"/>
    <n v="49247"/>
    <n v="0"/>
    <n v="0"/>
    <n v="9134157.9755694401"/>
    <n v="8955371.0025155917"/>
    <n v="178787"/>
    <s v="Amendment – Amendment Needed/Pending Development"/>
    <s v="Q2 FY2027"/>
    <s v="Amendment pending to remove underground scope"/>
  </r>
  <r>
    <n v="660239"/>
    <s v="FAASt Streetlighting - Villalba (Distribution)"/>
    <x v="3"/>
    <x v="6"/>
    <s v="Yes"/>
    <s v="Obligated"/>
    <n v="10190536.050000001"/>
    <n v="597349.58000000019"/>
    <n v="2630718.61"/>
    <n v="84516.08"/>
    <n v="0"/>
    <n v="0"/>
    <n v="13503120.32"/>
    <n v="12821254.66"/>
    <n v="681865.66000000015"/>
    <n v="2298472.42"/>
    <n v="9785.7955003293464"/>
    <n v="-820309.60999999987"/>
    <n v="1384.54449967049"/>
    <e v="#REF!"/>
    <e v="#REF!"/>
    <e v="#REF!"/>
    <e v="#REF!"/>
    <e v="#REF!"/>
    <n v="12489008.470000001"/>
    <n v="607135.37550032954"/>
    <n v="1810409"/>
    <n v="85900.624499670492"/>
    <e v="#REF!"/>
    <e v="#REF!"/>
    <n v="14992453.470000001"/>
    <n v="14299417.470000001"/>
    <n v="693036"/>
    <s v="Y"/>
    <s v="Mariano Perez"/>
    <s v=" Amendment - Pending Development"/>
    <s v="This project is currently over budget because the work assigned, based on vendor rates, exceeded the Class 3 estimate. Based on a high‑level evaluation, the work that can be executed within the remaining budget is estimated to be approximately $2,195,079.47 to cover both overruns and pending work (Added to 428 Child for FFO review). This Class 3 estimate any required adjustments will be incorporated into the final amendment version. As of March 2026, the project is at: 90.60%/3065 locations completed."/>
    <s v="The project costs incurred are over the costs included by the Capital Programs team.  The 406 A&amp;E cost estimate was not included.  "/>
    <s v="Luis Sepulveda"/>
    <s v="Obligated"/>
    <d v="2022-08-24T10:29:35"/>
    <s v="Obligated"/>
    <n v="0.89"/>
    <n v="1435736.3500000027"/>
    <n v="13431081.730000019"/>
    <m/>
    <n v="14866818.080000022"/>
    <n v="1489333.1511475425"/>
    <n v="10190536.051833479"/>
    <n v="497349.58"/>
    <n v="2630718.6079787808"/>
    <n v="84516.08"/>
    <n v="0"/>
    <n v="0"/>
    <n v="13503120.318852458"/>
    <n v="12821254.65981226"/>
    <n v="581865.66"/>
    <s v="Amendment – Amendment Needed/Pending Development"/>
    <s v="Q2 FY2027"/>
    <s v="Amendment pending to remove underground scope"/>
  </r>
  <r>
    <n v="673771"/>
    <s v="FAASt [Distribution Pole and Conductor Repair - Arecibo Group 1] (Distribution)"/>
    <x v="3"/>
    <x v="5"/>
    <s v="Yes"/>
    <s v="Obligated"/>
    <n v="1894033.53"/>
    <n v="373538.99999999977"/>
    <n v="370850.25"/>
    <n v="98988"/>
    <n v="0"/>
    <n v="0"/>
    <n v="2737410.78"/>
    <n v="2264883.7800000003"/>
    <n v="472526.99999999977"/>
    <n v="0.46999999997206032"/>
    <n v="98988.000000000233"/>
    <n v="-11125.5"/>
    <n v="-87862.5"/>
    <n v="0"/>
    <n v="0"/>
    <n v="0.47000000020489097"/>
    <n v="-11125.030000000028"/>
    <n v="11125.500000000233"/>
    <n v="1894034"/>
    <n v="472527"/>
    <n v="359724.75"/>
    <n v="11125.5"/>
    <n v="0"/>
    <n v="0"/>
    <n v="2737411.25"/>
    <n v="2253758.75"/>
    <n v="483652.5"/>
    <s v="N"/>
    <s v="Yaritza Acevedo Ortiz"/>
    <s v=" Amendment - Pending Development"/>
    <s v="This project was obligated under a 428/406 split using a Class 3 estimate. The project remains ongoing and currently within budget. Reconciliation of actual costs will be addressed during the closeout phase.A&amp;E 406 was calculated based on 3% of the total amount in the old LPCE."/>
    <s v="No Comment"/>
    <s v="Luis Sepulveda"/>
    <s v="Obligated"/>
    <d v="2022-10-17T11:37:25"/>
    <s v="Obligated"/>
    <n v="0.86"/>
    <n v="646696.54999999888"/>
    <n v="1011911.8999999999"/>
    <m/>
    <n v="1658608.4499999988"/>
    <n v="0.71999999973922968"/>
    <n v="1894033.53"/>
    <n v="373539"/>
    <n v="370850"/>
    <n v="98988"/>
    <n v="0"/>
    <n v="0"/>
    <n v="2737410.5300000003"/>
    <n v="2264883.5300000003"/>
    <n v="472527"/>
    <s v="Obligated -No expected changes "/>
    <s v="N/A"/>
    <s v="Project will be versioned prior to close out if needed."/>
  </r>
  <r>
    <n v="550896"/>
    <s v="FAASt Line 6700 Martin Peña TC to Villamar Se"/>
    <x v="5"/>
    <x v="8"/>
    <s v="Yes"/>
    <s v="Obligated"/>
    <n v="690703"/>
    <n v="0"/>
    <n v="133416"/>
    <n v="0"/>
    <n v="0"/>
    <n v="0"/>
    <n v="824119"/>
    <n v="824119"/>
    <n v="0"/>
    <n v="632172.57551199989"/>
    <n v="5312.0444879999995"/>
    <n v="-47384.349900000001"/>
    <n v="1203.8499000000049"/>
    <n v="159132.66"/>
    <n v="10982.34"/>
    <n v="761419.11999999988"/>
    <n v="743920.8856119999"/>
    <n v="17498.234388000004"/>
    <n v="1322875.5755119999"/>
    <n v="5312.0444879999995"/>
    <n v="86031.650099999999"/>
    <n v="1203.8499000000049"/>
    <n v="159132.66"/>
    <n v="10982.34"/>
    <n v="1585538.1199999999"/>
    <n v="1568039.8856119998"/>
    <n v="17498.234388000004"/>
    <s v="Y"/>
    <s v="Carlos Samalot "/>
    <s v=" Amendment - Pending Development"/>
    <s v="This information reflects the latest LPCE data provided and includes the actuals delta. The final cost will be taken into consideration during the project reconciliation  and close-out. "/>
    <s v="$4k is enough to complete the 10% pending. "/>
    <s v="Luis Sepulveda"/>
    <s v="Pending PDMG Scope &amp; Cost Routing"/>
    <d v="2022-08-08T11:30:15"/>
    <s v="Obligated, Pending PDMG Scope &amp; Cost Routing"/>
    <n v="0.9"/>
    <n v="424746.39"/>
    <n v="1156791.7300000002"/>
    <m/>
    <n v="1581538.12"/>
    <n v="-705318.17999999993"/>
    <n v="1923721.17"/>
    <n v="13772.66"/>
    <n v="166749.56"/>
    <n v="1956.97"/>
    <n v="173673.60000000001"/>
    <n v="10982.34"/>
    <n v="2290856.2999999998"/>
    <n v="2264144.33"/>
    <n v="26711.97"/>
    <s v="Amendment – Submitted to FEMA"/>
    <s v="Submitted"/>
    <m/>
  </r>
  <r>
    <n v="674083"/>
    <s v="FAASt [Distribution Pole and Conductor Repair - Caguas Group 2] (Distribution)"/>
    <x v="3"/>
    <x v="5"/>
    <s v="Yes"/>
    <s v="Obligated"/>
    <n v="1747929"/>
    <n v="286587"/>
    <n v="335722"/>
    <n v="75946"/>
    <n v="0"/>
    <n v="0"/>
    <n v="2446184"/>
    <n v="2083651"/>
    <n v="362533"/>
    <n v="-0.10000000009313226"/>
    <n v="75945.599999999977"/>
    <n v="-10071.756999999983"/>
    <n v="-65874.342999999993"/>
    <n v="0"/>
    <n v="0"/>
    <n v="-0.60000000009313226"/>
    <n v="-10071.857000000076"/>
    <n v="10071.256999999983"/>
    <n v="1747928.9"/>
    <n v="362532.6"/>
    <n v="325650.24300000002"/>
    <n v="10071.657000000001"/>
    <n v="0"/>
    <n v="0"/>
    <n v="2446183.4"/>
    <n v="2073579.1429999999"/>
    <n v="372604.25699999998"/>
    <s v="N"/>
    <s v="Yaritza Acevedo Ortiz"/>
    <s v=" Amendment - Pending Development"/>
    <s v="This project was obligated under a 428/406 split using a Class 3 estimate. The project remains ongoing and currently within budget. Reconciliation of actual costs will be addressed during the closeout phase. A&amp;E 406 was calculated based on 3% of the total amount in the old LPCE."/>
    <s v="No Comment"/>
    <s v="Luis Sepulveda"/>
    <s v="Obligated"/>
    <d v="2022-08-08T11:30:15"/>
    <s v="Obligated"/>
    <n v="0.8"/>
    <n v="306580.88000000018"/>
    <n v="1527801.3999999918"/>
    <m/>
    <n v="1834382.2799999919"/>
    <n v="-0.5"/>
    <n v="1747929"/>
    <n v="286587"/>
    <n v="335721.9"/>
    <n v="75946"/>
    <n v="0"/>
    <n v="0"/>
    <n v="2446183.9"/>
    <n v="2083650.9"/>
    <n v="362533"/>
    <s v="Obligated -No expected changes "/>
    <s v="N/A"/>
    <s v="Project will be versioned prior to close out if needed."/>
  </r>
  <r>
    <n v="704868"/>
    <s v="FAASt [Ceiba Streetlighting] (Distribution)"/>
    <x v="3"/>
    <x v="6"/>
    <s v="Yes"/>
    <s v="Obligated"/>
    <n v="5152111.1399999997"/>
    <n v="472131.79000000056"/>
    <n v="1481546.84"/>
    <n v="244786.81"/>
    <n v="0"/>
    <n v="0"/>
    <n v="7350576.5800000001"/>
    <n v="6633657.9799999995"/>
    <n v="716918.60000000056"/>
    <n v="0"/>
    <n v="0"/>
    <n v="0"/>
    <n v="0"/>
    <n v="0"/>
    <n v="0"/>
    <n v="0"/>
    <n v="0"/>
    <n v="0"/>
    <n v="5152111.1399999997"/>
    <n v="472131.79000000056"/>
    <n v="1481546.84"/>
    <n v="244786.81"/>
    <n v="0"/>
    <n v="0"/>
    <n v="7350576.5800000001"/>
    <n v="6633657.9799999995"/>
    <n v="716918.60000000056"/>
    <s v="N"/>
    <s v="Mariano Perez"/>
    <s v=" Amendment - Pending Development"/>
    <s v="This project is ongoing and currently within budget. This Class 3 estimate any required adjustments will be incorporated into the final amendment version. As of March 2026, the project is at: 66.77%/1125 locations completed."/>
    <s v="The 406 A&amp;E cost estimate was not included. "/>
    <s v="Luis Sepulveda"/>
    <s v="Obligated"/>
    <d v="2024-07-08T11:28:00"/>
    <s v="Obligated"/>
    <n v="0.68"/>
    <n v="296022.94999999978"/>
    <n v="2586620.8000000007"/>
    <m/>
    <n v="2882643.7500000005"/>
    <n v="0"/>
    <n v="5152111.1399999997"/>
    <n v="472131.79"/>
    <n v="1481546.84"/>
    <n v="244786.81"/>
    <n v="0"/>
    <n v="0"/>
    <n v="7350576.5799999991"/>
    <n v="6633657.9799999995"/>
    <n v="716918.6"/>
    <s v="Obligated -No expected changes "/>
    <s v="N/A"/>
    <s v="Project will be versioned prior to close out if needed."/>
  </r>
  <r>
    <n v="704679"/>
    <s v="FAASt Coamo Streetlight (Distribution)"/>
    <x v="3"/>
    <x v="6"/>
    <s v="Yes"/>
    <s v="Obligated"/>
    <n v="14311922.449999999"/>
    <n v="1481726.0000000014"/>
    <n v="2687463.9"/>
    <n v="579175.35"/>
    <n v="0"/>
    <n v="0"/>
    <n v="19060287.700000003"/>
    <n v="16999386.349999998"/>
    <n v="2060901.3500000015"/>
    <n v="0"/>
    <n v="0"/>
    <n v="0"/>
    <n v="0"/>
    <n v="0"/>
    <n v="0"/>
    <n v="0"/>
    <n v="0"/>
    <n v="0"/>
    <n v="14311922.449999999"/>
    <n v="1481726.0000000014"/>
    <n v="2687463.9"/>
    <n v="579175.35"/>
    <n v="0"/>
    <n v="0"/>
    <n v="19060287.699999999"/>
    <n v="16999386.349999998"/>
    <n v="2060901.3500000015"/>
    <s v="N"/>
    <s v="Mariano Perez"/>
    <s v=" Amendment - Pending Development"/>
    <s v="This project is ongoing and currently within budget. This Class 3 estimate any required adjustments will be incorporated into the final amendment version. As of March 2026, the project is at: 64.97%/3177 locations completed."/>
    <s v=" The 406 A&amp;E cost estimate was not included.  "/>
    <s v="Luis Sepulveda"/>
    <s v="Obligated"/>
    <d v="2023-11-03T11:30:04"/>
    <s v="Obligated"/>
    <n v="0.69"/>
    <n v="2624114.44"/>
    <n v="11411907.139999989"/>
    <m/>
    <n v="14036021.579999989"/>
    <n v="-9.9999997764825821E-2"/>
    <n v="14311922.449999999"/>
    <n v="1481726"/>
    <n v="2687464"/>
    <n v="579175.35"/>
    <n v="0"/>
    <n v="0"/>
    <n v="19060287.799999997"/>
    <n v="16999386.449999999"/>
    <n v="2060901.35"/>
    <s v="Obligated -No expected changes "/>
    <s v="N/A"/>
    <s v="Project will be versioned prior to close out if needed."/>
  </r>
  <r>
    <n v="704755"/>
    <s v="FAASt [Distribution Pole and Conductor Repair-Bayamon Group 12-13-14] (Distribution)"/>
    <x v="3"/>
    <x v="5"/>
    <s v="Yes"/>
    <s v="Obligated"/>
    <n v="438209.69"/>
    <n v="68127.999999999985"/>
    <n v="83450.899999999994"/>
    <n v="18053.919999999998"/>
    <n v="0"/>
    <n v="0"/>
    <n v="607842.51"/>
    <n v="521660.58999999997"/>
    <n v="86181.919999999984"/>
    <n v="287291.39000000007"/>
    <n v="8423.4000000000087"/>
    <n v="0"/>
    <n v="0"/>
    <n v="0"/>
    <n v="0"/>
    <n v="295714.7900000001"/>
    <n v="287291.39000000007"/>
    <n v="8423.4000000000087"/>
    <n v="725501.08000000007"/>
    <n v="76551.399999999994"/>
    <n v="83450.899999999994"/>
    <n v="18053.919999999998"/>
    <n v="0"/>
    <n v="0"/>
    <n v="903557.3"/>
    <n v="808951.9800000001"/>
    <n v="94605.319999999992"/>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 Se espera que este proyecto tenga costos que sobrepasan la obligación por $295k."/>
    <s v="Luis Sepulveda"/>
    <s v="Obligated"/>
    <d v="2023-05-17T11:30:39"/>
    <s v="Obligated"/>
    <n v="0.84"/>
    <n v="132475.69000000021"/>
    <n v="682254.47999999963"/>
    <m/>
    <n v="814730.16999999981"/>
    <n v="295714.69000000006"/>
    <n v="438209.69"/>
    <n v="68128"/>
    <n v="83451"/>
    <n v="18053.919999999998"/>
    <n v="0"/>
    <n v="0"/>
    <n v="607842.61"/>
    <n v="521660.69"/>
    <n v="86181.92"/>
    <s v="Obligated -No expected changes "/>
    <s v="N/A"/>
    <s v="Project will be versioned prior to close out if needed."/>
  </r>
  <r>
    <n v="708637"/>
    <s v="FAASt  T-Pole Program Line 3700] (Transmission)"/>
    <x v="5"/>
    <x v="8"/>
    <s v="Yes"/>
    <s v="Obligated"/>
    <n v="303960.92"/>
    <n v="59164.580000000031"/>
    <n v="39573.629999999997"/>
    <n v="14229.08"/>
    <n v="0"/>
    <n v="0"/>
    <n v="416928.21"/>
    <n v="343534.55"/>
    <n v="73393.660000000033"/>
    <n v="1063849.3360656106"/>
    <n v="-20342.029989816685"/>
    <n v="1885.2353459764199"/>
    <n v="-8436.0014871559943"/>
    <n v="35983.640682958474"/>
    <n v="6521.5293824271121"/>
    <n v="1079461.71"/>
    <n v="1101718.2120945456"/>
    <n v="-22256.502094545569"/>
    <n v="1367810.2560656106"/>
    <n v="38822.550010183346"/>
    <n v="41458.865345976417"/>
    <n v="5793.0785128440066"/>
    <n v="35983.640682958474"/>
    <n v="6521.5293824271121"/>
    <n v="1496389.92"/>
    <n v="1445252.7620945454"/>
    <n v="51137.157905454464"/>
    <s v="Y"/>
    <s v="Carlos Samalot "/>
    <s v=" Amendment - Pending Development"/>
    <s v="This information reflects the latest LPCE data provided and includes the actuals delta. The final cost will be taken into consideration during the project reconciliation  and close-out. "/>
    <s v="El proyecto aumentó en $1 millón, pero mencionan que no se necesita enmienda hasta el closeout. "/>
    <s v="Luis Sepulveda"/>
    <s v="Obligated"/>
    <d v="2024-08-26T10:07:43"/>
    <s v="Obligated"/>
    <n v="0.9"/>
    <n v="662482.32000000018"/>
    <n v="830133.3400000009"/>
    <m/>
    <n v="1492615.6600000011"/>
    <n v="1141737.8199999998"/>
    <n v="255862.85"/>
    <n v="38293.660000000003"/>
    <n v="30158.85"/>
    <n v="4783.59"/>
    <n v="20073.47"/>
    <n v="5479.68"/>
    <n v="354652.10000000003"/>
    <n v="306095.17000000004"/>
    <n v="48556.930000000008"/>
    <s v="Obligated -No expected changes "/>
    <s v="N/A"/>
    <s v="No Amendment Needed "/>
  </r>
  <r>
    <n v="712980"/>
    <s v="FAASt [T-Pole Program Line 3000] (Transmission)"/>
    <x v="5"/>
    <x v="8"/>
    <s v="Yes"/>
    <s v="Obligated"/>
    <n v="559076.77"/>
    <n v="58135.819999999992"/>
    <n v="72787.960000000006"/>
    <n v="13981.67"/>
    <n v="0"/>
    <n v="0"/>
    <n v="703982.22"/>
    <n v="631864.73"/>
    <n v="72117.489999999991"/>
    <n v="1050857.334002537"/>
    <n v="-14342.113084459481"/>
    <n v="-26020.362365730754"/>
    <n v="-7446.7983219763037"/>
    <n v="40591.280413322886"/>
    <n v="7356.5993563066841"/>
    <n v="1050995.94"/>
    <n v="1065428.252050129"/>
    <n v="-14432.312050129101"/>
    <n v="1609934.104002537"/>
    <n v="43793.706915540512"/>
    <n v="46767.597634269252"/>
    <n v="6534.8716780236964"/>
    <n v="40591.280413322886"/>
    <n v="7356.5993563066841"/>
    <n v="1754978.16"/>
    <n v="1697292.982050129"/>
    <n v="57685.177949870893"/>
    <s v="Y"/>
    <s v="Carlos Samalot "/>
    <s v=" Amendment - Pending Development"/>
    <s v="This information reflects the latest LPCE data provided and includes the actuals delta. The final cost will be taken into consideration during the project reconciliation  and close-out. "/>
    <s v="El proyecto aumentó en $1 millón, pero mencionan que no se necesita enmienda hasta el closeout. "/>
    <s v="Luis Sepulveda"/>
    <s v="Obligated"/>
    <d v="2024-11-01T15:15:11"/>
    <s v="Obligated"/>
    <n v="0.77"/>
    <n v="1072412.8799999997"/>
    <n v="701044.83000000031"/>
    <m/>
    <n v="1773457.71"/>
    <n v="1426337.8599999999"/>
    <n v="232028.80999999997"/>
    <n v="37424.089999999997"/>
    <n v="28581"/>
    <n v="4483.5200000000004"/>
    <n v="23456.66"/>
    <n v="2666.22"/>
    <n v="328640.29999999993"/>
    <n v="284066.46999999997"/>
    <n v="44573.829999999994"/>
    <s v="Obligated -No expected changes "/>
    <s v="N/A"/>
    <s v="No Amendment Needed "/>
  </r>
  <r>
    <n v="678789"/>
    <s v="FAASt [Distribution Streetlighting - Carolina] (Distribution)"/>
    <x v="3"/>
    <x v="6"/>
    <s v="Yes"/>
    <s v="Obligated"/>
    <n v="14865613.02"/>
    <n v="845273.47000000044"/>
    <n v="2559492.85"/>
    <n v="313673.09000000003"/>
    <n v="0"/>
    <n v="0"/>
    <n v="18584052.43"/>
    <n v="17425105.870000001"/>
    <n v="1158946.5600000005"/>
    <n v="0"/>
    <n v="0"/>
    <n v="0"/>
    <n v="0"/>
    <n v="0"/>
    <n v="0"/>
    <n v="0"/>
    <n v="0"/>
    <n v="0"/>
    <n v="14865613.02"/>
    <n v="845273.47000000044"/>
    <n v="2559492.85"/>
    <n v="313673.09000000003"/>
    <n v="0"/>
    <n v="0"/>
    <n v="18584052.43"/>
    <n v="17425105.870000001"/>
    <n v="1158946.5600000005"/>
    <s v="N"/>
    <s v="Mariano Perez"/>
    <s v=" Amendment - Pending Development"/>
    <s v="This project is ongoing and currently within budget. This Class 3 estimate any required adjustments will be incorporated into the final amendment version. As of March 2026, the project is at: 69.97%/3032 locations completed."/>
    <s v=" The 406 A&amp;E cost estimate was not included.  "/>
    <s v="Luis Sepulveda"/>
    <s v="Obligated"/>
    <d v="2023-11-03T11:30:04"/>
    <s v="Obligated"/>
    <n v="0.66"/>
    <n v="1057017.3999999994"/>
    <n v="4871749.650000006"/>
    <m/>
    <n v="5928767.0500000054"/>
    <n v="-0.14999999850988388"/>
    <n v="14865613.02"/>
    <n v="1158946.56"/>
    <n v="2559493"/>
    <n v="0"/>
    <n v="0"/>
    <n v="0"/>
    <n v="18584052.579999998"/>
    <n v="17425106.02"/>
    <n v="1158946.56"/>
    <s v="Obligated -No expected changes "/>
    <s v="N/A"/>
    <s v="Project will be versioned prior to close out if needed."/>
  </r>
  <r>
    <n v="704750"/>
    <s v="FAASt Distribution Pole and Conductor Repair - Bayamon Group 10 (Distribution)"/>
    <x v="3"/>
    <x v="5"/>
    <s v="Yes"/>
    <s v="Obligated"/>
    <n v="486385"/>
    <n v="72920"/>
    <n v="92511"/>
    <n v="19324"/>
    <n v="0"/>
    <n v="0"/>
    <n v="671140"/>
    <n v="578896"/>
    <n v="92244"/>
    <n v="-2807.7999999999884"/>
    <n v="2807.8000000000029"/>
    <n v="0"/>
    <n v="0"/>
    <n v="0"/>
    <n v="0"/>
    <n v="1.4551915228366852E-11"/>
    <n v="-2807.7999999999884"/>
    <n v="2807.8000000000029"/>
    <n v="483577.2"/>
    <n v="75727.8"/>
    <n v="92511"/>
    <n v="19324"/>
    <n v="0"/>
    <n v="0"/>
    <n v="671140"/>
    <n v="576088.19999999995"/>
    <n v="95051.8"/>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4-06T11:12:03"/>
    <s v="Obligated"/>
    <n v="0.88"/>
    <n v="93090.429999999978"/>
    <n v="492930.90999999992"/>
    <m/>
    <n v="586021.33999999985"/>
    <n v="0"/>
    <n v="486385"/>
    <n v="72920"/>
    <n v="92511"/>
    <n v="19324"/>
    <n v="0"/>
    <n v="0"/>
    <n v="671140"/>
    <n v="578896"/>
    <n v="92244"/>
    <s v="Obligated -No expected changes "/>
    <s v="N/A"/>
    <s v="Project will be versioned prior to close out if needed."/>
  </r>
  <r>
    <n v="686471"/>
    <s v="FAASt [Pole and Conductor Repair - Arecibo Group 5] (Distribution) "/>
    <x v="3"/>
    <x v="5"/>
    <s v="Yes"/>
    <s v="Obligated"/>
    <n v="250906"/>
    <n v="54308"/>
    <n v="49227"/>
    <n v="14392"/>
    <n v="0"/>
    <n v="0"/>
    <n v="368833"/>
    <n v="300133"/>
    <n v="68700"/>
    <n v="69010.81"/>
    <n v="2807.8000000000029"/>
    <n v="0"/>
    <n v="0"/>
    <n v="0"/>
    <n v="0"/>
    <n v="71818.61"/>
    <n v="69010.81"/>
    <n v="2807.8000000000029"/>
    <n v="319916.81"/>
    <n v="57115.8"/>
    <n v="49227"/>
    <n v="14392"/>
    <n v="0"/>
    <n v="0"/>
    <n v="440651.61"/>
    <n v="369143.81"/>
    <n v="71507.8"/>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No comment"/>
    <s v="Luis Sepulveda"/>
    <s v="Obligated"/>
    <d v="2022-12-27T11:52:54"/>
    <s v="Obligated"/>
    <n v="0.97"/>
    <n v="71386.990000000049"/>
    <n v="366264.62000000046"/>
    <m/>
    <n v="437651.61000000051"/>
    <n v="45036.609999999986"/>
    <n v="250906"/>
    <n v="54308"/>
    <n v="49227"/>
    <n v="14392"/>
    <n v="0"/>
    <n v="0"/>
    <n v="395615"/>
    <n v="300133"/>
    <n v="68700"/>
    <s v="Obligated -No expected changes "/>
    <s v="N/A"/>
    <s v="Project will be versioned prior to close out if needed."/>
  </r>
  <r>
    <n v="712968"/>
    <s v="FAASt [Pole and Conductor Repair - Arecibo Group 2 - Phase 2] (Distribution)"/>
    <x v="3"/>
    <x v="5"/>
    <s v="Yes"/>
    <s v="Obligated"/>
    <n v="5629060"/>
    <n v="142808.99999999974"/>
    <n v="503550"/>
    <n v="35903.97"/>
    <n v="0"/>
    <n v="0"/>
    <n v="6311322.9699999997"/>
    <n v="6132610"/>
    <n v="178712.96999999974"/>
    <n v="518191.54000000004"/>
    <n v="2338.0000000002619"/>
    <n v="0"/>
    <n v="0"/>
    <n v="0"/>
    <n v="0"/>
    <n v="520529.54000000027"/>
    <n v="518191.54000000004"/>
    <n v="2338.0000000002619"/>
    <n v="6147251.54"/>
    <n v="145147"/>
    <n v="503550"/>
    <n v="35903.97"/>
    <n v="0"/>
    <n v="0"/>
    <n v="6831852.5099999998"/>
    <n v="6650801.54"/>
    <n v="181050.97"/>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Se espera que este proyecto tenga costos que sobrepasan la obligación por $520k. "/>
    <s v="Luis Sepulveda"/>
    <s v="Obligated"/>
    <d v="2024-11-01T15:15:12"/>
    <s v="Obligated"/>
    <n v="0.84"/>
    <n v="623754.3900000006"/>
    <n v="5707876.0200000061"/>
    <m/>
    <n v="6331630.4100000067"/>
    <n v="520528.54000000004"/>
    <n v="5629060"/>
    <n v="1482809"/>
    <n v="503551"/>
    <n v="35903.97"/>
    <n v="0"/>
    <n v="0"/>
    <n v="6311323.9699999997"/>
    <n v="6132611"/>
    <n v="1518712.97"/>
    <s v="Obligated -No expected changes "/>
    <s v="N/A"/>
    <s v="Project will be versioned prior to close out if needed."/>
  </r>
  <r>
    <n v="547251"/>
    <s v="FAASt Line 2400 Dos Bocas HP to America Apparel (Transmission)"/>
    <x v="5"/>
    <x v="9"/>
    <s v="Yes"/>
    <s v="Obligated"/>
    <n v="50289473.68"/>
    <n v="0"/>
    <n v="3753435.29"/>
    <n v="0"/>
    <n v="8180.36"/>
    <n v="0"/>
    <n v="54051089.329999998"/>
    <n v="54051089.329999998"/>
    <n v="0"/>
    <n v="-9252978.0300000086"/>
    <n v="5812385.04"/>
    <n v="-353668.53000000026"/>
    <n v="535704.77"/>
    <n v="7673953.4299999997"/>
    <n v="343803.19"/>
    <n v="4759199.8699999908"/>
    <n v="-1932693.1300000101"/>
    <n v="6691893.0000000009"/>
    <n v="41036495.649999991"/>
    <n v="5812385.04"/>
    <n v="3399766.76"/>
    <n v="535704.77"/>
    <n v="7682133.79"/>
    <n v="343803.19"/>
    <n v="58810289.199999988"/>
    <n v="52118396.199999988"/>
    <n v="6691893.0000000009"/>
    <s v="Y"/>
    <s v="Jan Lopez"/>
    <s v=" Amendment - Pending Development"/>
    <s v="The information reflects the latest LPCE data provided. The cost currently includes the full line rebuild A&amp;E design cost, under 428. This will be corrected through the obligation amendment."/>
    <s v="No comment"/>
    <s v="Luis Sepulveda"/>
    <s v="Obligated"/>
    <d v="2026-02-20T19:15:21"/>
    <s v="Obligated"/>
    <n v="0"/>
    <n v="2648451.0600000005"/>
    <n v="35575.609999999986"/>
    <m/>
    <n v="2684026.6700000004"/>
    <n v="8567202.8299999908"/>
    <n v="36790729.340000004"/>
    <n v="2900981.23"/>
    <n v="3092708.78"/>
    <n v="618690.18000000005"/>
    <n v="1982784.48"/>
    <n v="4857192.3600000003"/>
    <n v="50243086.369999997"/>
    <n v="41866222.600000001"/>
    <n v="8376863.7699999996"/>
    <s v="Amendment – Amendment Needed/Pending Development"/>
    <s v="Q4 FY2026"/>
    <s v="Pending obligation, latest estimate is $54.5M"/>
  </r>
  <r>
    <n v="724825"/>
    <s v="FAASt [Cidra Streetlighting] (Distribution)"/>
    <x v="3"/>
    <x v="6"/>
    <s v="Yes"/>
    <s v="Obligated"/>
    <n v="12812478.84"/>
    <n v="1311297.1099999996"/>
    <n v="2516455.7400000002"/>
    <n v="526932.49"/>
    <n v="0"/>
    <n v="0"/>
    <n v="17167164.18"/>
    <n v="15328934.58"/>
    <n v="1838229.5999999996"/>
    <n v="0"/>
    <n v="0"/>
    <n v="0"/>
    <n v="0"/>
    <n v="0"/>
    <n v="0"/>
    <n v="0"/>
    <n v="0"/>
    <n v="0"/>
    <n v="12812478.84"/>
    <n v="1311297.1099999996"/>
    <n v="2516455.7400000002"/>
    <n v="526932.49"/>
    <n v="0"/>
    <n v="0"/>
    <n v="17167164.18"/>
    <n v="15328934.58"/>
    <n v="1838229.5999999996"/>
    <s v="N"/>
    <s v="Mariano Perez"/>
    <s v=" Amendment - Pending Development"/>
    <s v="This project is ongoing and currently within budget. This Class 3 estimate any required adjustments will be incorporated into the final amendment version. As of March 2026, the project is at: 69.99%/2551 locations completed."/>
    <s v="The 406 A&amp;E cost estimate was not included. "/>
    <s v="Luis Sepulveda"/>
    <s v="Obligated"/>
    <d v="2024-05-10T10:16:58"/>
    <s v="Obligated"/>
    <n v="0.66"/>
    <n v="1803326.8600000318"/>
    <n v="7913558.9999998938"/>
    <m/>
    <n v="9716885.8599999249"/>
    <n v="-0.25999999791383743"/>
    <n v="12812478.84"/>
    <n v="1311297.1100000001"/>
    <n v="2516456"/>
    <n v="526932.49"/>
    <n v="0"/>
    <n v="0"/>
    <n v="17167164.439999998"/>
    <n v="15328934.84"/>
    <n v="1838229.6"/>
    <s v="Obligated -No expected changes "/>
    <s v="N/A"/>
    <s v="Project will be versioned prior to close out if needed."/>
  </r>
  <r>
    <n v="180052"/>
    <s v="FAASt Ponce TC to Salinas Urbano TC- 38kV 100 &amp; 200 (Transmission)"/>
    <x v="6"/>
    <x v="9"/>
    <s v="Yes"/>
    <s v="Obligated"/>
    <n v="74520098.480000004"/>
    <n v="0"/>
    <n v="8369786.3799999999"/>
    <n v="0"/>
    <n v="9413216.9600000009"/>
    <n v="0"/>
    <n v="92303101.819999993"/>
    <n v="92303101.819999993"/>
    <n v="0"/>
    <n v="114694048.77"/>
    <n v="38650198.93"/>
    <n v="10313429.010000002"/>
    <n v="6899520.54"/>
    <n v="12466835.059999999"/>
    <n v="41872865.869999997"/>
    <n v="224896898.18000001"/>
    <n v="137474312.84"/>
    <n v="87422585.340000004"/>
    <n v="189214147.25"/>
    <n v="38650198.93"/>
    <n v="18683215.390000001"/>
    <n v="6899520.54"/>
    <n v="21880052.02"/>
    <n v="41872865.869999997"/>
    <n v="317200000"/>
    <n v="229777414.66"/>
    <n v="87422585.340000004"/>
    <s v="Y"/>
    <s v="Jose Santos "/>
    <s v=" Amendment - Pending Development"/>
    <s v="Currently undergoing redesign with updated scope, latest estimate refelcts $317M. The scope will be reconfigured to go from a double circuit (100 &amp; 200)  to a single circuit with a higher capacity"/>
    <s v="In  Monday's meeting Rinly stated that this project's total cost was going to be around $200 mllion. The team included a $300 million estimate. "/>
    <s v="Luis Sepulveda"/>
    <s v="Obligated"/>
    <d v="2025-11-05T16:16:38"/>
    <s v="Obligated"/>
    <n v="0"/>
    <n v="5683411.480000006"/>
    <n v="71911.839999999924"/>
    <m/>
    <n v="5755323.3200000059"/>
    <n v="0"/>
    <n v="189214147.25"/>
    <n v="38650198.93"/>
    <n v="18683215.390000001"/>
    <n v="6899520.54"/>
    <n v="21880052.02"/>
    <n v="41872865.869999997"/>
    <n v="317200000"/>
    <n v="229777414.66"/>
    <n v="87422585.340000004"/>
    <s v="Amendment – Scope and Cost development in progress"/>
    <s v="Q4 FY2026"/>
    <s v="Currently undergoing redesign with updated scope"/>
  </r>
  <r>
    <n v="678988"/>
    <s v="FAASt [Distribution Pole and Conductor Repair-Bayamon Group 5] (Distribution)"/>
    <x v="3"/>
    <x v="5"/>
    <s v="Yes"/>
    <s v="Obligated"/>
    <n v="911136.76"/>
    <n v="163359.99999999991"/>
    <n v="175440.55"/>
    <n v="43290.400000000001"/>
    <n v="0"/>
    <n v="0"/>
    <n v="1293227.71"/>
    <n v="1086577.31"/>
    <n v="206650.39999999991"/>
    <n v="-934.10000000009313"/>
    <n v="934.10000000009313"/>
    <n v="0"/>
    <n v="0"/>
    <n v="0"/>
    <n v="0"/>
    <n v="0"/>
    <n v="-934.10000000009313"/>
    <n v="934.10000000009313"/>
    <n v="910202.65999999992"/>
    <n v="164294.1"/>
    <n v="175440.55"/>
    <n v="43290.400000000001"/>
    <n v="0"/>
    <n v="0"/>
    <n v="1293227.71"/>
    <n v="1085643.21"/>
    <n v="207584.5"/>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2-12-27T11:52:54"/>
    <s v="Obligated"/>
    <n v="0.87"/>
    <n v="116955.71"/>
    <n v="957645.71"/>
    <m/>
    <n v="1074601.42"/>
    <n v="-0.44999999995343387"/>
    <n v="911136.76"/>
    <n v="163360"/>
    <n v="175441"/>
    <n v="43290.400000000001"/>
    <n v="0"/>
    <n v="0"/>
    <n v="1293228.1599999999"/>
    <n v="1086577.76"/>
    <n v="206650.4"/>
    <s v="Obligated -No expected changes "/>
    <s v="N/A"/>
    <s v="Project will be versioned prior to close out if needed."/>
  </r>
  <r>
    <n v="673836"/>
    <s v="FAASt [Distribution Pole and Conductor Repair-Bayamon Group 1] (Distribution)"/>
    <x v="3"/>
    <x v="5"/>
    <s v="Yes"/>
    <s v="Obligated"/>
    <n v="4686914.68"/>
    <n v="841203.0000000007"/>
    <n v="900014.8"/>
    <n v="222918.8"/>
    <n v="0"/>
    <n v="0"/>
    <n v="6651051.2800000003"/>
    <n v="5586929.4799999995"/>
    <n v="1064121.8000000007"/>
    <n v="-934.09999999962747"/>
    <n v="934.09999999939464"/>
    <n v="0"/>
    <n v="0"/>
    <n v="0"/>
    <n v="0"/>
    <n v="-2.3283064365386963E-10"/>
    <n v="-934.09999999962747"/>
    <n v="934.09999999939464"/>
    <n v="4685980.58"/>
    <n v="842137.10000000009"/>
    <n v="900014.8"/>
    <n v="222918.8"/>
    <n v="0"/>
    <n v="0"/>
    <n v="6651051.2800000003"/>
    <n v="5585995.3799999999"/>
    <n v="1065055.9000000001"/>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2-12-21T12:37:13"/>
    <s v="Obligated"/>
    <n v="0.86"/>
    <n v="514464.94000000064"/>
    <n v="5304918.5900000073"/>
    <m/>
    <n v="5819383.5300000077"/>
    <n v="-0.19999999925494194"/>
    <n v="4686914.68"/>
    <n v="1064121.8"/>
    <n v="900015"/>
    <n v="0"/>
    <n v="0"/>
    <n v="0"/>
    <n v="6651051.4799999995"/>
    <n v="5586929.6799999997"/>
    <n v="1064121.8"/>
    <s v="Obligated -No expected changes "/>
    <s v="N/A"/>
    <s v="Project will be versioned prior to close out if needed."/>
  </r>
  <r>
    <n v="724698"/>
    <s v="FAASt [Adjuntas Streetlighting] (Distribution)"/>
    <x v="3"/>
    <x v="6"/>
    <s v="Yes"/>
    <s v="Obligated"/>
    <n v="10742462"/>
    <n v="1338877"/>
    <n v="2199843.63"/>
    <n v="552275"/>
    <n v="0"/>
    <n v="0"/>
    <n v="14833457.629999999"/>
    <n v="12942305.629999999"/>
    <n v="1891152"/>
    <n v="0"/>
    <n v="0"/>
    <n v="0"/>
    <n v="0"/>
    <n v="0"/>
    <n v="0"/>
    <n v="0"/>
    <n v="0"/>
    <n v="0"/>
    <n v="10742462"/>
    <n v="1338877"/>
    <n v="2199843.63"/>
    <n v="552275"/>
    <n v="0"/>
    <n v="0"/>
    <n v="14833457.629999999"/>
    <n v="12942305.629999999"/>
    <n v="1891152"/>
    <s v="N"/>
    <s v="Mariano Perez"/>
    <s v=" Amendment - Pending Development"/>
    <s v="This project is ongoing and currently within budget. This Class 3 estimate any required adjustments will be incorporated into the final amendment version. As of March 2026, the project is at: 81.53%/2423 locations completed."/>
    <s v="The 406 A&amp;E cost estimate was not included. "/>
    <s v="Luis Sepulveda"/>
    <s v="Obligated"/>
    <d v="2024-06-18T11:27:33"/>
    <s v="Obligated"/>
    <n v="0.79"/>
    <n v="1353321.4100000043"/>
    <n v="7889965.7599999812"/>
    <m/>
    <n v="9243287.169999985"/>
    <n v="-0.37000000104308128"/>
    <n v="10742462"/>
    <n v="1338877"/>
    <n v="2199844"/>
    <n v="552275"/>
    <n v="0"/>
    <n v="0"/>
    <n v="14833458"/>
    <n v="12942306"/>
    <n v="1891152"/>
    <s v="Obligated -No expected changes "/>
    <s v="N/A"/>
    <s v="Project will be versioned prior to close out if needed."/>
  </r>
  <r>
    <n v="688096"/>
    <s v="FAASt [Distribution Pole and Conductor Repair - Caguas Group 15] (Distribution)"/>
    <x v="3"/>
    <x v="5"/>
    <s v="Yes"/>
    <s v="Obligated"/>
    <n v="21408.25"/>
    <n v="4608.9999999999991"/>
    <n v="4169.45"/>
    <n v="1221.3900000000001"/>
    <n v="0"/>
    <n v="0"/>
    <n v="31408.09"/>
    <n v="25577.7"/>
    <n v="5830.3899999999994"/>
    <n v="691.34999999999854"/>
    <n v="-161.31000000000131"/>
    <n v="0"/>
    <n v="-530.04000000000008"/>
    <n v="0"/>
    <n v="0"/>
    <n v="-2.8421709430404007E-12"/>
    <n v="691.34999999999854"/>
    <n v="-691.35000000000139"/>
    <n v="22099.599999999999"/>
    <n v="4447.6899999999978"/>
    <n v="4169.45"/>
    <n v="691.35"/>
    <n v="0"/>
    <n v="0"/>
    <n v="31408.089999999997"/>
    <n v="26269.05"/>
    <n v="5139.0399999999981"/>
    <s v="N"/>
    <s v="Yaritza Acevedo Ortiz"/>
    <s v=" Amendment - Pending Development"/>
    <s v="Project is 100% executed, and QC has been fully completed.  This project was obligated under a 428/406 based on a Class 3 estimate. Reconciliation of actual costs is currently in progress in order to initiate close out according to FEMA Guidelines."/>
    <s v="No Comment"/>
    <s v="Luis Sepulveda"/>
    <s v="Obligated"/>
    <d v="2023-01-31T12:56:11"/>
    <s v="Obligated"/>
    <n v="1"/>
    <n v="9130.83"/>
    <n v="33824.249999999993"/>
    <m/>
    <n v="42955.079999999994"/>
    <n v="0.83999999999650754"/>
    <n v="21408.25"/>
    <n v="4609"/>
    <n v="4169"/>
    <n v="1221"/>
    <n v="0"/>
    <n v="0"/>
    <n v="31407.25"/>
    <n v="25577.25"/>
    <n v="5830"/>
    <s v="Obligated -No expected changes "/>
    <s v="N/A"/>
    <s v="Project will be versioned prior to close out if needed."/>
  </r>
  <r>
    <n v="682180"/>
    <s v="FAASt [Pole and Conductor Repair - Mayagüez Group 10] (Distribution)"/>
    <x v="3"/>
    <x v="5"/>
    <s v="Yes"/>
    <s v="Obligated"/>
    <n v="43374"/>
    <n v="8718"/>
    <n v="8414"/>
    <n v="2310"/>
    <n v="0"/>
    <n v="0"/>
    <n v="62816"/>
    <n v="51788"/>
    <n v="11028"/>
    <n v="77508.62"/>
    <n v="-306"/>
    <n v="0"/>
    <n v="-1002"/>
    <n v="0"/>
    <n v="0"/>
    <n v="76200.62"/>
    <n v="77508.62"/>
    <n v="-1308"/>
    <n v="120882.62"/>
    <n v="8412"/>
    <n v="8414"/>
    <n v="1308"/>
    <n v="0"/>
    <n v="0"/>
    <n v="139016.62"/>
    <n v="129296.62"/>
    <n v="9720"/>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The project expenses cover 100% of the project's expected cost, and the project is at 51% of construction. "/>
    <s v="Luis Sepulveda"/>
    <s v="Obligated"/>
    <d v="2023-01-10T13:19:12"/>
    <s v="Obligated"/>
    <n v="0.51"/>
    <n v="46554.549999999974"/>
    <n v="92462.069999999978"/>
    <m/>
    <n v="139016.61999999994"/>
    <n v="76200.62"/>
    <n v="43374"/>
    <n v="8718"/>
    <n v="8414"/>
    <n v="2310"/>
    <n v="0"/>
    <n v="0"/>
    <n v="62816"/>
    <n v="51788"/>
    <n v="11028"/>
    <s v="Obligated -No expected changes "/>
    <s v="N/A"/>
    <s v="Project will be versioned prior to close out if needed."/>
  </r>
  <r>
    <n v="682373"/>
    <s v="FAASt [Distribution Pole and Conductor Repair - Caguas Group 14] (Distribution)"/>
    <x v="3"/>
    <x v="5"/>
    <s v="Yes"/>
    <s v="Obligated"/>
    <n v="65944"/>
    <n v="9218"/>
    <n v="12740"/>
    <n v="2443"/>
    <n v="0"/>
    <n v="0"/>
    <n v="90345"/>
    <n v="78684"/>
    <n v="11661"/>
    <n v="1383"/>
    <n v="-323"/>
    <n v="0"/>
    <n v="-1060"/>
    <n v="0"/>
    <n v="0"/>
    <n v="0"/>
    <n v="1383"/>
    <n v="-1383"/>
    <n v="67327"/>
    <n v="8895"/>
    <n v="12740"/>
    <n v="1383"/>
    <n v="0"/>
    <n v="0"/>
    <n v="90345"/>
    <n v="80067"/>
    <n v="10278"/>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1-10T13:19:12"/>
    <s v="Obligated"/>
    <n v="0.9"/>
    <n v="22981.330000000009"/>
    <n v="56953.819999999861"/>
    <m/>
    <n v="79935.149999999878"/>
    <n v="0"/>
    <n v="65944"/>
    <n v="9218"/>
    <n v="12740"/>
    <n v="2443"/>
    <n v="0"/>
    <n v="0"/>
    <n v="90345"/>
    <n v="78684"/>
    <n v="11661"/>
    <s v="Obligated -No expected changes "/>
    <s v="N/A"/>
    <s v="Project will be versioned prior to close out if needed."/>
  </r>
  <r>
    <n v="685370"/>
    <s v="FAASt [Pole and Conductor Repair - Mayagüez Group 8] (Distribution)"/>
    <x v="3"/>
    <x v="5"/>
    <s v="Yes"/>
    <s v="Obligated"/>
    <n v="68823"/>
    <n v="11847"/>
    <n v="13127"/>
    <n v="3139"/>
    <n v="0"/>
    <n v="0"/>
    <n v="96936"/>
    <n v="81950"/>
    <n v="14986"/>
    <n v="1777"/>
    <n v="-415"/>
    <n v="0"/>
    <n v="-1362"/>
    <n v="0"/>
    <n v="0"/>
    <n v="0"/>
    <n v="1777"/>
    <n v="-1777"/>
    <n v="70600"/>
    <n v="11432"/>
    <n v="13127"/>
    <n v="1777"/>
    <n v="0"/>
    <n v="0"/>
    <n v="96936"/>
    <n v="83727"/>
    <n v="13209"/>
    <s v="N"/>
    <s v="Yaritza Acevedo Ortiz"/>
    <s v=" Amendment - Pending Development"/>
    <s v="Project is 100% executed, and QC has been fully completed.  This project was obligated under a 428/406 based on a Class 3 estimate. Reconciliation of actual costs is currently in progress in order to initiate close out according to FEMA Guidelines."/>
    <s v="No Comment"/>
    <s v="Luis Sepulveda"/>
    <s v="Obligated"/>
    <d v="2023-01-10T13:19:12"/>
    <s v="Obligated"/>
    <n v="1"/>
    <n v="27864.949999999993"/>
    <n v="50766.55000000001"/>
    <m/>
    <n v="78631.5"/>
    <n v="0"/>
    <n v="68823"/>
    <n v="11847"/>
    <n v="13127"/>
    <n v="3139"/>
    <n v="0"/>
    <n v="0"/>
    <n v="96936"/>
    <n v="81950"/>
    <n v="14986"/>
    <s v="Obligated -No expected changes "/>
    <s v="N/A"/>
    <s v="Project will be versioned prior to close out if needed."/>
  </r>
  <r>
    <n v="682865"/>
    <s v="FAASt [Distribution Pole and Conductor Repair - San Juan Group 7] (Distribution)"/>
    <x v="3"/>
    <x v="5"/>
    <s v="Yes"/>
    <s v="Obligated"/>
    <n v="70683"/>
    <n v="16718"/>
    <n v="13377"/>
    <n v="4430"/>
    <n v="0"/>
    <n v="0"/>
    <n v="105208"/>
    <n v="84060"/>
    <n v="21148"/>
    <n v="81850.260000000009"/>
    <n v="-586"/>
    <n v="0"/>
    <n v="-1922"/>
    <n v="0"/>
    <n v="0"/>
    <n v="79342.260000000009"/>
    <n v="81850.260000000009"/>
    <n v="-2508"/>
    <n v="152533.26"/>
    <n v="16132"/>
    <n v="13377"/>
    <n v="2508"/>
    <n v="0"/>
    <n v="0"/>
    <n v="184550.26"/>
    <n v="165910.26"/>
    <n v="18640"/>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No Comment"/>
    <s v="Luis Sepulveda"/>
    <s v="Obligated"/>
    <d v="2022-12-27T11:52:54"/>
    <s v="Obligated"/>
    <n v="0.82"/>
    <n v="54416.250000000007"/>
    <n v="96220.440000000017"/>
    <m/>
    <n v="150636.69000000003"/>
    <n v="79342.260000000009"/>
    <n v="70683"/>
    <n v="16718"/>
    <n v="13377"/>
    <n v="4430"/>
    <n v="0"/>
    <n v="0"/>
    <n v="105208"/>
    <n v="84060"/>
    <n v="21148"/>
    <s v="Obligated -No expected changes "/>
    <s v="N/A"/>
    <s v="Project will be versioned prior to close out if needed."/>
  </r>
  <r>
    <n v="685477"/>
    <s v="FAASt [Pole and Conductor Repair - Arecibo Group 6] (Distribution)"/>
    <x v="3"/>
    <x v="5"/>
    <s v="Yes"/>
    <s v="Obligated"/>
    <n v="355178"/>
    <n v="46090"/>
    <n v="67123"/>
    <n v="12214"/>
    <n v="0"/>
    <n v="0"/>
    <n v="480605"/>
    <n v="422301"/>
    <n v="58304"/>
    <n v="37564.099999999977"/>
    <n v="1658.0999999999985"/>
    <n v="0"/>
    <n v="-5300"/>
    <n v="0"/>
    <n v="0"/>
    <n v="33922.199999999975"/>
    <n v="37564.099999999977"/>
    <n v="-3641.9000000000015"/>
    <n v="392742.1"/>
    <n v="47748.1"/>
    <n v="67123"/>
    <n v="6914"/>
    <n v="0"/>
    <n v="0"/>
    <n v="514527.19999999995"/>
    <n v="459865.1"/>
    <n v="54662.1"/>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No Comment"/>
    <s v="Luis Sepulveda"/>
    <s v="Obligated"/>
    <d v="2023-01-24T13:14:23"/>
    <s v="Obligated"/>
    <n v="0.81"/>
    <n v="114176.28000000009"/>
    <n v="335523.78999999992"/>
    <m/>
    <n v="449700.07"/>
    <n v="50429.329999999958"/>
    <n v="355178"/>
    <n v="46090"/>
    <n v="67123"/>
    <n v="12214"/>
    <n v="0"/>
    <n v="0"/>
    <n v="464097.87"/>
    <n v="422301"/>
    <n v="58304"/>
    <s v="Obligated -No expected changes "/>
    <s v="N/A"/>
    <s v="Project will be versioned prior to close out if needed."/>
  </r>
  <r>
    <n v="701504"/>
    <s v="FAASt [Pole and Conductor Repair - Arecibo Group 12] (Distribution)"/>
    <x v="3"/>
    <x v="5"/>
    <s v="Yes"/>
    <s v="Obligated"/>
    <n v="150345"/>
    <n v="29943"/>
    <n v="29252"/>
    <n v="7935"/>
    <n v="0"/>
    <n v="0"/>
    <n v="217475"/>
    <n v="179597"/>
    <n v="37878"/>
    <n v="4491"/>
    <n v="-1047"/>
    <n v="0"/>
    <n v="-3444"/>
    <n v="0"/>
    <n v="0"/>
    <n v="0"/>
    <n v="4491"/>
    <n v="-4491"/>
    <n v="154836"/>
    <n v="28896"/>
    <n v="29252"/>
    <n v="4491"/>
    <n v="0"/>
    <n v="0"/>
    <n v="217475"/>
    <n v="184088"/>
    <n v="33387"/>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3-08T12:36:15"/>
    <s v="Obligated"/>
    <n v="1"/>
    <n v="33295.700000000012"/>
    <n v="99140.01999999999"/>
    <m/>
    <n v="132435.72"/>
    <n v="-51422.580000000016"/>
    <n v="211260.32"/>
    <n v="1161.51"/>
    <n v="23475.13"/>
    <n v="868.52"/>
    <n v="24568.7"/>
    <n v="7563.4"/>
    <n v="268897.58"/>
    <n v="259304.15000000002"/>
    <n v="9593.43"/>
    <s v="Amendment – Submitted to COR3/PREPA"/>
    <s v="Submitted"/>
    <s v="Amendment submitted Feb 12, 2026"/>
  </r>
  <r>
    <n v="698570"/>
    <s v="FAASt [Distribution Streetlighting - Corozal] (Distribution)"/>
    <x v="3"/>
    <x v="6"/>
    <s v="Yes"/>
    <s v="Obligated"/>
    <n v="13720208.310000001"/>
    <n v="1608383.2899999991"/>
    <n v="2501126"/>
    <n v="617490.32999999996"/>
    <n v="0"/>
    <n v="0"/>
    <n v="18447207.93"/>
    <n v="16221334.310000001"/>
    <n v="2225873.6199999992"/>
    <n v="0"/>
    <n v="0"/>
    <n v="0"/>
    <n v="0"/>
    <n v="0"/>
    <n v="0"/>
    <n v="0"/>
    <n v="0"/>
    <n v="0"/>
    <n v="13720208.310000001"/>
    <n v="1608383.2899999991"/>
    <n v="2501126"/>
    <n v="617490.32999999996"/>
    <n v="0"/>
    <n v="0"/>
    <n v="18447207.93"/>
    <n v="16221334.310000001"/>
    <n v="2225873.6199999992"/>
    <s v="N"/>
    <s v="Mariano Perez"/>
    <s v=" Amendment - Pending Development"/>
    <s v="This project is ongoing and currently within budget. This Class 3 estimate any required adjustments will be incorporated into the final amendment version. As of March 2026, the project is at: 81.41%/3180 locations completed."/>
    <s v=" The 406 A&amp;E cost estimate was not included.  "/>
    <s v="Luis Sepulveda"/>
    <s v="Obligated"/>
    <d v="2023-12-29T12:31:05"/>
    <s v="Obligated"/>
    <n v="0.84"/>
    <n v="1926441.6500000015"/>
    <n v="9907102.2700000219"/>
    <m/>
    <n v="11833543.920000024"/>
    <n v="-87444.070000000298"/>
    <n v="13648195"/>
    <n v="1608383.29"/>
    <n v="2640715"/>
    <n v="617490.32999999996"/>
    <n v="0"/>
    <n v="0"/>
    <n v="18534652"/>
    <n v="16288910"/>
    <n v="2225873.62"/>
    <s v="Obligated -No expected changes "/>
    <s v="N/A"/>
    <s v="Project will be versioned prior to close out if needed."/>
  </r>
  <r>
    <n v="682210"/>
    <s v="FAASt [Pole and Conductor Repair - Mayagüez Group 9] (Distribution)"/>
    <x v="3"/>
    <x v="5"/>
    <s v="Yes"/>
    <s v="Obligated"/>
    <n v="198050.74"/>
    <n v="33040.999999999993"/>
    <n v="38248.35"/>
    <n v="8755.8700000000008"/>
    <n v="0"/>
    <n v="0"/>
    <n v="278095.95999999996"/>
    <n v="236299.09"/>
    <n v="41796.869999999995"/>
    <n v="4956.1500000000233"/>
    <n v="-1156.4300000000039"/>
    <n v="0"/>
    <n v="-3799.7200000000012"/>
    <n v="0"/>
    <n v="0"/>
    <n v="1.8189894035458565E-11"/>
    <n v="4956.1500000000233"/>
    <n v="-4956.1500000000051"/>
    <n v="203006.89"/>
    <n v="31884.569999999989"/>
    <n v="38248.35"/>
    <n v="4956.1499999999996"/>
    <n v="0"/>
    <n v="0"/>
    <n v="278095.96000000002"/>
    <n v="241255.24000000002"/>
    <n v="36840.719999999987"/>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1-24T13:14:23"/>
    <s v="Obligated"/>
    <n v="0.81"/>
    <n v="57250.620000000039"/>
    <n v="172099.07000000007"/>
    <m/>
    <n v="229349.69000000012"/>
    <n v="0.3500000000349246"/>
    <n v="198050.74"/>
    <n v="33041"/>
    <n v="38248"/>
    <n v="8755.8700000000008"/>
    <n v="0"/>
    <n v="0"/>
    <n v="278095.61"/>
    <n v="236298.74"/>
    <n v="41796.870000000003"/>
    <s v="Obligated -No expected changes "/>
    <s v="N/A"/>
    <s v="Project will be versioned prior to close out if needed."/>
  </r>
  <r>
    <n v="671502"/>
    <s v="FAASt [Distribution Streetlighting - Yabucoa] (Distribution)"/>
    <x v="3"/>
    <x v="6"/>
    <s v="Yes"/>
    <s v="Obligated"/>
    <n v="14918381.07"/>
    <n v="1418283.0099999979"/>
    <n v="2742910.41"/>
    <n v="547325.25"/>
    <n v="0"/>
    <n v="0"/>
    <n v="19626899.739999998"/>
    <n v="17661291.48"/>
    <n v="1965608.2599999979"/>
    <n v="0"/>
    <n v="0"/>
    <n v="0"/>
    <n v="0"/>
    <n v="0"/>
    <n v="0"/>
    <n v="0"/>
    <n v="0"/>
    <n v="0"/>
    <n v="14918381.07"/>
    <n v="1418283.0099999979"/>
    <n v="2742910.41"/>
    <n v="547325.25"/>
    <n v="0"/>
    <n v="0"/>
    <n v="19626899.739999998"/>
    <n v="17661291.48"/>
    <n v="1965608.2599999979"/>
    <s v="N"/>
    <s v="Mariano Perez"/>
    <s v=" Amendment - Pending Development"/>
    <s v="This project is ongoing and currently within budget. This Class 3 estimate any required adjustments will be incorporated into the final amendment version. As of March 2026, the project is at: 63.93%/3096 locations completed."/>
    <s v="The 406 A&amp;E cost estimate was not included. "/>
    <s v="Luis Sepulveda"/>
    <s v="Obligated"/>
    <d v="2023-12-29T12:31:05"/>
    <s v="Obligated"/>
    <n v="0.69"/>
    <n v="2622974.6900000107"/>
    <n v="9129753.5099999346"/>
    <m/>
    <n v="11752728.199999945"/>
    <n v="-219266.54254515469"/>
    <n v="14931289.023866899"/>
    <n v="1987567.5115322752"/>
    <n v="2927309.7471459769"/>
    <n v="0"/>
    <n v="0"/>
    <n v="0"/>
    <n v="19846166.282545153"/>
    <n v="17858598.771012876"/>
    <n v="1987567.5115322752"/>
    <s v="Obligated -No expected changes "/>
    <s v="N/A"/>
    <s v="Project will be versioned prior to close out if needed."/>
  </r>
  <r>
    <n v="679025"/>
    <s v="FAASt [Distribution Pole and Conductor Repair - San Juan Group 4] (Distribution)"/>
    <x v="3"/>
    <x v="5"/>
    <s v="Yes"/>
    <s v="Obligated"/>
    <n v="243073"/>
    <n v="43919"/>
    <n v="46884"/>
    <n v="11639"/>
    <n v="0"/>
    <n v="0"/>
    <n v="345515"/>
    <n v="289957"/>
    <n v="55558"/>
    <n v="159731.79999999999"/>
    <n v="-1537"/>
    <n v="0"/>
    <n v="-5051"/>
    <n v="0"/>
    <n v="0"/>
    <n v="153143.79999999999"/>
    <n v="159731.79999999999"/>
    <n v="-6588"/>
    <n v="402804.8"/>
    <n v="42382"/>
    <n v="46884"/>
    <n v="6588"/>
    <n v="0"/>
    <n v="0"/>
    <n v="498658.8"/>
    <n v="449688.8"/>
    <n v="48970"/>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No comment"/>
    <s v="Luis Sepulveda"/>
    <s v="Obligated"/>
    <d v="2022-12-27T11:52:54"/>
    <s v="Obligated"/>
    <n v="0.8"/>
    <n v="72104.520000000048"/>
    <n v="383640.70999999985"/>
    <m/>
    <n v="455745.22999999986"/>
    <n v="153143.79999999999"/>
    <n v="243073"/>
    <n v="43919"/>
    <n v="46884"/>
    <n v="11639"/>
    <n v="0"/>
    <n v="0"/>
    <n v="345515"/>
    <n v="289957"/>
    <n v="55558"/>
    <s v="Obligated -No expected changes "/>
    <s v="N/A"/>
    <s v="Project will be versioned prior to close out if needed."/>
  </r>
  <r>
    <n v="703535"/>
    <s v="FAASt [Toa Baja Streetlighting] (Distribution)"/>
    <x v="3"/>
    <x v="6"/>
    <s v="Yes"/>
    <s v="Obligated"/>
    <n v="9529190.3699999992"/>
    <n v="444807.71000000136"/>
    <n v="1814022"/>
    <n v="175326.98"/>
    <n v="0"/>
    <n v="0"/>
    <n v="11963347.060000001"/>
    <n v="11343212.369999999"/>
    <n v="620134.69000000134"/>
    <n v="0"/>
    <n v="0"/>
    <n v="0"/>
    <n v="0"/>
    <n v="0"/>
    <n v="0"/>
    <n v="0"/>
    <n v="0"/>
    <n v="0"/>
    <n v="9529190.3699999992"/>
    <n v="444807.71000000136"/>
    <n v="1814022"/>
    <n v="175326.98"/>
    <n v="0"/>
    <n v="0"/>
    <n v="11963347.060000001"/>
    <n v="11343212.369999999"/>
    <n v="620134.69000000134"/>
    <s v="N"/>
    <s v="Mariano Perez"/>
    <s v=" Amendment - Pending Development"/>
    <s v="This project is ongoing and currently within budget. This Class 3 estimate any required adjustments will be incorporated into the final amendment version. As of March 2026, the project is at: 62.61%/1492 locations completed."/>
    <s v=" The 406 A&amp;E cost estimate was not included.  "/>
    <s v="Luis Sepulveda"/>
    <s v="Obligated"/>
    <d v="2024-06-18T11:27:33"/>
    <s v="Obligated"/>
    <n v="0.55000000000000004"/>
    <n v="421395.41000000003"/>
    <n v="2844675.0100000002"/>
    <m/>
    <n v="3266070.4200000004"/>
    <n v="0"/>
    <n v="9529190.3699999992"/>
    <n v="444807.71"/>
    <n v="1814022"/>
    <n v="175326.98"/>
    <n v="0"/>
    <n v="0"/>
    <n v="11963347.059999999"/>
    <n v="11343212.369999999"/>
    <n v="620134.69000000006"/>
    <s v="Obligated -No expected changes "/>
    <s v="N/A"/>
    <s v="Project will be versioned prior to close out if needed."/>
  </r>
  <r>
    <n v="682172"/>
    <s v="FAASt [Distribution Pole and Conductor Repair - Arecibo Group 8] (Distribution)"/>
    <x v="3"/>
    <x v="5"/>
    <s v="Yes"/>
    <s v="Obligated"/>
    <n v="208400"/>
    <n v="45589.999999999978"/>
    <n v="40930"/>
    <n v="12081.35"/>
    <n v="0"/>
    <n v="0"/>
    <n v="307001.34999999998"/>
    <n v="249330"/>
    <n v="57671.349999999977"/>
    <n v="153792.70000000001"/>
    <n v="-1594.6500000000087"/>
    <n v="0"/>
    <n v="-5243.35"/>
    <n v="0"/>
    <n v="0"/>
    <n v="146954.70000000001"/>
    <n v="153792.70000000001"/>
    <n v="-6838.0000000000091"/>
    <n v="362192.7"/>
    <n v="43995.349999999969"/>
    <n v="40930"/>
    <n v="6838"/>
    <n v="0"/>
    <n v="0"/>
    <n v="453956.05"/>
    <n v="403122.7"/>
    <n v="50833.349999999969"/>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No Comment"/>
    <s v="Luis Sepulveda"/>
    <s v="Obligated"/>
    <d v="2023-01-24T13:14:23"/>
    <s v="Obligated"/>
    <n v="0.83"/>
    <n v="126286.86000000007"/>
    <n v="321669.18999999983"/>
    <m/>
    <n v="447956.04999999993"/>
    <n v="96379.049999999988"/>
    <n v="208400"/>
    <n v="45590"/>
    <n v="40930"/>
    <n v="12081.35"/>
    <n v="0"/>
    <n v="0"/>
    <n v="357577"/>
    <n v="249330"/>
    <n v="57671.35"/>
    <s v="Obligated -No expected changes "/>
    <s v="N/A"/>
    <s v="Project will be versioned prior to close out if needed."/>
  </r>
  <r>
    <n v="679134"/>
    <s v="FAASt [Distribution Pole and Conductor Repair - Caguas Group 10] (Distribution)"/>
    <x v="3"/>
    <x v="5"/>
    <s v="Yes"/>
    <s v="Obligated"/>
    <n v="452956.93"/>
    <n v="87431.000000000029"/>
    <n v="86724.25"/>
    <n v="23169.22"/>
    <n v="0"/>
    <n v="0"/>
    <n v="650281.4"/>
    <n v="539681.17999999993"/>
    <n v="110600.22000000003"/>
    <n v="7097.960000000021"/>
    <n v="2956.609999999986"/>
    <n v="0"/>
    <n v="-10054.570000000002"/>
    <n v="0"/>
    <n v="0"/>
    <n v="0"/>
    <n v="7097.960000000021"/>
    <n v="-7097.9600000000155"/>
    <n v="460054.89"/>
    <n v="90387.610000000015"/>
    <n v="86724.25"/>
    <n v="13114.65"/>
    <n v="0"/>
    <n v="0"/>
    <n v="650281.4"/>
    <n v="546779.14"/>
    <n v="103502.26000000001"/>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1-10T13:19:12"/>
    <s v="Obligated"/>
    <n v="0.94"/>
    <n v="78944.820000000153"/>
    <n v="524069.06000000029"/>
    <m/>
    <n v="603013.88000000047"/>
    <n v="0.25"/>
    <n v="452956.93"/>
    <n v="87431"/>
    <n v="86724"/>
    <n v="23169.22"/>
    <n v="0"/>
    <n v="0"/>
    <n v="650281.15"/>
    <n v="539680.92999999993"/>
    <n v="110600.22"/>
    <s v="Obligated -No expected changes "/>
    <s v="N/A"/>
    <s v="Project will be versioned prior to close out if needed."/>
  </r>
  <r>
    <n v="704938"/>
    <s v="FAASt [Distribution Streetlighting - Las Piedras (Distribution)"/>
    <x v="3"/>
    <x v="6"/>
    <s v="Yes"/>
    <s v="Obligated"/>
    <n v="13807923.4"/>
    <n v="1285354.4199999995"/>
    <n v="2760454.04"/>
    <n v="522246.69"/>
    <n v="0"/>
    <n v="0"/>
    <n v="18375978.550000001"/>
    <n v="16568377.440000001"/>
    <n v="1807601.1099999994"/>
    <n v="0"/>
    <n v="0"/>
    <n v="0"/>
    <n v="0"/>
    <n v="0"/>
    <n v="0"/>
    <n v="0"/>
    <n v="0"/>
    <n v="0"/>
    <n v="13807923.4"/>
    <n v="1285354.4199999995"/>
    <n v="2760454.04"/>
    <n v="522246.69"/>
    <n v="0"/>
    <n v="0"/>
    <n v="18375978.550000001"/>
    <n v="16568377.440000001"/>
    <n v="1807601.1099999994"/>
    <s v="N"/>
    <s v="Mariano Perez"/>
    <s v=" Amendment - Pending Development"/>
    <s v="This project is ongoing and currently within budget. This Class 3 estimate any required adjustments will be incorporated into the final amendment version. As of March 2026, the project is at: 69.50%/3480 locations completed."/>
    <s v=" The 406 A&amp;E cost estimate was not included.  "/>
    <s v="Luis Sepulveda"/>
    <s v="Obligated"/>
    <d v="2024-04-12T11:18:44"/>
    <s v="Obligated"/>
    <n v="0.7"/>
    <n v="939246.76000000036"/>
    <n v="8823541.0500000138"/>
    <m/>
    <n v="9762787.8100000136"/>
    <n v="4.0000002831220627E-2"/>
    <n v="13807923.4"/>
    <n v="1285354.42"/>
    <n v="2760454"/>
    <n v="522246.69"/>
    <n v="0"/>
    <n v="0"/>
    <n v="18375978.509999998"/>
    <n v="16568377.4"/>
    <n v="1807601.1099999999"/>
    <s v="Obligated -No expected changes "/>
    <s v="N/A"/>
    <s v="Project will be versioned prior to close out if needed."/>
  </r>
  <r>
    <n v="685943"/>
    <s v="FAASt Distribution Pole and Conductor Repair Ponce Group 5(Distribution)"/>
    <x v="3"/>
    <x v="5"/>
    <s v="Yes"/>
    <s v="Obligated"/>
    <n v="254972.22"/>
    <n v="50007.999999999971"/>
    <n v="49774.2"/>
    <n v="13252"/>
    <n v="0"/>
    <n v="0"/>
    <n v="368006.42"/>
    <n v="304746.42"/>
    <n v="63259.999999999971"/>
    <n v="7501.1999999999825"/>
    <n v="-1750.4000000000015"/>
    <n v="0"/>
    <n v="-5750.8"/>
    <n v="0"/>
    <n v="0"/>
    <n v="-1.9099388737231493E-11"/>
    <n v="7501.1999999999825"/>
    <n v="-7501.2000000000016"/>
    <n v="262473.42"/>
    <n v="48257.599999999969"/>
    <n v="49774.2"/>
    <n v="7501.2"/>
    <n v="0"/>
    <n v="0"/>
    <n v="368006.42"/>
    <n v="312247.62"/>
    <n v="55758.799999999967"/>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1-10T13:19:12"/>
    <s v="Obligated"/>
    <n v="0.88"/>
    <n v="72531.620000000141"/>
    <n v="271120.98000000039"/>
    <m/>
    <n v="343652.60000000056"/>
    <n v="0.20000000001164153"/>
    <n v="254972.22"/>
    <n v="50008"/>
    <n v="49774"/>
    <n v="13252"/>
    <n v="0"/>
    <n v="0"/>
    <n v="368006.22"/>
    <n v="304746.21999999997"/>
    <n v="63260"/>
    <s v="Obligated -No expected changes "/>
    <s v="N/A"/>
    <s v="Project will be versioned prior to close out if needed."/>
  </r>
  <r>
    <n v="724601"/>
    <s v="FAASt [Salinas Streetlighting] (Distribution)"/>
    <x v="3"/>
    <x v="6"/>
    <s v="Yes"/>
    <s v="Obligated"/>
    <n v="12097203.529999999"/>
    <n v="1141690.5200000005"/>
    <n v="2463885.54"/>
    <n v="469330.38"/>
    <n v="0"/>
    <n v="0"/>
    <n v="16172109.970000001"/>
    <n v="14561089.07"/>
    <n v="1611020.9000000004"/>
    <n v="0"/>
    <n v="0"/>
    <n v="0"/>
    <n v="0"/>
    <n v="0"/>
    <n v="0"/>
    <n v="0"/>
    <n v="0"/>
    <n v="0"/>
    <n v="12097203.529999999"/>
    <n v="1141690.5200000005"/>
    <n v="2463885.54"/>
    <n v="469330.38"/>
    <n v="0"/>
    <n v="0"/>
    <n v="16172109.970000001"/>
    <n v="14561089.07"/>
    <n v="1611020.9000000004"/>
    <s v="N"/>
    <s v="Mariano Perez"/>
    <s v=" Amendment - Pending Development"/>
    <s v="This project is ongoing and currently within budget. This Class 3 estimate any required adjustments will be incorporated into the final amendment version. As of March 2026, the project is at: 79.89%/3225 locations completed."/>
    <s v="The 406 A&amp;E cost estimate was not included. "/>
    <s v="Luis Sepulveda"/>
    <s v="Obligated"/>
    <d v="2024-07-08T11:28:00"/>
    <s v="Obligated"/>
    <n v="0.79"/>
    <n v="1515998.559999998"/>
    <n v="8960437.8999999445"/>
    <m/>
    <n v="10476436.459999943"/>
    <n v="-0.45999999903142452"/>
    <n v="12097203.529999999"/>
    <n v="1141690.52"/>
    <n v="2463886"/>
    <n v="469330.38"/>
    <n v="0"/>
    <n v="0"/>
    <n v="16172110.43"/>
    <n v="14561089.529999999"/>
    <n v="1611020.9"/>
    <s v="Obligated -No expected changes "/>
    <s v="N/A"/>
    <s v="Project will be versioned prior to close out if needed."/>
  </r>
  <r>
    <n v="682910"/>
    <s v="FAASt [Distribution Pole and Conductor Repair - Bayamón Group 7] (Distribution)"/>
    <x v="3"/>
    <x v="5"/>
    <s v="Yes"/>
    <s v="Obligated"/>
    <n v="517156"/>
    <n v="83531.28"/>
    <n v="99229"/>
    <n v="22135.72"/>
    <n v="0"/>
    <n v="0"/>
    <n v="722052"/>
    <n v="616385"/>
    <n v="105667"/>
    <n v="62880.280000000028"/>
    <n v="-586.27999999999884"/>
    <n v="0"/>
    <n v="-9605.7200000000012"/>
    <n v="0"/>
    <n v="0"/>
    <n v="52688.280000000028"/>
    <n v="62880.280000000028"/>
    <n v="-10192"/>
    <n v="580036.28"/>
    <n v="82945"/>
    <n v="99229"/>
    <n v="12530"/>
    <n v="0"/>
    <n v="0"/>
    <n v="774740.28"/>
    <n v="679265.28000000003"/>
    <n v="95475"/>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No Comment"/>
    <s v="Luis Sepulveda"/>
    <s v="Obligated"/>
    <d v="2023-01-31T12:56:11"/>
    <s v="Obligated"/>
    <n v="0.97"/>
    <n v="123441.49999999988"/>
    <n v="642298.77999999991"/>
    <m/>
    <n v="765740.2799999998"/>
    <n v="59871.280000000028"/>
    <n v="517156"/>
    <n v="83531"/>
    <n v="99229"/>
    <n v="22135.72"/>
    <n v="0"/>
    <n v="0"/>
    <n v="714869"/>
    <n v="616385"/>
    <n v="105666.72"/>
    <s v="Obligated -No expected changes "/>
    <s v="N/A"/>
    <s v="Project will be versioned prior to close out if needed."/>
  </r>
  <r>
    <n v="709631"/>
    <s v="FAASt [Morovis Streetlighting] (Distribution)"/>
    <x v="3"/>
    <x v="6"/>
    <s v="Yes"/>
    <s v="Obligated"/>
    <n v="13486398.85"/>
    <n v="1257031.5699999996"/>
    <n v="2499521.06"/>
    <n v="487450.7"/>
    <n v="0"/>
    <n v="0"/>
    <n v="17730402.18"/>
    <n v="15985919.91"/>
    <n v="1744482.2699999996"/>
    <n v="0"/>
    <n v="0"/>
    <n v="0"/>
    <n v="0"/>
    <n v="0"/>
    <n v="0"/>
    <n v="0"/>
    <n v="0"/>
    <n v="0"/>
    <n v="13486398.85"/>
    <n v="1257031.5699999996"/>
    <n v="2499521.06"/>
    <n v="487450.7"/>
    <n v="0"/>
    <n v="0"/>
    <n v="17730402.18"/>
    <n v="15985919.91"/>
    <n v="1744482.2699999996"/>
    <s v="N"/>
    <s v="Mariano Perez"/>
    <s v=" Amendment - Pending Development"/>
    <s v="This project is ongoing and currently within budget. This Class 3 estimate any required adjustments will be incorporated into the final amendment version. As of March 2026, the project is at: 78.98%/2585 locations completed."/>
    <s v=" The 406 A&amp;E cost estimate was not included.  "/>
    <s v="Luis Sepulveda"/>
    <s v="Obligated"/>
    <d v="2024-03-22T10:16:16"/>
    <s v="Obligated"/>
    <n v="0.8"/>
    <n v="624831.31999999878"/>
    <n v="12648292.150000028"/>
    <m/>
    <n v="13273123.470000027"/>
    <n v="6.0000002384185791E-2"/>
    <n v="13486398.85"/>
    <n v="1257031.57"/>
    <n v="2499521"/>
    <n v="487450.7"/>
    <n v="0"/>
    <n v="0"/>
    <n v="17730402.119999997"/>
    <n v="15985919.85"/>
    <n v="1744482.27"/>
    <s v="Obligated -No expected changes "/>
    <s v="N/A"/>
    <s v="Project will be versioned prior to close out if needed."/>
  </r>
  <r>
    <n v="704943"/>
    <s v="FAASt [Naranjito Streetlighting] (Distribution)"/>
    <x v="3"/>
    <x v="6"/>
    <s v="Yes"/>
    <s v="Obligated"/>
    <n v="11644048.42"/>
    <n v="1501948.7200000007"/>
    <n v="2348209.91"/>
    <n v="613589.66"/>
    <n v="0"/>
    <n v="0"/>
    <n v="16107796.710000001"/>
    <n v="13992258.33"/>
    <n v="2115538.3800000008"/>
    <n v="0"/>
    <n v="0"/>
    <n v="0"/>
    <n v="0"/>
    <n v="0"/>
    <n v="0"/>
    <n v="0"/>
    <n v="0"/>
    <n v="0"/>
    <n v="11644048.42"/>
    <n v="1501948.7200000007"/>
    <n v="2348209.91"/>
    <n v="613589.66"/>
    <n v="0"/>
    <n v="0"/>
    <n v="16107796.710000001"/>
    <n v="13992258.33"/>
    <n v="2115538.3800000008"/>
    <s v="N"/>
    <s v="Mariano Perez"/>
    <s v=" Amendment - Pending Development"/>
    <s v="This project is ongoing and currently within budget. This Class 3 estimate any required adjustments will be incorporated into the final amendment version. As of March 2026, the project is at: 67.10%/2144 locations completed."/>
    <s v=" The 406 A&amp;E cost estimate was not included.  "/>
    <s v="Luis Sepulveda"/>
    <s v="Obligated"/>
    <d v="2024-04-12T11:18:44"/>
    <s v="Obligated"/>
    <n v="0.64"/>
    <n v="1343697.7700000049"/>
    <n v="7491314.1099999296"/>
    <m/>
    <n v="8835011.8799999338"/>
    <n v="-8.9999999850988388E-2"/>
    <n v="11644048.42"/>
    <n v="1501948.72"/>
    <n v="2348210"/>
    <n v="613589.66"/>
    <n v="0"/>
    <n v="0"/>
    <n v="16107796.800000001"/>
    <n v="13992258.42"/>
    <n v="2115538.38"/>
    <s v="Obligated -No expected changes "/>
    <s v="N/A"/>
    <s v="Project will be versioned prior to close out if needed."/>
  </r>
  <r>
    <n v="724600"/>
    <s v="FAASt [Jayuya Streetlighting] (Distribution)"/>
    <x v="3"/>
    <x v="6"/>
    <s v="Yes"/>
    <s v="Obligated"/>
    <n v="7277670.2000000002"/>
    <n v="931433.79999999935"/>
    <n v="1704125.72"/>
    <n v="419107.52"/>
    <n v="0"/>
    <n v="0"/>
    <n v="10332337.24"/>
    <n v="8981795.9199999999"/>
    <n v="1350541.3199999994"/>
    <n v="0"/>
    <n v="0"/>
    <n v="0"/>
    <n v="0"/>
    <n v="0"/>
    <n v="0"/>
    <n v="0"/>
    <n v="0"/>
    <n v="0"/>
    <n v="7277670.2000000002"/>
    <n v="931433.79999999935"/>
    <n v="1704125.72"/>
    <n v="419107.52"/>
    <n v="0"/>
    <n v="0"/>
    <n v="10332337.239999998"/>
    <n v="8981795.9199999999"/>
    <n v="1350541.3199999994"/>
    <s v="N"/>
    <s v="Mariano Perez"/>
    <s v="Obligated - Final Ammendment Version once closeout stage"/>
    <s v="This project is ongoing and currently within budget. This Class 3 estimate any required adjustments will be incorporated into the final amendment version. As of March 2026, the project is at: 73.80%/1332 locations completed."/>
    <s v=" The 406 A&amp;E cost estimate was not included.  "/>
    <s v="Luis Sepulveda"/>
    <s v="Obligated"/>
    <d v="2024-05-31T11:36:28"/>
    <s v="Obligated"/>
    <n v="0.73"/>
    <n v="944820.42999999132"/>
    <n v="5199174.4600000875"/>
    <m/>
    <n v="6143994.8900000788"/>
    <n v="-0.2800000011920929"/>
    <n v="7277670.2000000002"/>
    <n v="931433.8"/>
    <n v="1704126"/>
    <n v="419107.52"/>
    <n v="0"/>
    <n v="0"/>
    <n v="10332337.52"/>
    <n v="8981796.1999999993"/>
    <n v="1350541.32"/>
    <s v="Obligated -No expected changes "/>
    <s v="N/A"/>
    <s v="Project will be versioned prior to close out if needed."/>
  </r>
  <r>
    <n v="679039"/>
    <s v="FAASt [Distribution Streetlighting - Caguas] (Distribution)"/>
    <x v="3"/>
    <x v="6"/>
    <s v="Yes"/>
    <s v="Obligated"/>
    <n v="73737224.579999998"/>
    <n v="1422693.0000000023"/>
    <n v="8534896.8900000006"/>
    <n v="426651.06"/>
    <n v="0"/>
    <n v="0"/>
    <n v="84121465.530000001"/>
    <n v="82272121.469999999"/>
    <n v="1849344.0600000024"/>
    <n v="-50776591.579999998"/>
    <n v="84685.596829622285"/>
    <n v="-4469763.8900000006"/>
    <n v="25396.343170375389"/>
    <e v="#REF!"/>
    <e v="#REF!"/>
    <e v="#REF!"/>
    <e v="#REF!"/>
    <e v="#REF!"/>
    <n v="22960633"/>
    <n v="1507378.5968296246"/>
    <n v="4065133"/>
    <n v="452047.40317037539"/>
    <e v="#REF!"/>
    <e v="#REF!"/>
    <n v="28985192"/>
    <n v="27025766"/>
    <n v="1959426"/>
    <s v="Y"/>
    <s v="Mariano Perez"/>
    <s v=" Amendment - Pending Development"/>
    <s v=" This project was among the first to be developed, originally including the underground work as part of the program's initial scope—estimated at: $55M for this portion to be removed. This Class 3 estimate any required adjustments will be incorporated into the final amendment version. As of March 2026, the project is at: 38.19%/2394 locations completed.Estimate ammedment submission Q1FY27."/>
    <s v="Se presenta una disminución de $53 millones del documento del PREB a este documento. "/>
    <s v="Luis Sepulveda"/>
    <s v="Obligated"/>
    <d v="2023-07-05T11:36:11"/>
    <s v="Obligated"/>
    <n v="0.48"/>
    <n v="1467080.2500000005"/>
    <n v="3909718.1000000108"/>
    <m/>
    <n v="5376798.3500000108"/>
    <n v="-52493532"/>
    <n v="71310194"/>
    <n v="1422693"/>
    <n v="8324691"/>
    <n v="426651.06"/>
    <n v="0"/>
    <n v="0"/>
    <n v="81478724"/>
    <n v="79634885"/>
    <n v="1849344.06"/>
    <s v="Amendment – Amendment Needed/Pending Development"/>
    <s v="Q1 FY2028"/>
    <s v="Amendment pending to remove underground scope_x000a_Grants portal total project cost is $84.1M"/>
  </r>
  <r>
    <n v="690545"/>
    <s v="FAASt Aguadilla Streetlight (Distribution)"/>
    <x v="3"/>
    <x v="6"/>
    <s v="Yes"/>
    <s v="Obligated"/>
    <n v="19796809"/>
    <n v="962442"/>
    <n v="3021242"/>
    <n v="333333"/>
    <n v="0"/>
    <n v="0"/>
    <n v="24113826"/>
    <n v="22818051"/>
    <n v="1295775"/>
    <n v="-9363774"/>
    <n v="73464.307720090263"/>
    <n v="-869552"/>
    <n v="25443.692279909679"/>
    <e v="#REF!"/>
    <e v="#REF!"/>
    <e v="#REF!"/>
    <e v="#REF!"/>
    <e v="#REF!"/>
    <n v="10433035"/>
    <n v="1035906.3077200903"/>
    <n v="2151690"/>
    <n v="358776.69227990968"/>
    <e v="#REF!"/>
    <e v="#REF!"/>
    <n v="13979408"/>
    <n v="12584725"/>
    <n v="1394683"/>
    <s v="Y"/>
    <s v="Mariano Perez"/>
    <s v=" Amendment - Pending Development"/>
    <s v=" This project was among the first to be developed, originally including the underground work as part of the program's initial scope—estimated at: $10M for this portion to be removed. This Class 3 estimate any required adjustments will be incorporated into the final amendment version. As of March 2026, the project is at: 46.93%/1148 locations completed.Estimate ammedment submission Q1FY27."/>
    <s v=" The 406 A&amp;E cost estimate was not included.  "/>
    <s v="Luis Sepulveda"/>
    <s v="Obligated"/>
    <d v="2023-05-17T11:30:39"/>
    <s v="Obligated"/>
    <n v="0.49"/>
    <n v="1403833.3000000049"/>
    <n v="4028370.0999999926"/>
    <m/>
    <n v="5432203.3999999976"/>
    <n v="-10134418"/>
    <n v="19796809"/>
    <n v="962442"/>
    <n v="3021242"/>
    <n v="333333"/>
    <n v="0"/>
    <n v="0"/>
    <n v="24113826"/>
    <n v="22818051"/>
    <n v="1295775"/>
    <s v="Amendment – Amendment Needed/Pending Development"/>
    <s v="Q1 FY2027"/>
    <s v="Amendment pending to remove underground scope"/>
  </r>
  <r>
    <n v="705527"/>
    <s v="FAASt [Distribution Pole and Conductor Repair - San Juan 17-18-19-20-21] (Distribution)"/>
    <x v="3"/>
    <x v="5"/>
    <s v="Yes"/>
    <s v="Obligated"/>
    <n v="642721"/>
    <n v="98919"/>
    <n v="125147"/>
    <n v="26214"/>
    <n v="0"/>
    <n v="0"/>
    <n v="893001"/>
    <n v="767868"/>
    <n v="125133"/>
    <n v="26132.229999999981"/>
    <n v="0"/>
    <n v="0"/>
    <n v="0"/>
    <n v="0"/>
    <n v="0"/>
    <n v="26132.229999999981"/>
    <n v="26132.229999999981"/>
    <n v="0"/>
    <n v="668853.23"/>
    <n v="98919"/>
    <n v="125147"/>
    <n v="26214"/>
    <n v="0"/>
    <n v="0"/>
    <n v="919133.23"/>
    <n v="794000.23"/>
    <n v="125133"/>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The project has $800k in expenses, but the expected cost presented by the LUMA CP team is $200K"/>
    <s v="Luis Sepulveda"/>
    <s v="Obligated"/>
    <d v="2023-07-28T11:42:25"/>
    <s v="Obligated"/>
    <n v="0.68"/>
    <n v="189871.90999999997"/>
    <n v="612520.62000000034"/>
    <m/>
    <n v="802392.53000000026"/>
    <n v="26132.229999999981"/>
    <n v="642721"/>
    <n v="98919"/>
    <n v="125147"/>
    <n v="26214"/>
    <n v="0"/>
    <n v="0"/>
    <n v="893001"/>
    <n v="767868"/>
    <n v="125133"/>
    <s v="Obligated -No expected changes "/>
    <s v="N/A"/>
    <s v="Project will be versioned prior to close out if needed."/>
  </r>
  <r>
    <n v="735474"/>
    <s v="FAASt [Pole and Conductor Repair -Caguas Group 3 Phase 2] (Distribution) "/>
    <x v="3"/>
    <x v="5"/>
    <s v="Yes"/>
    <s v="Obligated"/>
    <n v="14075641"/>
    <n v="0"/>
    <n v="1962096.73"/>
    <n v="0"/>
    <n v="2709364"/>
    <n v="0"/>
    <n v="18747101.73"/>
    <n v="18747101.73"/>
    <n v="0"/>
    <n v="3136274.2199999988"/>
    <n v="71312.910000000033"/>
    <n v="-437576.22"/>
    <n v="44805.65"/>
    <n v="-1564727.97"/>
    <n v="468198.97"/>
    <n v="1718287.5599999991"/>
    <n v="1133970.0299999991"/>
    <n v="584317.53"/>
    <n v="17211915.219999999"/>
    <n v="71312.910000000033"/>
    <n v="1524520.51"/>
    <n v="44805.65"/>
    <n v="1144636.03"/>
    <n v="468198.97"/>
    <n v="20465389.290000003"/>
    <n v="19881071.760000002"/>
    <n v="584317.53"/>
    <s v="Y"/>
    <s v="Yaritza Acevedo Ortiz"/>
    <s v=" Amendment - Pending Development"/>
    <s v="Project obligated under based on a Class 3 estimate full 428. The 428/406HM Amendment was submitted with the revised Class 3 estimate. "/>
    <s v="No Comment"/>
    <s v="Luis Sepulveda"/>
    <s v="Pending Amendment Processing"/>
    <d v="2025-09-17T18:16:07"/>
    <s v="Obligated, Pending Amendment Processing"/>
    <n v="0.47"/>
    <n v="1724027.4300000081"/>
    <n v="10902862.70000004"/>
    <m/>
    <n v="12626890.130000047"/>
    <n v="0"/>
    <n v="17211915.219999999"/>
    <n v="71311.91"/>
    <n v="1524520.51"/>
    <n v="44806.65"/>
    <n v="1144636.03"/>
    <n v="468198.97"/>
    <n v="20465389.289999999"/>
    <n v="19881071.760000002"/>
    <n v="584317.53"/>
    <s v="Amendment – Submitted to FEMA"/>
    <s v="Submitted"/>
    <s v="DSOW – Submitted to FEMA -Currently under FEMA evaluation"/>
  </r>
  <r>
    <n v="750692"/>
    <s v="FAASt [Pole and Conductor Repair - Mayaguez Group 3 - Phase 2] (Distribution)"/>
    <x v="3"/>
    <x v="5"/>
    <s v="Yes"/>
    <s v="Obligated"/>
    <n v="12921047"/>
    <n v="0"/>
    <n v="1799743"/>
    <n v="0"/>
    <n v="2509617"/>
    <n v="0"/>
    <n v="17230407"/>
    <n v="17230407"/>
    <n v="0"/>
    <n v="2613524.3800000008"/>
    <n v="65783.219999999972"/>
    <n v="-421331.30000000005"/>
    <n v="41393.160000000003"/>
    <n v="-1450109.28"/>
    <n v="432530.28"/>
    <n v="1281790.4600000009"/>
    <n v="742083.80000000098"/>
    <n v="539706.66"/>
    <n v="15534571.380000001"/>
    <n v="65783.219999999972"/>
    <n v="1378411.7"/>
    <n v="41393.160000000003"/>
    <n v="1059507.72"/>
    <n v="432530.28"/>
    <n v="18512197.460000001"/>
    <n v="17972490.800000001"/>
    <n v="539706.66"/>
    <s v="Y"/>
    <s v="Yaritza Acevedo Ortiz"/>
    <s v=" Amendment - Pending Development"/>
    <s v="Project obligated under based on a Class 3 estimate full 428. The 428/406HM Amendment was submitted with the revised Class 3 estimate. "/>
    <s v="Se espera que este proyecto tenga costos que sobrepasan la obligación por $1.2 millones. "/>
    <s v="Luis Sepulveda"/>
    <s v="Pending Amendment Processing"/>
    <d v="2025-09-25T16:15:25"/>
    <s v="Obligated, Pending Amendment Processing"/>
    <n v="0.27"/>
    <n v="1235245.4800000058"/>
    <n v="4593133.2399999965"/>
    <m/>
    <n v="5828378.7200000025"/>
    <n v="0"/>
    <n v="15534571.380000001"/>
    <n v="65783.22"/>
    <n v="1378411.7"/>
    <n v="41393.160000000003"/>
    <n v="1059507.72"/>
    <n v="432530.28"/>
    <n v="18512197.460000001"/>
    <n v="17972490.800000001"/>
    <n v="539706.66"/>
    <s v="Amendment – Submitted to FEMA"/>
    <s v="Submitted"/>
    <s v="DSOW – Submitted to FEMA -Currently under FEMA evaluation"/>
  </r>
  <r>
    <n v="752540"/>
    <s v="FAASt [Pole and Conductor Repair -Mayaguez Group 4 Phase 2] (Distribution)"/>
    <x v="3"/>
    <x v="5"/>
    <s v="Yes"/>
    <s v="Obligated"/>
    <n v="7111613.9100000001"/>
    <n v="0"/>
    <n v="991211.9"/>
    <n v="0"/>
    <n v="1376029"/>
    <n v="0"/>
    <n v="9478854.8100000005"/>
    <n v="9478854.8100000005"/>
    <n v="0"/>
    <n v="1573838.7699999996"/>
    <n v="37311.659999999974"/>
    <n v="-218060.30000000005"/>
    <n v="23427.4"/>
    <n v="-751211.48"/>
    <n v="244800.38"/>
    <n v="910106.42999999947"/>
    <n v="604566.98999999953"/>
    <n v="305539.44"/>
    <n v="8685452.6799999997"/>
    <n v="37311.659999999974"/>
    <n v="773151.6"/>
    <n v="23427.4"/>
    <n v="624817.52"/>
    <n v="244800.38"/>
    <n v="10388961.239999998"/>
    <n v="10083421.799999999"/>
    <n v="305539.44"/>
    <s v="Y"/>
    <s v="Yaritza Acevedo Ortiz"/>
    <s v=" Amendment - Pending Development"/>
    <s v="Project obligated under based on a Class 3 estimate full 428. The 428/406HM Amendment was submitted with the revised Class 3 estimate. "/>
    <s v="Se espera que este proyecto tenga costos que sobrepasan la obligación por $910k"/>
    <s v="Luis Sepulveda"/>
    <s v="Pending Amendment Processing"/>
    <d v="2025-09-25T16:15:28"/>
    <s v="Obligated, Pending Amendment Processing"/>
    <n v="0"/>
    <n v="414698.4099999991"/>
    <n v="135811.88999999998"/>
    <m/>
    <n v="550510.29999999912"/>
    <n v="0"/>
    <n v="8687329.9900000002"/>
    <n v="35434.35"/>
    <n v="773151.6"/>
    <n v="23427.4"/>
    <n v="622940.21"/>
    <n v="246677.69"/>
    <n v="10388961.24"/>
    <n v="10083421.800000001"/>
    <n v="305539.44"/>
    <s v="Amendment – Submitted to FEMA"/>
    <s v="Submitted"/>
    <s v="DSOW – Submitted to FEMA -Currently under FEMA evaluation"/>
  </r>
  <r>
    <n v="790443"/>
    <s v="FAASt [Pole and Conductor Repair -San Juan Group 3 Phase 2 (Distribution)"/>
    <x v="3"/>
    <x v="5"/>
    <s v="Yes"/>
    <s v="Obligated"/>
    <n v="186697"/>
    <n v="0"/>
    <n v="25985"/>
    <n v="0"/>
    <n v="35624"/>
    <n v="0"/>
    <n v="248306"/>
    <n v="248306"/>
    <n v="0"/>
    <n v="57136.22"/>
    <n v="919.39000000000033"/>
    <n v="-4549.5499999999993"/>
    <n v="574.91"/>
    <n v="-21191.360000000001"/>
    <n v="6007.36"/>
    <n v="38896.97"/>
    <n v="31395.309999999998"/>
    <n v="7501.66"/>
    <n v="243833.22"/>
    <n v="919.39000000000033"/>
    <n v="21435.45"/>
    <n v="574.91"/>
    <n v="14432.64"/>
    <n v="6007.36"/>
    <n v="287202.96999999997"/>
    <n v="279701.31"/>
    <n v="7501.66"/>
    <s v="Y"/>
    <s v="Yaritza Acevedo Ortiz"/>
    <s v=" Amendment - Pending Development"/>
    <s v="Project obligated under based on a Class 3 estimate full 428. The 428/406HM Amendment was submitted with the revised Class 3 estimate. "/>
    <s v="No Comment"/>
    <s v="Luis Sepulveda"/>
    <s v="Pending Final FEMA Review"/>
    <d v="2025-09-03T20:15:21"/>
    <s v="Obligated, Pending Final FEMA Review"/>
    <n v="0.51"/>
    <n v="42822.130000000034"/>
    <n v="75698.78999999995"/>
    <m/>
    <n v="118520.91999999998"/>
    <n v="-6526.0800000000163"/>
    <n v="244155.63"/>
    <n v="919.99"/>
    <n v="25573.49"/>
    <n v="679.94"/>
    <n v="16392.64"/>
    <n v="6007.36"/>
    <n v="293729.05"/>
    <n v="286121.76"/>
    <n v="7607.2899999999991"/>
    <s v="Amendment – Submitted to FEMA"/>
    <s v="Submitted"/>
    <s v="DSOW – Submitted to FEMA -Currently under FEMA evaluation"/>
  </r>
  <r>
    <n v="673774"/>
    <s v="FAASt [Distribution Pole and Conductor Repair - Mayaguez Group 1] (Distribution)"/>
    <x v="3"/>
    <x v="5"/>
    <s v="Yes"/>
    <s v="Obligated"/>
    <n v="1408531"/>
    <n v="283336"/>
    <n v="273831"/>
    <n v="75084"/>
    <n v="0"/>
    <n v="0"/>
    <n v="2040782"/>
    <n v="1682362"/>
    <n v="358420"/>
    <n v="1969607.08"/>
    <n v="0"/>
    <n v="0"/>
    <n v="0"/>
    <n v="0"/>
    <n v="0"/>
    <n v="1969607.08"/>
    <n v="1969607.08"/>
    <n v="0"/>
    <n v="3378138.08"/>
    <n v="283336"/>
    <n v="273831"/>
    <n v="75084"/>
    <n v="0"/>
    <n v="0"/>
    <n v="4010389.08"/>
    <n v="3651969.08"/>
    <n v="358420"/>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Este Proyecto se espera que tenga costos que sobrepasan la obligación por $1.9 millón."/>
    <s v="Luis Sepulveda"/>
    <s v="Obligated"/>
    <d v="2022-08-02T11:42:11"/>
    <s v="Obligated"/>
    <n v="0.62"/>
    <n v="660694.74000000139"/>
    <n v="2989558.6800000067"/>
    <m/>
    <n v="3650253.4200000083"/>
    <n v="1969607.08"/>
    <n v="1408531"/>
    <n v="283336"/>
    <n v="273831"/>
    <n v="75084"/>
    <n v="0"/>
    <n v="0"/>
    <n v="2040782"/>
    <n v="1682362"/>
    <n v="358420"/>
    <s v="Obligated -No expected changes "/>
    <s v="N/A"/>
    <s v="Project will be versioned prior to close out if needed."/>
  </r>
  <r>
    <n v="673844"/>
    <s v="FAASt [Distribution Pole and Conductor Repair - San Juan Group 3] (Distribution)"/>
    <x v="3"/>
    <x v="5"/>
    <s v="Yes"/>
    <s v="Obligated"/>
    <n v="1072850.98"/>
    <n v="252342.99999999991"/>
    <n v="208800.58"/>
    <n v="66870.899999999994"/>
    <n v="0"/>
    <n v="0"/>
    <n v="1600865.46"/>
    <n v="1281651.56"/>
    <n v="319213.89999999991"/>
    <n v="213262.35000000009"/>
    <n v="0"/>
    <n v="0"/>
    <n v="0"/>
    <n v="0"/>
    <n v="0"/>
    <n v="213262.35000000009"/>
    <n v="213262.35000000009"/>
    <n v="0"/>
    <n v="1286113.33"/>
    <n v="252342.99999999991"/>
    <n v="208800.58"/>
    <n v="66870.899999999994"/>
    <n v="0"/>
    <n v="0"/>
    <n v="1814127.81"/>
    <n v="1494913.9100000001"/>
    <n v="319213.89999999991"/>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Se espera que este proyecto tenga costos que sobrepasan la obligación por $213k."/>
    <s v="Luis Sepulveda"/>
    <s v="Obligated"/>
    <d v="2022-08-24T10:29:35"/>
    <s v="Obligated"/>
    <n v="0.87"/>
    <n v="317413.67000000016"/>
    <n v="1302232.7399999993"/>
    <m/>
    <n v="1619646.4099999995"/>
    <n v="1526924.84"/>
    <n v="243833.22"/>
    <n v="919.39"/>
    <n v="21435.45"/>
    <n v="574.91"/>
    <n v="14432.64"/>
    <n v="6007.36"/>
    <n v="287202.96999999997"/>
    <n v="279701.31"/>
    <n v="7501.66"/>
    <s v="Obligated -No expected changes "/>
    <s v="N/A"/>
    <s v="Project will be versioned prior to close out if needed."/>
  </r>
  <r>
    <n v="673843"/>
    <s v="FAASt [Distribution Pole and Conductor Repair-Bayamon Group 3] (Distribution)"/>
    <x v="3"/>
    <x v="5"/>
    <s v="Yes"/>
    <s v="Obligated"/>
    <n v="904194"/>
    <n v="179969"/>
    <n v="175796"/>
    <n v="47692"/>
    <n v="0"/>
    <n v="0"/>
    <n v="1307651"/>
    <n v="1079990"/>
    <n v="227661"/>
    <n v="1349041.4500000002"/>
    <n v="0"/>
    <n v="0"/>
    <n v="0"/>
    <n v="0"/>
    <n v="0"/>
    <n v="1349041.4500000002"/>
    <n v="1349041.4500000002"/>
    <n v="0"/>
    <n v="2253235.4500000002"/>
    <n v="179969"/>
    <n v="175796"/>
    <n v="47692"/>
    <n v="0"/>
    <n v="0"/>
    <n v="2656692.4500000002"/>
    <n v="2429031.4500000002"/>
    <n v="227661"/>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Se espera que este proyecto tenga costos que sobrepasan la obligación por $1.3 millones."/>
    <s v="Luis Sepulveda"/>
    <s v="Obligated"/>
    <d v="2022-10-17T11:37:25"/>
    <s v="Obligated"/>
    <n v="0.8"/>
    <n v="365075.67999999993"/>
    <n v="2165876.0699999966"/>
    <m/>
    <n v="2530951.7499999963"/>
    <n v="1349041.4500000002"/>
    <n v="904194"/>
    <n v="179969"/>
    <n v="175796"/>
    <n v="47692"/>
    <n v="0"/>
    <n v="0"/>
    <n v="1307651"/>
    <n v="1079990"/>
    <n v="227661"/>
    <s v="Obligated -No expected changes "/>
    <s v="N/A"/>
    <s v="Project will be versioned prior to close out if needed."/>
  </r>
  <r>
    <n v="673847"/>
    <s v="FAASt [Distribution Pole and Conductor Repair-Carolina Group 2] (Distribution)"/>
    <x v="3"/>
    <x v="5"/>
    <s v="Yes"/>
    <s v="Obligated"/>
    <n v="190570"/>
    <n v="39481"/>
    <n v="37242"/>
    <n v="10462"/>
    <n v="0"/>
    <n v="0"/>
    <n v="277755"/>
    <n v="227812"/>
    <n v="49943"/>
    <n v="733719.93"/>
    <n v="0"/>
    <n v="0"/>
    <n v="0"/>
    <n v="0"/>
    <n v="0"/>
    <n v="733719.93"/>
    <n v="733719.93"/>
    <n v="0"/>
    <n v="924289.93"/>
    <n v="39481"/>
    <n v="37242"/>
    <n v="10462"/>
    <n v="0"/>
    <n v="0"/>
    <n v="1011474.93"/>
    <n v="961531.93"/>
    <n v="49943"/>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Se espera que este proyecto tenga costos que sobrepasan la obligación por $733k."/>
    <s v="Luis Sepulveda"/>
    <s v="Obligated"/>
    <d v="2022-08-08T11:30:15"/>
    <s v="Obligated"/>
    <n v="0.78"/>
    <n v="192227.38000000006"/>
    <n v="782333.97999999952"/>
    <m/>
    <n v="974561.35999999964"/>
    <n v="733719.93"/>
    <n v="190570"/>
    <n v="39481"/>
    <n v="37242"/>
    <n v="10468"/>
    <n v="0"/>
    <n v="0"/>
    <n v="277755"/>
    <n v="227812"/>
    <n v="49949"/>
    <s v="Obligated -No expected changes "/>
    <s v="N/A"/>
    <s v="Project will be versioned prior to close out if needed."/>
  </r>
  <r>
    <n v="742026"/>
    <s v="FAASt [Pole and Conductor Repair - San Juan Group 2 - Phase 2] (Distribution)"/>
    <x v="3"/>
    <x v="5"/>
    <s v="Yes"/>
    <s v="Obligated"/>
    <n v="1033375.81"/>
    <n v="68616.999999999971"/>
    <n v="83942.74"/>
    <n v="15418.96"/>
    <n v="0"/>
    <n v="0"/>
    <n v="1201354.51"/>
    <n v="1117318.55"/>
    <n v="84035.959999999963"/>
    <n v="707392.56"/>
    <n v="0"/>
    <n v="0"/>
    <n v="0"/>
    <n v="0"/>
    <n v="0"/>
    <n v="707392.56"/>
    <n v="707392.56"/>
    <n v="0"/>
    <n v="1740768.37"/>
    <n v="68616.999999999971"/>
    <n v="83942.74"/>
    <n v="15418.96"/>
    <n v="0"/>
    <n v="0"/>
    <n v="1908747.07"/>
    <n v="1824711.11"/>
    <n v="84035.959999999963"/>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Se espera que este proyecto tenga costos que sobrepasan la obligación por $707k. "/>
    <s v="Luis Sepulveda"/>
    <s v="Obligated"/>
    <d v="2024-05-31T11:36:28"/>
    <s v="Obligated"/>
    <n v="0.85"/>
    <n v="307412.3300000006"/>
    <n v="1460594.040000004"/>
    <m/>
    <n v="1768006.3700000045"/>
    <n v="707392.3"/>
    <n v="1033375.81"/>
    <n v="68618"/>
    <n v="83943"/>
    <n v="15418.96"/>
    <n v="0"/>
    <n v="0"/>
    <n v="1201354.77"/>
    <n v="1117318.81"/>
    <n v="84036.959999999992"/>
    <s v="Obligated -No expected changes "/>
    <s v="N/A"/>
    <s v="Project will be versioned prior to close out if needed."/>
  </r>
  <r>
    <n v="679458"/>
    <s v="FAASt [Distribution Pole and Conductor Repair - Ponce Group 4] (Distribution)"/>
    <x v="3"/>
    <x v="5"/>
    <s v="Yes"/>
    <s v="Obligated"/>
    <n v="498436"/>
    <n v="75480"/>
    <n v="95421"/>
    <n v="20002"/>
    <n v="0"/>
    <n v="0"/>
    <n v="689339"/>
    <n v="593857"/>
    <n v="95482"/>
    <n v="11322"/>
    <n v="-2642"/>
    <n v="0"/>
    <n v="-8680"/>
    <n v="0"/>
    <n v="0"/>
    <n v="0"/>
    <n v="11322"/>
    <n v="-11322"/>
    <n v="509758"/>
    <n v="72838"/>
    <n v="95421"/>
    <n v="11322"/>
    <n v="0"/>
    <n v="0"/>
    <n v="689339"/>
    <n v="605179"/>
    <n v="84160"/>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1-10T13:19:12"/>
    <s v="Obligated"/>
    <n v="0.88"/>
    <n v="61634.47999999996"/>
    <n v="469886.87999999977"/>
    <m/>
    <n v="531521.35999999975"/>
    <n v="0"/>
    <n v="498436"/>
    <n v="75480"/>
    <n v="95421"/>
    <n v="20002"/>
    <n v="0"/>
    <n v="0"/>
    <n v="689339"/>
    <n v="593857"/>
    <n v="95482"/>
    <s v="Obligated -No expected changes "/>
    <s v="N/A"/>
    <s v="Project will be versioned prior to close out if needed."/>
  </r>
  <r>
    <n v="682136"/>
    <s v="FAASt [Distribution Pole and Conductor Repair-Bayamon Group 9] (Distribution)"/>
    <x v="3"/>
    <x v="5"/>
    <s v="Yes"/>
    <s v="Obligated"/>
    <n v="469650.95"/>
    <n v="75852.999999999985"/>
    <n v="90259.5"/>
    <n v="20101.05"/>
    <n v="0"/>
    <n v="0"/>
    <n v="655864.5"/>
    <n v="559910.44999999995"/>
    <n v="95954.049999999988"/>
    <n v="11377.950000000012"/>
    <n v="-2654.8499999999913"/>
    <n v="0"/>
    <n v="-8723.0999999999985"/>
    <n v="0"/>
    <n v="0"/>
    <n v="2.1827872842550278E-11"/>
    <n v="11377.950000000012"/>
    <n v="-11377.94999999999"/>
    <n v="481028.9"/>
    <n v="73198.149999999994"/>
    <n v="90259.5"/>
    <n v="11377.95"/>
    <n v="0"/>
    <n v="0"/>
    <n v="655864.5"/>
    <n v="571288.4"/>
    <n v="84576.099999999991"/>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1-31T12:56:11"/>
    <s v="Obligated"/>
    <n v="0.95"/>
    <n v="158107.78000000003"/>
    <n v="467050.8899999999"/>
    <m/>
    <n v="625158.66999999993"/>
    <n v="-0.5"/>
    <n v="469650.95"/>
    <n v="75853"/>
    <n v="90260"/>
    <n v="20101.05"/>
    <n v="0"/>
    <n v="0"/>
    <n v="655865"/>
    <n v="559910.94999999995"/>
    <n v="95954.05"/>
    <s v="Obligated -No expected changes "/>
    <s v="N/A"/>
    <s v="Project will be versioned prior to close out if needed."/>
  </r>
  <r>
    <n v="678985"/>
    <s v="FAASt [Distribution Pole and Conductor Repair-Bayamon Group 4] (Distribution)"/>
    <x v="3"/>
    <x v="5"/>
    <s v="Yes"/>
    <s v="Obligated"/>
    <n v="353628"/>
    <n v="42939.000000000029"/>
    <n v="66915"/>
    <n v="11378.84"/>
    <n v="0"/>
    <n v="0"/>
    <n v="474860.84"/>
    <n v="420543"/>
    <n v="54317.840000000026"/>
    <n v="382262.97"/>
    <n v="0"/>
    <n v="0"/>
    <n v="0"/>
    <n v="0"/>
    <n v="0"/>
    <n v="382262.97"/>
    <n v="382262.97"/>
    <n v="0"/>
    <n v="735890.97"/>
    <n v="42939.000000000029"/>
    <n v="66915"/>
    <n v="11378.84"/>
    <n v="0"/>
    <n v="0"/>
    <n v="857123.81"/>
    <n v="802805.97"/>
    <n v="54317.840000000026"/>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Se espera que este proyecto tenga costos que sobrepasan la obligación por $382k."/>
    <s v="Luis Sepulveda"/>
    <s v="Obligated"/>
    <d v="2022-12-27T11:52:54"/>
    <s v="Obligated"/>
    <n v="0.79"/>
    <n v="231240.45000000019"/>
    <n v="582969.79000000097"/>
    <m/>
    <n v="814210.24000000115"/>
    <n v="382262.97000000009"/>
    <n v="353628"/>
    <n v="42939"/>
    <n v="66915"/>
    <n v="11378.84"/>
    <n v="0"/>
    <n v="0"/>
    <n v="474860.83999999997"/>
    <n v="420543"/>
    <n v="54317.84"/>
    <s v="Obligated -No expected changes "/>
    <s v="N/A"/>
    <s v="Project will be versioned prior to close out if needed."/>
  </r>
  <r>
    <n v="711856"/>
    <s v="FAASt [Pole and Conductor Repair - Bayamon Group 3 - Phase 2] (Distribution)"/>
    <x v="3"/>
    <x v="5"/>
    <s v="Yes"/>
    <s v="Obligated"/>
    <n v="10940320.91"/>
    <n v="328411.99999999971"/>
    <n v="891093.89"/>
    <n v="67251.429999999993"/>
    <n v="0"/>
    <n v="0"/>
    <n v="12227078.23"/>
    <n v="11831414.800000001"/>
    <n v="395663.4299999997"/>
    <n v="364243.37999999896"/>
    <n v="0"/>
    <n v="0"/>
    <n v="0"/>
    <n v="0"/>
    <n v="0"/>
    <n v="364243.37999999896"/>
    <n v="364243.37999999896"/>
    <n v="0"/>
    <n v="11304564.289999999"/>
    <n v="328411.99999999971"/>
    <n v="891093.89"/>
    <n v="67251.429999999993"/>
    <n v="0"/>
    <n v="0"/>
    <n v="12591321.609999999"/>
    <n v="12195658.18"/>
    <n v="395663.4299999997"/>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 Se espera que este proyecto tenga costos que sobrepasan la obligación por $364k."/>
    <s v="Luis Sepulveda"/>
    <s v="Obligated"/>
    <d v="2024-08-26T10:07:43"/>
    <s v="Obligated"/>
    <n v="0.89"/>
    <n v="1268583.2599999974"/>
    <n v="9051973.610000018"/>
    <m/>
    <n v="10320556.870000016"/>
    <n v="364243.26999999955"/>
    <n v="10940320.91"/>
    <n v="328412"/>
    <n v="891094"/>
    <n v="67251.429999999993"/>
    <n v="0"/>
    <n v="0"/>
    <n v="12227078.34"/>
    <n v="11831414.91"/>
    <n v="395663.43"/>
    <s v="Obligated -No expected changes "/>
    <s v="N/A"/>
    <s v="Project will be versioned prior to close out if needed."/>
  </r>
  <r>
    <n v="688774"/>
    <s v="FAASt Distribution Pole and Conductor Repair - Ponce Group 9 (Distribution)"/>
    <x v="3"/>
    <x v="5"/>
    <s v="Yes"/>
    <s v="Obligated"/>
    <n v="443331"/>
    <n v="77853"/>
    <n v="86719"/>
    <n v="20631"/>
    <n v="0"/>
    <n v="0"/>
    <n v="628534"/>
    <n v="530050"/>
    <n v="98484"/>
    <n v="11678"/>
    <n v="-2725"/>
    <n v="0"/>
    <n v="-8953"/>
    <n v="0"/>
    <n v="0"/>
    <n v="0"/>
    <n v="11678"/>
    <n v="-11678"/>
    <n v="455009"/>
    <n v="75128"/>
    <n v="86719"/>
    <n v="11678"/>
    <n v="0"/>
    <n v="0"/>
    <n v="628534"/>
    <n v="541728"/>
    <n v="86806"/>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1-31T12:56:11"/>
    <s v="Obligated"/>
    <n v="0.87"/>
    <n v="79105.189999999973"/>
    <n v="236370.68000000008"/>
    <m/>
    <n v="315475.87000000005"/>
    <n v="0"/>
    <n v="443331"/>
    <n v="77853"/>
    <n v="86719"/>
    <n v="20631"/>
    <n v="0"/>
    <n v="0"/>
    <n v="628534"/>
    <n v="530050"/>
    <n v="98484"/>
    <s v="Obligated -No expected changes "/>
    <s v="N/A"/>
    <s v="Project will be versioned prior to close out if needed."/>
  </r>
  <r>
    <n v="682890"/>
    <s v="FAASt [Distribution Pole and Conductor Repair - Caguas Group 12] (Distribution)"/>
    <x v="3"/>
    <x v="5"/>
    <s v="Yes"/>
    <s v="Obligated"/>
    <n v="510067.96"/>
    <n v="80877.999999999985"/>
    <n v="98275.6"/>
    <n v="21432.67"/>
    <n v="0"/>
    <n v="0"/>
    <n v="710654.23"/>
    <n v="608343.56000000006"/>
    <n v="102310.66999999998"/>
    <n v="12131.699999999953"/>
    <n v="-2830.7299999999959"/>
    <n v="0"/>
    <n v="-9300.9699999999975"/>
    <n v="0"/>
    <n v="0"/>
    <n v="-4.0017766878008842E-11"/>
    <n v="12131.699999999953"/>
    <n v="-12131.699999999993"/>
    <n v="522199.66"/>
    <n v="78047.26999999999"/>
    <n v="98275.6"/>
    <n v="12131.7"/>
    <n v="0"/>
    <n v="0"/>
    <n v="710654.23"/>
    <n v="620475.26"/>
    <n v="90178.969999999987"/>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2-12-27T11:52:54"/>
    <s v="Obligated"/>
    <n v="0.88"/>
    <n v="90359.9"/>
    <n v="549372.51999999932"/>
    <m/>
    <n v="639732.41999999934"/>
    <n v="-0.40000000002328306"/>
    <n v="510067.96"/>
    <n v="80878"/>
    <n v="98276"/>
    <n v="21432.67"/>
    <n v="0"/>
    <n v="0"/>
    <n v="710654.63"/>
    <n v="608343.96"/>
    <n v="102310.67"/>
    <s v="Obligated -No expected changes "/>
    <s v="N/A"/>
    <s v="Project will be versioned prior to close out if needed."/>
  </r>
  <r>
    <n v="682028"/>
    <s v="FAASt [Pole and Conductor Repair - San Juan Group 8] (Distribution)"/>
    <x v="3"/>
    <x v="5"/>
    <s v="Yes"/>
    <s v="Obligated"/>
    <n v="431381.68"/>
    <n v="83592.000000000058"/>
    <n v="83822"/>
    <n v="22151.62"/>
    <n v="0"/>
    <n v="0"/>
    <n v="620947.30000000005"/>
    <n v="515203.68"/>
    <n v="105743.62000000005"/>
    <n v="12538.999999999884"/>
    <n v="-2926.3800000000047"/>
    <n v="0"/>
    <n v="-9612.619999999999"/>
    <n v="0"/>
    <n v="0"/>
    <n v="-1.2005330063402653E-10"/>
    <n v="12538.999999999884"/>
    <n v="-12539.000000000004"/>
    <n v="443920.67999999988"/>
    <n v="80665.620000000054"/>
    <n v="83822"/>
    <n v="12539"/>
    <n v="0"/>
    <n v="0"/>
    <n v="620947.30000000005"/>
    <n v="527742.67999999993"/>
    <n v="93204.620000000054"/>
    <s v="N"/>
    <s v="Yaritza Acevedo Ortiz"/>
    <s v=" Amendment - Pending Development"/>
    <s v="This project was obligated under a 428/406 split using a Class 3 estimate. The project remains ongoing and currently within budget. Reconciliation of actual costs will be addressed during the closeout phase."/>
    <s v="El proyecto no cambia de la obligación"/>
    <m/>
    <s v="Obligated"/>
    <d v="2023-01-10T13:19:12"/>
    <s v="Obligated"/>
    <n v="0.75"/>
    <n v="110527.70000000019"/>
    <n v="380899.80999999994"/>
    <m/>
    <n v="491427.51000000013"/>
    <n v="94082.620000000112"/>
    <n v="431381.68"/>
    <n v="83591"/>
    <n v="83822"/>
    <n v="22151.62"/>
    <n v="0"/>
    <n v="0"/>
    <n v="526864.67999999993"/>
    <n v="515203.68"/>
    <n v="105742.62"/>
    <s v="Obligated -No expected changes "/>
    <s v="N/A"/>
    <s v="Project will be versioned prior to close out if needed."/>
  </r>
  <r>
    <n v="708579"/>
    <s v="FAASt [Pole and Conductor Repair - Ponce Group 16, 17, 18 &amp; 19] (Distribution)"/>
    <x v="3"/>
    <x v="5"/>
    <s v="Yes"/>
    <s v="Obligated"/>
    <n v="1764568.92"/>
    <n v="307856.03999999986"/>
    <n v="343118.15"/>
    <n v="81581.8"/>
    <n v="0"/>
    <n v="0"/>
    <n v="2497124.9099999997"/>
    <n v="2107687.0699999998"/>
    <n v="389437.83999999985"/>
    <n v="212314.69000000018"/>
    <n v="0"/>
    <n v="0"/>
    <n v="0"/>
    <n v="0"/>
    <n v="0"/>
    <n v="212314.69000000018"/>
    <n v="212314.69000000018"/>
    <n v="0"/>
    <n v="1976883.61"/>
    <n v="307856.0399999998"/>
    <n v="343118.15"/>
    <n v="81581.8"/>
    <n v="0"/>
    <n v="0"/>
    <n v="2709439.6"/>
    <n v="2320001.7600000002"/>
    <n v="389437.83999999979"/>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Se espera que este proyecto tenga costos que sobrepasan la obligación por $212k."/>
    <s v="Luis Sepulveda"/>
    <s v="Obligated"/>
    <d v="2023-10-23T11:32:10"/>
    <s v="Obligated"/>
    <n v="0.89"/>
    <n v="306154.73"/>
    <n v="2211544.1699999971"/>
    <m/>
    <n v="2517698.8999999971"/>
    <n v="212314.84000000032"/>
    <n v="1764568.92"/>
    <n v="307856"/>
    <n v="343118"/>
    <n v="81581.84"/>
    <n v="0"/>
    <n v="0"/>
    <n v="2497124.7599999998"/>
    <n v="2107686.92"/>
    <n v="389437.83999999997"/>
    <s v="Obligated -No expected changes "/>
    <s v="N/A"/>
    <s v="Project will be versioned prior to close out if needed."/>
  </r>
  <r>
    <n v="738120"/>
    <s v="FAASt [Pole and Conductor Repair-Carolina Group 2- Phase 2] (Distribution)"/>
    <x v="3"/>
    <x v="5"/>
    <s v="Yes"/>
    <s v="Obligated"/>
    <n v="11041271"/>
    <n v="234531.00000000052"/>
    <n v="1159111"/>
    <n v="175368.81"/>
    <n v="0"/>
    <n v="0"/>
    <n v="12610281.810000001"/>
    <n v="12200382"/>
    <n v="409899.81000000052"/>
    <n v="201215.76999999955"/>
    <n v="0"/>
    <n v="0"/>
    <n v="0"/>
    <n v="0"/>
    <n v="0"/>
    <n v="201215.76999999955"/>
    <n v="201215.76999999955"/>
    <n v="0"/>
    <n v="11242486.77"/>
    <n v="234531.00000000049"/>
    <n v="1159111"/>
    <n v="175368.81"/>
    <n v="0"/>
    <n v="0"/>
    <n v="12811497.58"/>
    <n v="12401597.77"/>
    <n v="409899.81000000052"/>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Se espera que este proyecto tenga costos que sobrepasan la obligación por $201k. "/>
    <s v="Luis Sepulveda"/>
    <s v="Obligated"/>
    <d v="2024-11-25T16:15:22"/>
    <s v="Obligated"/>
    <n v="0.74"/>
    <n v="951515.72999999521"/>
    <n v="9855303.5400000103"/>
    <m/>
    <n v="10806819.270000005"/>
    <n v="201215.76999999955"/>
    <n v="11041271"/>
    <n v="234531"/>
    <n v="1159111"/>
    <n v="175368.81"/>
    <n v="0"/>
    <n v="0"/>
    <n v="12610281.810000001"/>
    <n v="12200382"/>
    <n v="409899.81"/>
    <s v="Obligated -No expected changes "/>
    <s v="N/A"/>
    <s v="Project will be versioned prior to close out if needed."/>
  </r>
  <r>
    <n v="691246"/>
    <s v="FAASt [Distribution Pole and Conductor Repair - San Juan Group 10] (Distribution)"/>
    <x v="3"/>
    <x v="5"/>
    <s v="Yes"/>
    <s v="Obligated"/>
    <n v="211622.76"/>
    <n v="26653.999999999996"/>
    <n v="41363.599999999999"/>
    <n v="7063.31"/>
    <n v="0"/>
    <n v="0"/>
    <n v="286703.67"/>
    <n v="252986.36000000002"/>
    <n v="33717.31"/>
    <n v="162640.5"/>
    <n v="0"/>
    <n v="0"/>
    <n v="0"/>
    <n v="0"/>
    <n v="0"/>
    <n v="162640.5"/>
    <n v="162640.5"/>
    <n v="0"/>
    <n v="374263.26"/>
    <n v="26654"/>
    <n v="41363.599999999999"/>
    <n v="7063.31"/>
    <n v="0"/>
    <n v="0"/>
    <n v="449344.17"/>
    <n v="415626.86"/>
    <n v="33717.31"/>
    <s v="Y"/>
    <s v="Yaritza Acevedo Ortiz"/>
    <s v=" Amendment - Pending Development"/>
    <s v="The project was obligated under Sections 428/406 using a Class 3 estimate. Additional funding will be required to complete the remaining work and proceed with the TPA removal. The final reconciliation of the project’s incremental costs will be conducted during the closeout phase, and any necessary cost adjustments will be incorporated into the final version."/>
    <s v="No comment"/>
    <s v="Luis Sepulveda"/>
    <s v="Obligated"/>
    <d v="2023-02-16T12:50:41"/>
    <s v="Obligated"/>
    <n v="0.88"/>
    <n v="91014.290000000066"/>
    <n v="321416.31"/>
    <m/>
    <n v="412430.60000000009"/>
    <n v="162640.09999999998"/>
    <n v="211622.76"/>
    <n v="26654"/>
    <n v="41364"/>
    <n v="7063.31"/>
    <n v="0"/>
    <n v="0"/>
    <n v="286704.07"/>
    <n v="252986.76"/>
    <n v="33717.31"/>
    <s v="Obligated -No expected changes "/>
    <s v="N/A"/>
    <s v="Project will be versioned prior to close out if needed."/>
  </r>
  <r>
    <n v="691702"/>
    <s v="FAASt Distribution Streetlighting - Trujillo Alto (Distribution)"/>
    <x v="3"/>
    <x v="6"/>
    <s v="Yes"/>
    <s v="Obligated"/>
    <n v="25277347"/>
    <n v="763132"/>
    <n v="3389490"/>
    <n v="246446"/>
    <n v="0"/>
    <n v="0"/>
    <n v="29676415"/>
    <n v="28666837"/>
    <n v="1009578"/>
    <n v="-15572650"/>
    <n v="97688.467014930909"/>
    <n v="-1408385"/>
    <n v="31547.532985069032"/>
    <e v="#REF!"/>
    <e v="#REF!"/>
    <e v="#REF!"/>
    <e v="#REF!"/>
    <e v="#REF!"/>
    <n v="9704697"/>
    <n v="860820.46701493091"/>
    <n v="1981105"/>
    <n v="277993.53298506903"/>
    <e v="#REF!"/>
    <e v="#REF!"/>
    <n v="12824616"/>
    <n v="11685802"/>
    <n v="1138814"/>
    <s v="Y"/>
    <s v="Mariano Perez"/>
    <s v=" Amendment - Pending Development"/>
    <s v=" This project was among the first to be developed, originally including the underground work as part of the program's initial scope—estimated at: $16M for this portion to be removed. This Class 3 estimate any required adjustments will be incorporated into the final amendment version. As of March 2026, the project is at: 36.09%/939 locations completed.Estimate ammedment submission Q1FY27."/>
    <s v=" The 406 A&amp;E cost estimate was not included.  "/>
    <s v="Luis Sepulveda"/>
    <s v="Obligated"/>
    <d v="2023-05-17T11:30:39"/>
    <s v="Obligated"/>
    <n v="0.45"/>
    <n v="415062.9500000003"/>
    <n v="1727729.45"/>
    <m/>
    <n v="2142792.4000000004"/>
    <n v="-2000635"/>
    <n v="12199399"/>
    <n v="763112"/>
    <n v="2277871"/>
    <n v="246446"/>
    <n v="0"/>
    <n v="0"/>
    <n v="14825251"/>
    <n v="14477270"/>
    <n v="1009558"/>
    <s v="Amendment – Amendment Needed/Pending Development"/>
    <s v="FY2027"/>
    <s v="Amendment pending to remove underground scope_x000a_Grants portal total project cost is $29.7M"/>
  </r>
  <r>
    <n v="660437"/>
    <s v="FAASt Manati Streetlight (Distribution)"/>
    <x v="3"/>
    <x v="6"/>
    <s v="Yes"/>
    <s v="Obligated"/>
    <n v="27067865"/>
    <n v="1188605"/>
    <n v="5821635"/>
    <n v="380359"/>
    <n v="0"/>
    <n v="0"/>
    <n v="34458464"/>
    <n v="32889500"/>
    <n v="1568964"/>
    <n v="-11666507"/>
    <n v="97686.784996341448"/>
    <n v="-3224852"/>
    <n v="31260.215003658494"/>
    <e v="#REF!"/>
    <e v="#REF!"/>
    <e v="#REF!"/>
    <e v="#REF!"/>
    <e v="#REF!"/>
    <n v="15401358"/>
    <n v="1286291.7849963414"/>
    <n v="2596783"/>
    <n v="411619.21500365849"/>
    <e v="#REF!"/>
    <e v="#REF!"/>
    <n v="19696052"/>
    <n v="17998141"/>
    <n v="1697911"/>
    <s v="Y"/>
    <s v="Mariano Perez"/>
    <s v=" Amendment - Pending Development"/>
    <s v=" This project was among the first to be developed, originally including the underground work as part of the program's initial scope—estimated at: $14M for this portion to be removed. This Class 3 estimate any required adjustments will be incorporated into the final amendment version. As of March 2026, the project is at: 63.98%/3704 locations completed.Estimate ammedment submission Q1FY27."/>
    <s v=" The 406 A&amp;E cost estimate was not included.  "/>
    <s v="Luis Sepulveda"/>
    <s v="Obligated"/>
    <d v="2023-01-24T13:14:23"/>
    <s v="Obligated"/>
    <n v="0.66"/>
    <n v="1460283.709999999"/>
    <n v="8221672.4500000067"/>
    <m/>
    <n v="9681956.1600000057"/>
    <n v="-14762412.746789128"/>
    <n v="27067865.468813799"/>
    <n v="1188605"/>
    <n v="5821635.5034037689"/>
    <n v="380359"/>
    <n v="0"/>
    <n v="0"/>
    <n v="34458464.746789128"/>
    <n v="32889500.972217567"/>
    <n v="1568964"/>
    <s v="Amendment – Amendment Needed/Pending Development"/>
    <s v="Q4 FY2027"/>
    <s v="Amendment pending to remove underground scope"/>
  </r>
  <r>
    <n v="659625"/>
    <s v="FAASt Distribution Streetlighting - Dorado"/>
    <x v="3"/>
    <x v="6"/>
    <s v="Yes"/>
    <s v="Obligated"/>
    <n v="22864972"/>
    <n v="1149672"/>
    <n v="4716594"/>
    <n v="355973"/>
    <n v="0"/>
    <n v="0"/>
    <n v="29087211"/>
    <n v="27581566"/>
    <n v="1505645"/>
    <n v="-10796535"/>
    <n v="235478.13177741109"/>
    <n v="-2805390"/>
    <n v="-184915.13177741101"/>
    <e v="#REF!"/>
    <e v="#REF!"/>
    <e v="#REF!"/>
    <e v="#REF!"/>
    <e v="#REF!"/>
    <n v="12068437"/>
    <n v="1385150.1317774111"/>
    <n v="1911204"/>
    <n v="171057.86822258899"/>
    <e v="#REF!"/>
    <e v="#REF!"/>
    <n v="15535849"/>
    <n v="13979641"/>
    <n v="1556208"/>
    <s v="Y"/>
    <s v="Mariano Perez"/>
    <s v=" Amendment - Pending Development"/>
    <s v=" This project was among the first to be developed, originally including the underground work as part of the program's initial scope—estimated at: $11M for this portion to be removed. This Class 3 estimate any required adjustments will be incorporated into the final amendment version. As of March 2026, the project is at: 76.39%/3314 locations completed.Estimate ammedment submission Q1FY27."/>
    <s v=" The 406 A&amp;E cost estimate was not included.  "/>
    <s v="Luis Sepulveda"/>
    <s v="Obligated"/>
    <d v="2023-01-24T13:14:23"/>
    <s v="Obligated"/>
    <n v="0.79"/>
    <n v="1590751.19"/>
    <n v="4882711.4400000218"/>
    <m/>
    <n v="6473462.6300000213"/>
    <n v="-13551362.595353574"/>
    <n v="22864971.893071085"/>
    <n v="1149672"/>
    <n v="4716594.2453063894"/>
    <n v="355973"/>
    <n v="0"/>
    <n v="0"/>
    <n v="29087211.595353574"/>
    <n v="27581566.138377473"/>
    <n v="1505645"/>
    <s v="Amendment – Amendment Needed/Pending Development"/>
    <s v="Q2 FY2027"/>
    <s v="Amendment pending to remove underground scope"/>
  </r>
  <r>
    <n v="679026"/>
    <s v="FAASt [Distribution Pole and Conductor Repair - San Juan Group 5] (Distribution)"/>
    <x v="3"/>
    <x v="5"/>
    <s v="Yes"/>
    <s v="Obligated"/>
    <n v="483786"/>
    <n v="84198"/>
    <n v="93451"/>
    <n v="22312"/>
    <n v="0"/>
    <n v="0"/>
    <n v="683747"/>
    <n v="577237"/>
    <n v="106510"/>
    <n v="300481.70999999996"/>
    <n v="-2948"/>
    <n v="0"/>
    <n v="-9682"/>
    <n v="0"/>
    <n v="0"/>
    <n v="287851.70999999996"/>
    <n v="300481.70999999996"/>
    <n v="-12630"/>
    <n v="784267.71"/>
    <n v="81250"/>
    <n v="93451"/>
    <n v="12630"/>
    <n v="0"/>
    <n v="0"/>
    <n v="971598.71"/>
    <n v="877718.71"/>
    <n v="93880"/>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Se espera que este proyecto tenga costos que sobrepasan la obligación por $287k"/>
    <s v="Luis Sepulveda"/>
    <s v="Obligated"/>
    <d v="2022-12-27T11:52:54"/>
    <s v="Obligated"/>
    <n v="0.78"/>
    <n v="120986.82000000002"/>
    <n v="832611.88999999943"/>
    <m/>
    <n v="953598.7099999995"/>
    <n v="287851.70999999996"/>
    <n v="483786"/>
    <n v="84198"/>
    <n v="93451"/>
    <n v="22312"/>
    <n v="0"/>
    <n v="0"/>
    <n v="683747"/>
    <n v="577237"/>
    <n v="106510"/>
    <s v="Obligated -No expected changes "/>
    <s v="N/A"/>
    <s v="Project will be versioned prior to close out if needed."/>
  </r>
  <r>
    <n v="701679"/>
    <s v="FAASt [Distribution Pole and Conductor Repair - San Juan Group 12] (Distribution)"/>
    <x v="3"/>
    <x v="5"/>
    <s v="Yes"/>
    <s v="Obligated"/>
    <n v="64425.440000000002"/>
    <n v="12827.000000000004"/>
    <n v="12535.35"/>
    <n v="3399.16"/>
    <n v="0"/>
    <n v="0"/>
    <n v="93186.950000000012"/>
    <n v="76960.790000000008"/>
    <n v="16226.160000000003"/>
    <n v="103918.45000000001"/>
    <n v="0"/>
    <n v="0"/>
    <n v="0"/>
    <n v="0"/>
    <n v="0"/>
    <n v="103918.45000000001"/>
    <n v="103918.45000000001"/>
    <n v="0"/>
    <n v="168343.89"/>
    <n v="12827"/>
    <n v="12535.35"/>
    <n v="3399.16"/>
    <n v="0"/>
    <n v="0"/>
    <n v="197105.40000000002"/>
    <n v="180879.24000000002"/>
    <n v="16226.16"/>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The 16k available from the number provided by the Capital Programs staff is enough to complete the 33% pending?"/>
    <s v="Luis Sepulveda"/>
    <s v="Obligated"/>
    <d v="2023-03-02T12:24:13"/>
    <s v="Obligated"/>
    <n v="0.67"/>
    <n v="41673.730000000018"/>
    <n v="155431.67000000001"/>
    <m/>
    <n v="197105.40000000002"/>
    <n v="103918.80000000002"/>
    <n v="64425.440000000002"/>
    <n v="12827"/>
    <n v="12535"/>
    <n v="3399.16"/>
    <n v="0"/>
    <n v="0"/>
    <n v="93186.6"/>
    <n v="76960.44"/>
    <n v="16226.16"/>
    <s v="Obligated -No expected changes "/>
    <s v="N/A"/>
    <s v="Project will be versioned prior to close out if needed."/>
  </r>
  <r>
    <n v="682031"/>
    <s v="FAASt [Distribution Pole and Conductor Repair - San Juan Group 9] (Distribution)"/>
    <x v="3"/>
    <x v="5"/>
    <s v="Yes"/>
    <s v="Obligated"/>
    <n v="516951"/>
    <n v="85571"/>
    <n v="94044"/>
    <n v="22676"/>
    <n v="0"/>
    <n v="0"/>
    <n v="719242"/>
    <n v="610995"/>
    <n v="108247"/>
    <n v="12836"/>
    <n v="-2996"/>
    <n v="0"/>
    <n v="-9840"/>
    <n v="0"/>
    <n v="0"/>
    <n v="0"/>
    <n v="12836"/>
    <n v="-12836"/>
    <n v="529787"/>
    <n v="82575"/>
    <n v="94044"/>
    <n v="12836"/>
    <n v="0"/>
    <n v="0"/>
    <n v="719242"/>
    <n v="623831"/>
    <n v="95411"/>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1-31T12:56:11"/>
    <s v="Obligated"/>
    <n v="0.26"/>
    <n v="146791.32"/>
    <n v="147755.52000000002"/>
    <m/>
    <n v="294546.84000000003"/>
    <n v="0"/>
    <n v="516951"/>
    <n v="85571"/>
    <n v="94044"/>
    <n v="22676"/>
    <n v="0"/>
    <n v="0"/>
    <n v="719242"/>
    <n v="610995"/>
    <n v="108247"/>
    <s v="Obligated -No expected changes "/>
    <s v="N/A"/>
    <s v="Project will be versioned prior to close out if needed."/>
  </r>
  <r>
    <n v="682898"/>
    <s v="FAASt [Distribution Pole and Conductor Repair - Bayamón Group 6] (Distribution)"/>
    <x v="3"/>
    <x v="5"/>
    <s v="Yes"/>
    <s v="Obligated"/>
    <n v="635326.93000000005"/>
    <n v="85928.999999999942"/>
    <n v="120284.25"/>
    <n v="22771.19"/>
    <n v="0"/>
    <n v="0"/>
    <n v="864311.36999999988"/>
    <n v="755611.18"/>
    <n v="108700.18999999994"/>
    <n v="218554.29000000004"/>
    <n v="-3007.5100000000093"/>
    <n v="0"/>
    <n v="-9881.8399999999983"/>
    <n v="0"/>
    <n v="0"/>
    <n v="205664.94000000003"/>
    <n v="218554.29000000004"/>
    <n v="-12889.350000000008"/>
    <n v="853881.22000000009"/>
    <n v="82921.489999999932"/>
    <n v="120284.25"/>
    <n v="12889.35"/>
    <n v="0"/>
    <n v="0"/>
    <n v="1069976.31"/>
    <n v="974165.47000000009"/>
    <n v="95810.839999999938"/>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El proyecto tendrá un aumento de alrededor de $200K y no estan considerando una enmienda hasta closeout. Pendiente el split."/>
    <m/>
    <s v="Obligated"/>
    <d v="2023-01-24T13:14:23"/>
    <s v="Obligated"/>
    <n v="0.89"/>
    <n v="140664.36999999994"/>
    <n v="908311.93999999971"/>
    <m/>
    <n v="1048976.3099999996"/>
    <n v="256694.03000000003"/>
    <n v="635326.93000000005"/>
    <n v="85929"/>
    <n v="120284"/>
    <n v="22771.19"/>
    <n v="0"/>
    <n v="0"/>
    <n v="813282.28"/>
    <n v="755610.93"/>
    <n v="108700.19"/>
    <s v="Obligated -No expected changes "/>
    <s v="N/A"/>
    <s v="Project will be versioned prior to close out if needed."/>
  </r>
  <r>
    <n v="682135"/>
    <s v="FAASt [Distribution Pole and Conductor Repair-Bayamon Group 8] (Distribution)"/>
    <x v="3"/>
    <x v="5"/>
    <s v="Yes"/>
    <s v="Obligated"/>
    <n v="577000.79"/>
    <n v="92315.999999999985"/>
    <n v="109858.85"/>
    <n v="24463.74"/>
    <n v="0"/>
    <n v="0"/>
    <n v="803639.38"/>
    <n v="686859.64"/>
    <n v="116779.73999999999"/>
    <n v="12913.29999999993"/>
    <n v="-2296.9599999999773"/>
    <n v="0"/>
    <n v="-10616.340000000002"/>
    <n v="0"/>
    <n v="0"/>
    <n v="-4.9112713895738125E-11"/>
    <n v="12913.29999999993"/>
    <n v="-12913.299999999979"/>
    <n v="589914.09"/>
    <n v="90019.040000000008"/>
    <n v="109858.85"/>
    <n v="13847.4"/>
    <n v="0"/>
    <n v="0"/>
    <n v="803639.37999999989"/>
    <n v="699772.94"/>
    <n v="103866.44"/>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1-10T13:19:12"/>
    <s v="Obligated"/>
    <n v="0.86"/>
    <n v="102626.16999999998"/>
    <n v="547426.64999999979"/>
    <m/>
    <n v="650052.81999999983"/>
    <n v="-19402.720000000205"/>
    <n v="577000.79"/>
    <n v="92316"/>
    <n v="109859"/>
    <n v="24463.74"/>
    <n v="0"/>
    <n v="0"/>
    <n v="823042.10000000009"/>
    <n v="686859.79"/>
    <n v="116779.74"/>
    <s v="Obligated -No expected changes "/>
    <s v="N/A"/>
    <s v="Project will be versioned prior to close out if needed."/>
  </r>
  <r>
    <n v="685263"/>
    <s v="FAASt Distribution Pole and Conductor Repair - Ponce Group 6 (Distribution)"/>
    <x v="3"/>
    <x v="5"/>
    <s v="Yes"/>
    <s v="Obligated"/>
    <n v="537688"/>
    <n v="106478"/>
    <n v="103281"/>
    <n v="28217"/>
    <n v="0"/>
    <n v="0"/>
    <n v="775664"/>
    <n v="640969"/>
    <n v="134695"/>
    <n v="15972"/>
    <n v="-3727"/>
    <n v="0"/>
    <n v="-12245"/>
    <n v="0"/>
    <n v="0"/>
    <n v="0"/>
    <n v="15972"/>
    <n v="-15972"/>
    <n v="553660"/>
    <n v="102751"/>
    <n v="103281"/>
    <n v="15972"/>
    <n v="0"/>
    <n v="0"/>
    <n v="775664"/>
    <n v="656941"/>
    <n v="118723"/>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2-12-27T11:52:54"/>
    <s v="Obligated"/>
    <n v="0.86"/>
    <n v="69845.950000000026"/>
    <n v="458183.24999999977"/>
    <m/>
    <n v="528029.19999999984"/>
    <n v="0"/>
    <n v="537688"/>
    <n v="106478"/>
    <n v="103281"/>
    <n v="28217"/>
    <n v="0"/>
    <n v="0"/>
    <n v="775664"/>
    <n v="640969"/>
    <n v="134695"/>
    <s v="Obligated -No expected changes "/>
    <s v="N/A"/>
    <s v="Project will be versioned prior to close out if needed."/>
  </r>
  <r>
    <n v="673818"/>
    <s v="FAASt [Distribution Pole and Conductor Repair - San Juan Group 1] (Distribution)"/>
    <x v="3"/>
    <x v="5"/>
    <s v="Yes"/>
    <s v="Obligated"/>
    <n v="621804"/>
    <n v="151265"/>
    <n v="121044"/>
    <n v="20349"/>
    <n v="0"/>
    <n v="0"/>
    <n v="914462"/>
    <n v="742848"/>
    <n v="171614"/>
    <n v="52660.579999999958"/>
    <n v="0"/>
    <n v="0"/>
    <n v="0"/>
    <n v="0"/>
    <n v="0"/>
    <n v="52660.579999999958"/>
    <n v="52660.579999999958"/>
    <n v="0"/>
    <n v="674464.58"/>
    <n v="151265"/>
    <n v="121044"/>
    <n v="20349"/>
    <n v="0"/>
    <n v="0"/>
    <n v="967122.58"/>
    <n v="795508.58"/>
    <n v="171614"/>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No Comment"/>
    <s v="Luis Sepulveda"/>
    <s v="Obligated"/>
    <d v="2022-08-08T11:30:15"/>
    <s v="Obligated"/>
    <n v="0.87"/>
    <n v="165605.96999999997"/>
    <n v="755603.03999999992"/>
    <m/>
    <n v="921209.00999999989"/>
    <n v="52660.579999999958"/>
    <n v="621804"/>
    <n v="135633"/>
    <n v="121044"/>
    <n v="35951"/>
    <n v="0"/>
    <n v="0"/>
    <n v="914462"/>
    <n v="742848"/>
    <n v="171584"/>
    <s v="Obligated -No expected changes "/>
    <s v="N/A"/>
    <s v="Project will be versioned prior to close out if needed."/>
  </r>
  <r>
    <n v="682324"/>
    <s v="FAASt [Distribution Pole and Conductor Repair - Caguas Group 13] (Distribution)"/>
    <x v="3"/>
    <x v="5"/>
    <s v="Yes"/>
    <s v="Obligated"/>
    <n v="573047.24"/>
    <n v="107654.00000000006"/>
    <n v="110616.4"/>
    <n v="28528.31"/>
    <n v="0"/>
    <n v="0"/>
    <n v="819845.95000000007"/>
    <n v="683663.64"/>
    <n v="136182.31000000006"/>
    <n v="16148.099999999977"/>
    <n v="-3767.8900000000576"/>
    <n v="0"/>
    <n v="-12380.210000000001"/>
    <n v="0"/>
    <n v="0"/>
    <n v="-8.1854523159563541E-11"/>
    <n v="16148.099999999977"/>
    <n v="-16148.100000000059"/>
    <n v="589195.34"/>
    <n v="103886.11"/>
    <n v="110616.4"/>
    <n v="16148.1"/>
    <n v="0"/>
    <n v="0"/>
    <n v="819845.95"/>
    <n v="699811.74"/>
    <n v="120034.21"/>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1-10T13:19:12"/>
    <s v="Obligated"/>
    <n v="0.82"/>
    <n v="85417.830000000045"/>
    <n v="664925.79999999842"/>
    <m/>
    <n v="750343.62999999849"/>
    <n v="0"/>
    <n v="573047.24"/>
    <n v="107654"/>
    <n v="110616.4"/>
    <n v="28528.31"/>
    <n v="0"/>
    <n v="0"/>
    <n v="819845.95000000007"/>
    <n v="683663.64"/>
    <n v="136182.31"/>
    <s v="Obligated -No expected changes "/>
    <s v="N/A"/>
    <s v="Project will be versioned prior to close out if needed."/>
  </r>
  <r>
    <n v="673839"/>
    <s v="FAASt [Distribution Pole and Conductor Repair-Bayamon Group 2] (Distribution)"/>
    <x v="3"/>
    <x v="5"/>
    <s v="Yes"/>
    <s v="Obligated"/>
    <n v="20468"/>
    <n v="4609"/>
    <n v="10152"/>
    <n v="1221"/>
    <n v="0"/>
    <n v="0"/>
    <n v="36450"/>
    <n v="30620"/>
    <n v="5830"/>
    <n v="49238.66"/>
    <n v="0"/>
    <n v="0"/>
    <n v="0"/>
    <n v="0"/>
    <n v="0"/>
    <n v="49238.66"/>
    <n v="49238.66"/>
    <n v="0"/>
    <n v="69706.66"/>
    <n v="4609"/>
    <n v="10152"/>
    <n v="1221"/>
    <n v="0"/>
    <n v="0"/>
    <n v="85688.66"/>
    <n v="79858.66"/>
    <n v="5830"/>
    <s v="Y"/>
    <s v="Yaritza Acevedo Ortiz"/>
    <s v=" Amendment - Pending Development"/>
    <s v="The project was obligated under Sections 428/406 using a Class 3 estimate. The scope was adjusted to address unforeseen site conditions, based on a high‑level assessment. The additional budget of $85,688.66 is to cover both overruns and outstanding activities. Project  Class 3 estimate will be revised, any adjustments will be incorporated into the final amendment during closeout."/>
    <s v="No Comment"/>
    <s v="Luis Sepulveda"/>
    <s v="Obligated"/>
    <d v="2022-07-12T11:38:53"/>
    <s v="Obligated"/>
    <n v="1"/>
    <n v="47480.180000000058"/>
    <n v="38208.48000000001"/>
    <m/>
    <n v="85688.660000000062"/>
    <n v="49237.66"/>
    <n v="20468"/>
    <n v="4609"/>
    <n v="10153"/>
    <n v="1221"/>
    <n v="0"/>
    <n v="0"/>
    <n v="36451"/>
    <n v="30621"/>
    <n v="5830"/>
    <s v="Obligated -No expected changes "/>
    <s v="N/A"/>
    <s v="Project will be versioned prior to close out if needed."/>
  </r>
  <r>
    <n v="689071"/>
    <s v="FAASt [Pole and Conductor Repair - Arecibo Group 11] (Distribution)"/>
    <x v="3"/>
    <x v="5"/>
    <s v="Yes"/>
    <s v="Obligated"/>
    <n v="59545.08"/>
    <n v="13827.000000000004"/>
    <n v="11878.8"/>
    <n v="3664.16"/>
    <n v="0"/>
    <n v="0"/>
    <n v="88915.040000000008"/>
    <n v="71423.88"/>
    <n v="17491.160000000003"/>
    <n v="47452.03"/>
    <n v="0"/>
    <n v="0"/>
    <n v="0"/>
    <n v="0"/>
    <n v="0"/>
    <n v="47452.03"/>
    <n v="47452.03"/>
    <n v="0"/>
    <n v="106997.11"/>
    <n v="13827"/>
    <n v="11878.8"/>
    <n v="3664.16"/>
    <n v="0"/>
    <n v="0"/>
    <n v="136367.07"/>
    <n v="118875.91"/>
    <n v="17491.16"/>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No comment"/>
    <s v="Luis Sepulveda"/>
    <s v="Obligated"/>
    <d v="2023-03-02T12:24:13"/>
    <s v="Obligated"/>
    <n v="0.9"/>
    <n v="46699.710000000072"/>
    <n v="86667.360000000088"/>
    <m/>
    <n v="133367.07000000015"/>
    <n v="47451.990000000005"/>
    <n v="59545.08"/>
    <n v="13827"/>
    <n v="11879"/>
    <n v="3664"/>
    <n v="0"/>
    <n v="0"/>
    <n v="88915.08"/>
    <n v="71424.08"/>
    <n v="17491"/>
    <s v="Obligated -No expected changes "/>
    <s v="N/A"/>
    <s v="Project will be versioned prior to close out if needed."/>
  </r>
  <r>
    <n v="705584"/>
    <s v="FAASt [Distribution Pole and Conductor Repair - Ponce Groups 14 &amp;amp;amp; 15] (Distribution)"/>
    <x v="3"/>
    <x v="5"/>
    <s v="Yes"/>
    <s v="Obligated"/>
    <n v="1464496"/>
    <n v="299196"/>
    <n v="284698"/>
    <n v="79287"/>
    <n v="0"/>
    <n v="0"/>
    <n v="2127677"/>
    <n v="1749194"/>
    <n v="378483"/>
    <n v="47108.389999999898"/>
    <n v="0"/>
    <n v="0"/>
    <n v="0"/>
    <n v="0"/>
    <n v="0"/>
    <n v="47108.389999999898"/>
    <n v="47108.389999999898"/>
    <n v="0"/>
    <n v="1511604.39"/>
    <n v="299196"/>
    <n v="284698"/>
    <n v="79287"/>
    <n v="0"/>
    <n v="0"/>
    <n v="2174785.3899999997"/>
    <n v="1796302.39"/>
    <n v="378483"/>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No Comment"/>
    <s v="Luis Sepulveda"/>
    <s v="Obligated"/>
    <d v="2023-06-16T12:54:46"/>
    <s v="Obligated"/>
    <n v="0.8"/>
    <n v="172615.86000000007"/>
    <n v="1809515.2700000021"/>
    <m/>
    <n v="1982131.1300000022"/>
    <n v="47108.389999999665"/>
    <n v="1464496"/>
    <n v="299196"/>
    <n v="284698"/>
    <n v="79287"/>
    <n v="0"/>
    <n v="0"/>
    <n v="2127677"/>
    <n v="1749194"/>
    <n v="378483"/>
    <s v="Obligated -No expected changes "/>
    <s v="N/A"/>
    <s v="Project will be versioned prior to close out if needed."/>
  </r>
  <r>
    <n v="673838"/>
    <s v="FAASt [Distribution Pole and Conductor Repair - San Juan Group 2] (Distribution)"/>
    <x v="3"/>
    <x v="5"/>
    <s v="Yes"/>
    <s v="Obligated"/>
    <n v="284349"/>
    <n v="57917"/>
    <n v="55025"/>
    <n v="15348"/>
    <n v="0"/>
    <n v="0"/>
    <n v="412639"/>
    <n v="339374"/>
    <n v="73265"/>
    <n v="45320.44"/>
    <n v="0"/>
    <n v="0"/>
    <n v="0"/>
    <n v="0"/>
    <n v="0"/>
    <n v="45320.44"/>
    <n v="45320.44"/>
    <n v="0"/>
    <n v="329669.44"/>
    <n v="57917"/>
    <n v="55025"/>
    <n v="15348"/>
    <n v="0"/>
    <n v="0"/>
    <n v="457959.44"/>
    <n v="384694.44"/>
    <n v="73265"/>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No Comment"/>
    <s v="Luis Sepulveda"/>
    <s v="Obligated"/>
    <d v="2022-07-12T11:38:53"/>
    <s v="Obligated"/>
    <n v="0.85"/>
    <n v="138402.39000000004"/>
    <n v="313557.04999999993"/>
    <m/>
    <n v="451959.43999999994"/>
    <n v="45321.440000000002"/>
    <n v="284349"/>
    <n v="57917"/>
    <n v="55024"/>
    <n v="15348"/>
    <n v="0"/>
    <n v="0"/>
    <n v="412638"/>
    <n v="339373"/>
    <n v="73265"/>
    <s v="Obligated -No expected changes "/>
    <s v="N/A"/>
    <s v="Project will be versioned prior to close out if needed."/>
  </r>
  <r>
    <n v="682228"/>
    <s v="FAASt [Pole and Conductor Repair - Ponce Group 8] (Distribution)"/>
    <x v="3"/>
    <x v="5"/>
    <s v="Yes"/>
    <s v="Obligated"/>
    <n v="775779"/>
    <n v="139828.00000000006"/>
    <n v="150784"/>
    <n v="37054.42"/>
    <n v="0"/>
    <n v="0"/>
    <n v="1103445.42"/>
    <n v="926563"/>
    <n v="176882.42000000004"/>
    <n v="20973.999999999884"/>
    <n v="-4893.5800000000454"/>
    <n v="0"/>
    <n v="-16080.419999999998"/>
    <n v="0"/>
    <n v="0"/>
    <n v="-1.6007106751203537E-10"/>
    <n v="20973.999999999884"/>
    <n v="-20974.000000000044"/>
    <n v="796752.99999999988"/>
    <n v="134934.42000000001"/>
    <n v="150784"/>
    <n v="20974"/>
    <n v="0"/>
    <n v="0"/>
    <n v="1103445.42"/>
    <n v="947536.99999999988"/>
    <n v="155908.42000000001"/>
    <s v="N"/>
    <s v="Yaritza Acevedo Ortiz"/>
    <s v=" Amendment - Pending Development"/>
    <s v="This project was obligated under a 428/406 split using a Class 3 estimate. The project remains ongoing and currently within budget. Reconciliation of actual costs will be addressed during the closeout phase."/>
    <s v="No Comment"/>
    <s v="Luis Sepulveda"/>
    <s v="Obligated"/>
    <d v="2023-01-31T12:56:11"/>
    <s v="Obligated"/>
    <n v="0.88"/>
    <n v="223903.88999999996"/>
    <n v="476285.81000000052"/>
    <m/>
    <n v="700189.70000000042"/>
    <n v="0"/>
    <n v="775779"/>
    <n v="139828"/>
    <n v="150784"/>
    <n v="37054.42"/>
    <n v="0"/>
    <n v="0"/>
    <n v="1103445.42"/>
    <n v="926563"/>
    <n v="176882.41999999998"/>
    <s v="Obligated -No expected changes "/>
    <s v="N/A"/>
    <s v="Project will be versioned prior to close out if needed."/>
  </r>
  <r>
    <n v="682870"/>
    <s v="FAASt [Distribution Pole and Conductor Repair - San Juan Group 6] (Distribution)"/>
    <x v="3"/>
    <x v="5"/>
    <s v="Yes"/>
    <s v="Obligated"/>
    <n v="85921.77"/>
    <n v="13827"/>
    <n v="16716.650000000001"/>
    <n v="3664"/>
    <n v="0"/>
    <n v="0"/>
    <n v="120129.42000000001"/>
    <n v="102638.42000000001"/>
    <n v="17491"/>
    <n v="29161.22"/>
    <n v="0"/>
    <n v="0"/>
    <n v="0"/>
    <n v="0"/>
    <n v="0"/>
    <n v="29161.22"/>
    <n v="29161.22"/>
    <n v="0"/>
    <n v="115082.99"/>
    <n v="13827"/>
    <n v="16716.650000000001"/>
    <n v="3664"/>
    <n v="0"/>
    <n v="0"/>
    <n v="149290.64000000001"/>
    <n v="131799.64000000001"/>
    <n v="17491"/>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No comment"/>
    <s v="Luis Sepulveda"/>
    <s v="Obligated"/>
    <d v="2022-12-27T11:52:54"/>
    <s v="Obligated"/>
    <n v="0.89"/>
    <n v="36653.099999999984"/>
    <n v="109637.53999999998"/>
    <m/>
    <n v="146290.63999999996"/>
    <n v="29160.87000000001"/>
    <n v="85921.77"/>
    <n v="13827"/>
    <n v="16717"/>
    <n v="3664"/>
    <n v="0"/>
    <n v="0"/>
    <n v="120129.77"/>
    <n v="102638.77"/>
    <n v="17491"/>
    <s v="Obligated -No expected changes "/>
    <s v="N/A"/>
    <s v="Project will be versioned prior to close out if needed."/>
  </r>
  <r>
    <n v="686453"/>
    <s v="FAASt [Pole and Conductor Repair - Mayagüez Group 7] (Distribution)"/>
    <x v="3"/>
    <x v="5"/>
    <s v="Yes"/>
    <s v="Obligated"/>
    <n v="20584"/>
    <n v="3949"/>
    <n v="4059"/>
    <n v="1046"/>
    <n v="0"/>
    <n v="0"/>
    <n v="29638"/>
    <n v="24643"/>
    <n v="4995"/>
    <n v="18649.589999999997"/>
    <n v="0"/>
    <n v="0"/>
    <n v="0"/>
    <n v="0"/>
    <n v="0"/>
    <n v="18649.589999999997"/>
    <n v="18649.589999999997"/>
    <n v="0"/>
    <n v="39233.589999999997"/>
    <n v="3949"/>
    <n v="4059"/>
    <n v="1046"/>
    <n v="0"/>
    <n v="0"/>
    <n v="48287.59"/>
    <n v="43292.59"/>
    <n v="4995"/>
    <s v="Y"/>
    <s v="Yaritza Acevedo Ortiz"/>
    <s v=" Amendment - Pending Development"/>
    <s v="Project is 100% executed, and QC has been fully completed.  This project was obligated under a 428/406 based on a Class 3 estimate. Reconciliation of actual costs is currently in progress in order to initiate close out according to FEMA Guidelines."/>
    <s v="No Comment"/>
    <s v="Luis Sepulveda"/>
    <s v="Obligated"/>
    <d v="2022-12-27T11:52:54"/>
    <s v="Obligated"/>
    <n v="1"/>
    <n v="17941.390000000003"/>
    <n v="30346.199999999953"/>
    <m/>
    <n v="48287.589999999953"/>
    <n v="18649.589999999997"/>
    <n v="20584"/>
    <n v="3949"/>
    <n v="4059"/>
    <n v="1046"/>
    <n v="0"/>
    <n v="0"/>
    <n v="29638"/>
    <n v="24643"/>
    <n v="4995"/>
    <s v="Obligated -No expected changes "/>
    <s v="N/A"/>
    <s v="Project will be versioned prior to close out if needed."/>
  </r>
  <r>
    <n v="688630"/>
    <s v="FAASt [Pole and Conductor Repair - Mayagüez Group 12] (Distribution)"/>
    <x v="3"/>
    <x v="5"/>
    <s v="Yes"/>
    <s v="Obligated"/>
    <n v="42728.41"/>
    <n v="7897.9999999999945"/>
    <n v="8327.0499999999993"/>
    <n v="2092.9699999999998"/>
    <n v="0"/>
    <n v="0"/>
    <n v="61046.429999999993"/>
    <n v="51055.460000000006"/>
    <n v="9990.9699999999939"/>
    <n v="16717.949999999997"/>
    <n v="0"/>
    <n v="0"/>
    <n v="0"/>
    <n v="0"/>
    <n v="0"/>
    <n v="16717.949999999997"/>
    <n v="16717.949999999997"/>
    <n v="0"/>
    <n v="59446.36"/>
    <n v="7897.9999999999955"/>
    <n v="8327.0499999999993"/>
    <n v="2092.9699999999998"/>
    <n v="0"/>
    <n v="0"/>
    <n v="77764.38"/>
    <n v="67773.41"/>
    <n v="9990.9699999999957"/>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The project expenses cover 100% of the project's expected cost, and the project is at 50% of construction. "/>
    <s v="Luis Sepulveda"/>
    <s v="Obligated"/>
    <d v="2023-03-08T12:36:15"/>
    <s v="Obligated"/>
    <n v="0.51"/>
    <n v="48673.979999999996"/>
    <n v="29090.400000000001"/>
    <m/>
    <n v="77764.38"/>
    <n v="16718"/>
    <n v="42728.41"/>
    <n v="7898"/>
    <n v="8327"/>
    <n v="2092.9699999999998"/>
    <n v="0"/>
    <n v="0"/>
    <n v="61046.380000000005"/>
    <n v="51055.41"/>
    <n v="9990.9699999999993"/>
    <s v="Obligated -No expected changes "/>
    <s v="N/A"/>
    <s v="Project will be versioned prior to close out if needed."/>
  </r>
  <r>
    <n v="710110"/>
    <s v="FAASt [Distribution Pole and Conductor Repair - Bayamon Group 2 - Phase 2] (Distribution)"/>
    <x v="3"/>
    <x v="5"/>
    <s v="Yes"/>
    <s v="Obligated"/>
    <n v="85296.74"/>
    <n v="1999.9999999999977"/>
    <n v="14756.12"/>
    <n v="478.06"/>
    <n v="0"/>
    <n v="0"/>
    <n v="102530.92"/>
    <n v="100052.86"/>
    <n v="2478.0599999999977"/>
    <n v="9701.7599999999948"/>
    <n v="0"/>
    <n v="0"/>
    <n v="0"/>
    <n v="0"/>
    <n v="0"/>
    <n v="9701.7599999999948"/>
    <n v="9701.7599999999948"/>
    <n v="0"/>
    <n v="94998.5"/>
    <n v="1999.999999999998"/>
    <n v="14756.12"/>
    <n v="478.06"/>
    <n v="0"/>
    <n v="0"/>
    <n v="112232.68"/>
    <n v="109754.62"/>
    <n v="2478.0599999999981"/>
    <s v="Y"/>
    <s v="Yaritza Acevedo Ortiz"/>
    <s v=" Amendment - Pending Development"/>
    <s v="Project is 100% executed, and QC has been fully completed.  This project was obligated under a 428/406 based on a Class 3 estimate. Reconciliation of actual costs is currently in progress in order to initiate close out according to FEMA Guidelines."/>
    <s v="No comment"/>
    <s v="Luis Sepulveda"/>
    <s v="Obligated"/>
    <d v="2023-10-23T11:32:10"/>
    <s v="Obligated"/>
    <n v="1"/>
    <n v="24406.159999999996"/>
    <n v="87826.52"/>
    <m/>
    <n v="112232.68"/>
    <n v="9701.8799999999901"/>
    <n v="85296.74"/>
    <n v="2000"/>
    <n v="14756"/>
    <n v="478.06"/>
    <n v="0"/>
    <n v="0"/>
    <n v="102530.8"/>
    <n v="100052.74"/>
    <n v="2478.06"/>
    <s v="Obligated -No expected changes "/>
    <s v="N/A"/>
    <s v="Project will be versioned prior to close out if needed."/>
  </r>
  <r>
    <n v="701495"/>
    <s v="FAASt [Pole and Conductor Repair - Mayagüez Group 14] (Distribution)"/>
    <x v="3"/>
    <x v="5"/>
    <s v="Yes"/>
    <s v="Obligated"/>
    <n v="19848.36"/>
    <n v="4608.9999999999991"/>
    <n v="3959.6"/>
    <n v="1221.3900000000001"/>
    <n v="0"/>
    <n v="0"/>
    <n v="29638.35"/>
    <n v="23807.96"/>
    <n v="5830.3899999999994"/>
    <n v="701.18000000000029"/>
    <n v="0"/>
    <n v="0"/>
    <n v="0"/>
    <n v="0"/>
    <n v="0"/>
    <n v="701.18000000000029"/>
    <n v="701.18000000000029"/>
    <n v="0"/>
    <n v="20549.54"/>
    <n v="4609"/>
    <n v="3959.6"/>
    <n v="1221.3900000000001"/>
    <n v="0"/>
    <n v="0"/>
    <n v="30339.53"/>
    <n v="24509.14"/>
    <n v="5830.39"/>
    <s v="Y"/>
    <s v="Yaritza Acevedo Ortiz"/>
    <s v=" Amendment - Pending Development"/>
    <s v="Project is 100% executed, and QC has been fully completed.  This project was obligated under a 428/406 based on a Class 3 estimate. Reconciliation of actual costs is currently in progress in order to initiate close out according to FEMA Guidelines."/>
    <s v="No comment"/>
    <s v="Luis Sepulveda"/>
    <s v="Obligated"/>
    <d v="2023-03-02T12:24:13"/>
    <s v="Obligated"/>
    <n v="1"/>
    <n v="13366.509999999997"/>
    <n v="16973.019999999997"/>
    <m/>
    <n v="30339.529999999992"/>
    <n v="701.18000000000029"/>
    <n v="19848.36"/>
    <n v="4609"/>
    <n v="3959.6"/>
    <n v="1221.3900000000001"/>
    <n v="0"/>
    <n v="0"/>
    <n v="29638.35"/>
    <n v="23807.96"/>
    <n v="5830.39"/>
    <s v="Obligated -No expected changes "/>
    <s v="N/A"/>
    <s v="Project will be versioned prior to close out if needed."/>
  </r>
  <r>
    <n v="659623"/>
    <s v="FAASt Distribution Streetlighting - Cataño ("/>
    <x v="3"/>
    <x v="6"/>
    <s v="Yes"/>
    <s v="Obligated"/>
    <n v="16996758"/>
    <n v="430076"/>
    <n v="3574763"/>
    <n v="135213"/>
    <n v="0"/>
    <n v="0"/>
    <n v="21136810"/>
    <n v="20571521"/>
    <n v="565289"/>
    <n v="-9713980"/>
    <n v="69104.127410934889"/>
    <n v="-2229298"/>
    <n v="21725.872589065082"/>
    <e v="#REF!"/>
    <e v="#REF!"/>
    <e v="#REF!"/>
    <e v="#REF!"/>
    <e v="#REF!"/>
    <n v="7282778"/>
    <n v="499180.12741093489"/>
    <n v="1345465"/>
    <n v="156938.87258906508"/>
    <e v="#REF!"/>
    <e v="#REF!"/>
    <n v="9284362"/>
    <n v="8628243"/>
    <n v="656119"/>
    <s v="Y"/>
    <s v="Mariano Perez"/>
    <s v=" Amendment - Pending Development"/>
    <s v=" This project was among the first to be developed, originally including the underground work as part of the program's initial scope—estimated at: $11M for this portion to be removed. This Class 3 estimate any required adjustments will be incorporated into the final amendment version. As of March 2026, the project is at: 55.73%/1299 locations completed.Estimate ammedment submission Q1FY27."/>
    <s v=" The 406 A&amp;E cost estimate was not included.  "/>
    <s v="Luis Sepulveda"/>
    <s v="Obligated"/>
    <d v="2022-12-27T11:52:54"/>
    <s v="Obligated"/>
    <n v="0.77"/>
    <n v="1129471.9900000002"/>
    <n v="2894190.4899999946"/>
    <m/>
    <n v="4023662.4799999949"/>
    <n v="-11852448.156238157"/>
    <n v="16996757.95726639"/>
    <n v="516042"/>
    <n v="3574762.8595180707"/>
    <n v="49247"/>
    <n v="0"/>
    <n v="0"/>
    <n v="21136810.156238157"/>
    <n v="20571520.81678446"/>
    <n v="565289"/>
    <s v="Amendment – Amendment Needed/Pending Development"/>
    <s v="Q2 FY2027"/>
    <s v="Amendment pending to remove underground scope"/>
  </r>
  <r>
    <n v="673504"/>
    <s v="FAASt [Distribution Streetlighting - Gurabo]"/>
    <x v="3"/>
    <x v="6"/>
    <s v="Yes"/>
    <s v="Obligated"/>
    <n v="19208994"/>
    <n v="1132656"/>
    <n v="3043676"/>
    <n v="400644"/>
    <n v="0"/>
    <n v="0"/>
    <n v="23785970"/>
    <n v="22252670"/>
    <n v="1533300"/>
    <n v="-5882642"/>
    <n v="30814.330127176596"/>
    <n v="-544741"/>
    <n v="10899.669872823346"/>
    <e v="#REF!"/>
    <e v="#REF!"/>
    <e v="#REF!"/>
    <e v="#REF!"/>
    <e v="#REF!"/>
    <n v="13326352"/>
    <n v="1163470.3301271766"/>
    <n v="2498935"/>
    <n v="411543.66987282335"/>
    <e v="#REF!"/>
    <e v="#REF!"/>
    <n v="17400301"/>
    <n v="15825287"/>
    <n v="1575014"/>
    <s v="Y"/>
    <s v="Mariano Perez"/>
    <s v=" Amendment - Pending Development"/>
    <s v=" This project was among the first to be developed, originally including the underground work as part of the program's initial scope—estimated at: $6M for this portion to be removed. This Class 3 estimate any required adjustments will be incorporated into the final amendment version. As of March 2026, the project is at: 77.57%/2919 locations completed.Estimate ammedment submission Q1FY27."/>
    <s v=" The 406 A&amp;E cost estimate was not included.  "/>
    <s v="Luis Sepulveda"/>
    <s v="Obligated"/>
    <d v="2023-05-17T11:30:39"/>
    <s v="Obligated"/>
    <n v="0.69"/>
    <n v="1066631.6099999992"/>
    <n v="10060207.650000008"/>
    <m/>
    <n v="11126839.260000007"/>
    <n v="-6385668.0080317296"/>
    <n v="19208993.675601687"/>
    <n v="1132656"/>
    <n v="3043675.3410561741"/>
    <n v="400644"/>
    <n v="0"/>
    <n v="0"/>
    <n v="23785969.00803173"/>
    <n v="22252669.016657863"/>
    <n v="1533300"/>
    <s v="Amendment – Amendment Needed/Pending Development"/>
    <s v="Q2 FY2028"/>
    <s v="Amendment pending to remove underground scope"/>
  </r>
  <r>
    <n v="659968"/>
    <s v="FAASt [San Germán Streetlighting] (Distributio"/>
    <x v="3"/>
    <x v="6"/>
    <s v="Yes"/>
    <s v="Obligated"/>
    <n v="30849348"/>
    <n v="3004065"/>
    <n v="4619207"/>
    <n v="1029513"/>
    <n v="0"/>
    <n v="0"/>
    <n v="39502133"/>
    <n v="35468555"/>
    <n v="4033578"/>
    <n v="-4654541"/>
    <n v="101083.88289255835"/>
    <n v="-441058"/>
    <n v="34642.117107441649"/>
    <e v="#REF!"/>
    <e v="#REF!"/>
    <e v="#REF!"/>
    <e v="#REF!"/>
    <e v="#REF!"/>
    <n v="26194807"/>
    <n v="3105148.8828925584"/>
    <n v="4178149"/>
    <n v="1064155.1171074416"/>
    <e v="#REF!"/>
    <e v="#REF!"/>
    <n v="34542260"/>
    <n v="30372956"/>
    <n v="4169304"/>
    <s v="Y"/>
    <s v="Mariano Perez"/>
    <s v=" Amendment - Pending Development"/>
    <s v=" This project was among the first to be developed, originally including the underground work as part of the program's initial scope—estimated at: $5M for this portion to be removed. This Class 3 estimate any required adjustments will be incorporated into the final amendment version. As of March 2026, the project is at: 83.80%/4339 locations completed. Estimate ammedment submission Q1FY27."/>
    <s v=" The 406 A&amp;E cost estimate was not included.  "/>
    <s v="Luis Sepulveda"/>
    <s v="Obligated"/>
    <d v="2023-05-04T11:29:51"/>
    <s v="Obligated"/>
    <n v="0.72"/>
    <n v="4404198.0000000037"/>
    <n v="17318241.859999847"/>
    <m/>
    <n v="21722439.85999985"/>
    <n v="-4959873.2497262508"/>
    <n v="30849348.483541347"/>
    <n v="3004065"/>
    <n v="4619206.9342447482"/>
    <n v="1029513"/>
    <n v="0"/>
    <n v="0"/>
    <n v="39502133.249726251"/>
    <n v="35468555.417786092"/>
    <n v="4033578"/>
    <s v="Amendment – Amendment Needed/Pending Development"/>
    <s v="Q1 FY2028"/>
    <s v="Amendment pending to remove underground scope"/>
  </r>
  <r>
    <n v="542517"/>
    <s v="FAASt -Luquillo Distribution Streetlighting "/>
    <x v="3"/>
    <x v="6"/>
    <s v="Yes"/>
    <s v="Obligated"/>
    <n v="8628667.2899999991"/>
    <n v="147417.08000000007"/>
    <n v="2004233.23"/>
    <n v="34241"/>
    <n v="0"/>
    <n v="0"/>
    <n v="10814558.6"/>
    <n v="10632900.52"/>
    <n v="181658.08000000007"/>
    <n v="-3682348.2899999991"/>
    <n v="10836.819881359464"/>
    <n v="-1014712.23"/>
    <n v="2517.1001186404537"/>
    <e v="#REF!"/>
    <e v="#REF!"/>
    <e v="#REF!"/>
    <e v="#REF!"/>
    <e v="#REF!"/>
    <n v="4946319"/>
    <n v="158253.89988135954"/>
    <n v="989521"/>
    <n v="36758.100118640454"/>
    <e v="#REF!"/>
    <e v="#REF!"/>
    <n v="6130852"/>
    <n v="5935840"/>
    <n v="195012"/>
    <s v="Y"/>
    <s v="Mariano Perez"/>
    <s v=" Amendment - Pending Development"/>
    <s v=" This project was among the first to be developed, originally including the underground work as part of the program's initial scope—estimated at: $4M for this portion to be removed. This Class 3 estimate any required adjustments will be incorporated into the final amendment version. As of March 2026, the project is at: 81.19%/1986 locations completed.Estimate ammedment submission Q1FY27."/>
    <s v=" The 406 A&amp;E cost estimate was not included.  "/>
    <s v="Luis Sepulveda"/>
    <s v="Obligated"/>
    <d v="2022-05-20T12:05:24"/>
    <s v="Obligated"/>
    <n v="0.88"/>
    <n v="972416.24000000057"/>
    <n v="2834354.639999995"/>
    <m/>
    <n v="3806770.8799999957"/>
    <n v="-6687939.8371377066"/>
    <n v="10632900.522693338"/>
    <n v="181658.08131977139"/>
    <n v="2004233.2331245961"/>
    <n v="0"/>
    <n v="0"/>
    <n v="0"/>
    <n v="12818791.837137707"/>
    <n v="12637133.755817935"/>
    <n v="181658.08131977139"/>
    <s v="Amendment – Amendment Needed/Pending Development"/>
    <s v="Q2 FY2027"/>
    <s v="Amendment pending to remove underground scope_x000a_Grants portal total project cost is $2M"/>
  </r>
  <r>
    <n v="660227"/>
    <s v="FAASt Hatillo Streetlight (Distribution)"/>
    <x v="3"/>
    <x v="6"/>
    <s v="Yes"/>
    <s v="Obligated"/>
    <n v="18570095.25"/>
    <n v="1316105.0599999991"/>
    <n v="4317860.43"/>
    <n v="448282.64"/>
    <n v="0"/>
    <n v="0"/>
    <n v="24652343.379999999"/>
    <n v="22887955.68"/>
    <n v="1764387.6999999993"/>
    <n v="-2438226.25"/>
    <n v="114319.55919722142"/>
    <n v="-1721422.4299999997"/>
    <n v="38938.740802779561"/>
    <e v="#REF!"/>
    <e v="#REF!"/>
    <e v="#REF!"/>
    <e v="#REF!"/>
    <e v="#REF!"/>
    <n v="16131869"/>
    <n v="1430424.6191972205"/>
    <n v="2596438"/>
    <n v="487221.38080277957"/>
    <e v="#REF!"/>
    <e v="#REF!"/>
    <n v="20645953"/>
    <n v="18728307"/>
    <n v="1917646"/>
    <s v="Y"/>
    <s v="Mariano Perez"/>
    <s v=" Amendment - Pending Development"/>
    <s v=" This project was among the first to be developed, originally including the underground work as part of the program's initial scope—estimated at: $4M for this portion to be removed. This Class 3 estimate any required adjustments will be incorporated into the final amendment version. As of March 2026, the project is at: 82.67%/4375 locations completed."/>
    <s v=" The 406 A&amp;E cost estimate was not included.  "/>
    <s v="Luis Sepulveda"/>
    <s v="Obligated"/>
    <d v="2023-01-24T13:14:23"/>
    <s v="Obligated"/>
    <n v="0.79"/>
    <n v="2518200.5900000036"/>
    <n v="9798208.0999999773"/>
    <m/>
    <n v="12316408.689999981"/>
    <n v="-4006390.3771787584"/>
    <n v="18570095.249699198"/>
    <n v="1316105.06"/>
    <n v="4317860.4264200581"/>
    <n v="448282.64"/>
    <n v="0"/>
    <n v="0"/>
    <n v="24652343.377178758"/>
    <n v="22887955.676119257"/>
    <n v="1764387.7000000002"/>
    <s v="Amendment – Amendment Needed/Pending Development"/>
    <s v="Q3 FY2027"/>
    <s v="Amendment pending to remove underground scope"/>
  </r>
  <r>
    <n v="542756"/>
    <s v="FAASt Streetlighting - Guánica (Distribution"/>
    <x v="3"/>
    <x v="6"/>
    <s v="Yes"/>
    <s v="Obligated"/>
    <n v="9687238"/>
    <n v="301234"/>
    <n v="2237386"/>
    <n v="69574"/>
    <n v="0"/>
    <n v="0"/>
    <n v="12295432"/>
    <n v="11924624"/>
    <n v="370808"/>
    <n v="-2870223"/>
    <n v="204891.56672995188"/>
    <n v="-1048061"/>
    <n v="47322.433270048117"/>
    <e v="#REF!"/>
    <e v="#REF!"/>
    <e v="#REF!"/>
    <e v="#REF!"/>
    <e v="#REF!"/>
    <n v="6817015"/>
    <n v="506125.56672995188"/>
    <n v="1189325"/>
    <n v="116896.43327004812"/>
    <e v="#REF!"/>
    <e v="#REF!"/>
    <n v="8629362"/>
    <n v="8006340"/>
    <n v="623022"/>
    <s v="Y"/>
    <s v="Mariano Perez"/>
    <s v=" Amendment - Pending Development"/>
    <s v=" This project was among the first to be developed, originally including the underground work as part of the program's initial scope—estimated at: $3M for this portion to be removed. This Class 3 estimate any required adjustments will be incorporated into the final amendment version. As of March 2026, the project is at: 86.43%/2598 locations completed.Estimate ammedment submission Q1FY27."/>
    <s v=" The 406 A&amp;E cost estimate was not included.  "/>
    <s v="Luis Sepulveda"/>
    <s v="Obligated"/>
    <d v="2022-05-26T11:23:45"/>
    <s v="Obligated"/>
    <n v="0.89"/>
    <n v="710048.66999999923"/>
    <n v="3682408.6199999969"/>
    <m/>
    <n v="4392457.2899999963"/>
    <n v="-5903456.3859983813"/>
    <n v="11924623.836452479"/>
    <n v="370808.2186791228"/>
    <n v="2237386.3308667806"/>
    <n v="0"/>
    <n v="0"/>
    <n v="0"/>
    <n v="14532818.385998381"/>
    <n v="14162010.167319259"/>
    <n v="370808.2186791228"/>
    <s v="Amendment – Amendment Needed/Pending Development"/>
    <s v="Q2 FY2027"/>
    <s v="Amendment pending to remove underground scope_x000a_Grants portal total project cost is $2.237M"/>
  </r>
  <r>
    <n v="673848"/>
    <s v="FAASt [Distribution Pole and Conductor Repair-Carolina Group 3] (Distribution)"/>
    <x v="3"/>
    <x v="5"/>
    <s v="Yes"/>
    <s v="Obligated"/>
    <n v="43725"/>
    <n v="4443"/>
    <n v="13281"/>
    <n v="1177"/>
    <n v="0"/>
    <n v="0"/>
    <n v="62626"/>
    <n v="57006"/>
    <n v="5620"/>
    <n v="96196"/>
    <n v="0"/>
    <n v="0"/>
    <n v="0"/>
    <n v="0"/>
    <n v="0"/>
    <n v="96196"/>
    <n v="96196"/>
    <n v="0"/>
    <n v="139921"/>
    <n v="4443"/>
    <n v="13281"/>
    <n v="1177"/>
    <n v="0"/>
    <n v="0"/>
    <n v="158822"/>
    <n v="153202"/>
    <n v="5620"/>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The project has only completed 56% of the Scope and has expended $130 K, and the presented cost by LUMA is $158K"/>
    <s v="Luis Sepulveda"/>
    <s v="Obligated"/>
    <d v="2022-07-12T11:38:53"/>
    <s v="Obligated"/>
    <n v="0.56000000000000005"/>
    <n v="42133.879999999983"/>
    <n v="88774.550000000047"/>
    <m/>
    <n v="130908.43000000002"/>
    <n v="-2289579.1900000004"/>
    <n v="2046324.94"/>
    <n v="9000.11"/>
    <n v="182160.96"/>
    <n v="5677.18"/>
    <n v="145915.26"/>
    <n v="59322.74"/>
    <n v="2448401.1900000004"/>
    <n v="2374401.16"/>
    <n v="74000.03"/>
    <s v="Obligated -No expected changes "/>
    <s v="N/A"/>
    <s v="Project will be versioned prior to close out if needed."/>
  </r>
  <r>
    <n v="698424"/>
    <s v="FAASt Streetlight Florida Distribution"/>
    <x v="3"/>
    <x v="6"/>
    <s v="Yes"/>
    <s v="Obligated"/>
    <n v="9311841.5299999993"/>
    <n v="720017"/>
    <n v="1705096.48"/>
    <n v="277173"/>
    <n v="0"/>
    <n v="0"/>
    <n v="12014128.01"/>
    <n v="11016938.01"/>
    <n v="997190"/>
    <n v="-2248142.5299999993"/>
    <n v="21441.87650497898"/>
    <n v="-217239.47999999998"/>
    <n v="8254.1234950210201"/>
    <e v="#REF!"/>
    <e v="#REF!"/>
    <e v="#REF!"/>
    <e v="#REF!"/>
    <e v="#REF!"/>
    <n v="7063699"/>
    <n v="741458.87650497898"/>
    <n v="1487857"/>
    <n v="285427.12349502102"/>
    <e v="#REF!"/>
    <e v="#REF!"/>
    <n v="9578442"/>
    <n v="8551556"/>
    <n v="1026886"/>
    <s v="Y"/>
    <s v="Mariano Perez"/>
    <s v=" Amendment - Pending Development"/>
    <s v=" This project was among the first to be developed, originally including the underground work as part of the program's initial scope—estimated at: $2M for this portion to be removed. This Class 3 estimate any required adjustments will be incorporated into the final amendment version. As of March 2026, the project is at: 85.08%/1454 locations completed.Estimate ammedment submission Q1FY27."/>
    <s v=" The 406 A&amp;E cost estimate was not included.  "/>
    <s v="Luis Sepulveda"/>
    <s v="Obligated"/>
    <d v="2023-10-23T11:32:10"/>
    <s v="Obligated"/>
    <n v="0.75"/>
    <n v="1512708.8400000085"/>
    <n v="4834340.3700000495"/>
    <m/>
    <n v="6347049.2100000577"/>
    <n v="-2435685.5299999993"/>
    <n v="9311841.5299999993"/>
    <n v="720017"/>
    <n v="1705096"/>
    <n v="277173"/>
    <n v="0"/>
    <n v="0"/>
    <n v="12014127.529999999"/>
    <n v="11016937.529999999"/>
    <n v="997190"/>
    <s v="Amendment – Amendment Needed/Pending Development"/>
    <s v="FY2027"/>
    <s v="Amendment pending to remove underground scope"/>
  </r>
  <r>
    <n v="673795"/>
    <s v="FAASt Distribution Pole and Conductor Repair - Mayaguez Group 4 (Distribution)"/>
    <x v="3"/>
    <x v="5"/>
    <s v="Yes"/>
    <s v="Obligated"/>
    <n v="1425163"/>
    <n v="291663"/>
    <n v="278116"/>
    <n v="77291"/>
    <n v="0"/>
    <n v="0"/>
    <n v="2072233"/>
    <n v="1703279"/>
    <n v="368954"/>
    <n v="190058.6399999999"/>
    <n v="0"/>
    <n v="0"/>
    <n v="0"/>
    <n v="0"/>
    <n v="0"/>
    <n v="190058.6399999999"/>
    <n v="190058.6399999999"/>
    <n v="0"/>
    <n v="1615221.64"/>
    <n v="291663"/>
    <n v="278116"/>
    <n v="77291"/>
    <n v="0"/>
    <n v="0"/>
    <n v="2262291.6399999997"/>
    <n v="1893337.64"/>
    <n v="368954"/>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Se espera que este proyecto tenga costos que sobrepasan la obligación por $190k."/>
    <s v="Luis Sepulveda"/>
    <s v="Obligated"/>
    <d v="2022-08-02T11:42:11"/>
    <s v="Obligated"/>
    <n v="0.89"/>
    <n v="488162.3299999999"/>
    <n v="1538561.4799999972"/>
    <m/>
    <n v="2026723.809999997"/>
    <n v="-8126669.6000000006"/>
    <n v="8687329.9900000002"/>
    <n v="35434.35"/>
    <n v="773151.6"/>
    <n v="23427.4"/>
    <n v="622940.21"/>
    <n v="246677.69"/>
    <n v="10388961.24"/>
    <n v="10083421.800000001"/>
    <n v="305539.44"/>
    <s v="Obligated -No expected changes "/>
    <s v="N/A"/>
    <s v="Project will be versioned prior to close out if needed."/>
  </r>
  <r>
    <n v="738971"/>
    <s v="FAASt [Pole and Conductor Repair - Caguas Group 2 - Phase 2] (Distribution)"/>
    <x v="3"/>
    <x v="5"/>
    <s v="Yes"/>
    <s v="Obligated"/>
    <n v="13884126"/>
    <n v="310287.99999999994"/>
    <n v="1643630"/>
    <n v="66835.67"/>
    <n v="0"/>
    <n v="0"/>
    <n v="15904879.67"/>
    <n v="15527756"/>
    <n v="377123.66999999993"/>
    <n v="33543"/>
    <n v="-250.3300000000163"/>
    <n v="0"/>
    <n v="-33292.67"/>
    <n v="0"/>
    <n v="0"/>
    <n v="0"/>
    <n v="33543"/>
    <n v="-33543.000000000015"/>
    <n v="13917669"/>
    <n v="310037.66999999993"/>
    <n v="1643630"/>
    <n v="33543"/>
    <n v="0"/>
    <n v="0"/>
    <n v="15904879.67"/>
    <n v="15561299"/>
    <n v="343580.66999999993"/>
    <s v="N"/>
    <s v="Yaritza Acevedo Ortiz"/>
    <s v=" Amendment - Pending Development"/>
    <s v="This project was obligated under a 428/406 split using a Class 3 estimate. The project remains ongoing and currently within budget. Reconciliation of actual costs will be addressed during the closeout phase."/>
    <s v="Confirm if the $2 Million available are enough to complete the 30% of the project that is pending to be completed. "/>
    <s v="Luis Sepulveda"/>
    <s v="Obligated"/>
    <d v="2025-02-06T20:15:50"/>
    <s v="Obligated"/>
    <n v="0.7"/>
    <n v="1300738.1600000078"/>
    <n v="12798397.580000009"/>
    <m/>
    <n v="14099135.740000017"/>
    <n v="0"/>
    <n v="13884126"/>
    <n v="310288"/>
    <n v="1643630"/>
    <n v="66835.67"/>
    <n v="0"/>
    <n v="0"/>
    <n v="15904879.67"/>
    <n v="15527756"/>
    <n v="377123.67"/>
    <s v="Obligated -No expected changes "/>
    <s v="N/A"/>
    <s v="Project will be versioned prior to close out if needed."/>
  </r>
  <r>
    <n v="674092"/>
    <s v="FAASt [Distribution Pole and Conductor Repair - Caguas Group 5] (Distribution)"/>
    <x v="3"/>
    <x v="5"/>
    <s v="Yes"/>
    <s v="Obligated"/>
    <n v="441308"/>
    <n v="71480"/>
    <n v="82578"/>
    <n v="18942"/>
    <n v="0"/>
    <n v="0"/>
    <n v="614308"/>
    <n v="523886"/>
    <n v="90422"/>
    <n v="497808.74"/>
    <n v="0"/>
    <n v="0"/>
    <n v="0"/>
    <n v="0"/>
    <n v="0"/>
    <n v="497808.74"/>
    <n v="497808.74"/>
    <n v="0"/>
    <n v="939116.74"/>
    <n v="71480"/>
    <n v="82578"/>
    <n v="18942"/>
    <n v="0"/>
    <n v="0"/>
    <n v="1112116.74"/>
    <n v="1021694.74"/>
    <n v="90422"/>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Se espera que este proyecto tenga costos que sobrepasan la obligación por $497k."/>
    <s v="Luis Sepulveda"/>
    <s v="Obligated"/>
    <d v="2022-09-16T11:53:38"/>
    <s v="Obligated"/>
    <n v="0.78"/>
    <n v="156813.85999999996"/>
    <n v="934302.87999999907"/>
    <m/>
    <n v="1091116.7399999991"/>
    <n v="-8127564.8100000005"/>
    <n v="7714746.9400000004"/>
    <n v="2136.3000000000002"/>
    <n v="719754.49"/>
    <n v="1369.92"/>
    <n v="787627.58"/>
    <n v="14046.32"/>
    <n v="9239681.5500000007"/>
    <n v="9222129.0099999998"/>
    <n v="17552.54"/>
    <s v="Obligated -No expected changes "/>
    <s v="N/A"/>
    <s v="Project will be versioned prior to close out if needed."/>
  </r>
  <r>
    <n v="542688"/>
    <s v="FAASt Aguada Streetlighting (Distribution)"/>
    <x v="3"/>
    <x v="6"/>
    <s v="Yes"/>
    <s v="Obligated"/>
    <n v="17764494.34"/>
    <n v="655709.03999999911"/>
    <n v="4104785.76"/>
    <n v="151513"/>
    <n v="0"/>
    <n v="0"/>
    <n v="22676502.140000001"/>
    <n v="21869280.100000001"/>
    <n v="807222.03999999911"/>
    <n v="-707903.33999999985"/>
    <n v="769493.15698263003"/>
    <n v="-1538809.7599999998"/>
    <n v="177804.80301737093"/>
    <e v="#REF!"/>
    <e v="#REF!"/>
    <e v="#REF!"/>
    <e v="#REF!"/>
    <e v="#REF!"/>
    <n v="17056591"/>
    <n v="1425202.1969826291"/>
    <n v="2565976"/>
    <n v="329317.80301737093"/>
    <e v="#REF!"/>
    <e v="#REF!"/>
    <n v="21377087"/>
    <n v="19622567"/>
    <n v="1754520"/>
    <s v="Y"/>
    <s v="Mariano Perez"/>
    <s v=" Amendment - Pending Development"/>
    <s v=" This project was among the first to be developed, originally including the underground work as part of the program's initial scope—estimated at: $1.2M for this portion to be removed. This Class 3 estimate any required adjustments will be incorporated into the final amendment version. As of March 2026, the project is at: 88.74%/6047 locations completed."/>
    <s v=" The 406 A&amp;E cost estimate was not included.  "/>
    <s v="Luis Sepulveda"/>
    <s v="Obligated"/>
    <d v="2022-05-05T12:43:39"/>
    <s v="Obligated"/>
    <n v="0.95"/>
    <n v="1020179.1499999985"/>
    <n v="12653210.520000007"/>
    <m/>
    <n v="13673389.670000006"/>
    <n v="-5404200.9037071988"/>
    <n v="21869280.099011883"/>
    <n v="807222.04290961463"/>
    <n v="4104785.7617857009"/>
    <n v="0"/>
    <n v="0"/>
    <n v="0"/>
    <n v="26781287.903707199"/>
    <n v="25974065.860797584"/>
    <n v="807222.04290961463"/>
    <s v="Amendment – Amendment Needed/Pending Development"/>
    <s v="Q2 FY2027"/>
    <s v="Amendment pending to remove underground scope_x000a_Grants portal total project cost is $4.1M"/>
  </r>
  <r>
    <n v="542690"/>
    <s v="FAASt Maunabo Streetlighting (Distribution)"/>
    <x v="3"/>
    <x v="6"/>
    <s v="Yes"/>
    <s v="Obligated"/>
    <n v="6199877.0700000003"/>
    <n v="195597.33000000007"/>
    <n v="1530438.49"/>
    <n v="48283"/>
    <n v="0"/>
    <n v="0"/>
    <n v="7974195.8900000006"/>
    <n v="7730315.5600000005"/>
    <n v="243880.33000000007"/>
    <n v="-559641.0700000003"/>
    <n v="2388.9581375877606"/>
    <n v="-545619.49"/>
    <n v="589.7118624121722"/>
    <e v="#REF!"/>
    <e v="#REF!"/>
    <e v="#REF!"/>
    <e v="#REF!"/>
    <e v="#REF!"/>
    <n v="5640236"/>
    <n v="197986.28813758784"/>
    <n v="984819"/>
    <n v="48872.711862412172"/>
    <e v="#REF!"/>
    <e v="#REF!"/>
    <n v="6871914"/>
    <n v="6625055"/>
    <n v="246859"/>
    <s v="Y"/>
    <s v="Mariano Perez"/>
    <s v=" Amendment - Pending Development"/>
    <s v=" This project was among the first to be developed, originally including the underground work as part of the program's initial scope—estimated at: $1M for this portion to be removed. This Class 3 estimate any required adjustments will be incorporated into the final amendment version. As of March 2026, the project is at: 95.09%/2306 locations completed.Estimate ammedment submission Q1FY27."/>
    <s v=" The 406 A&amp;E cost estimate was not included.  "/>
    <s v="Luis Sepulveda"/>
    <s v="Obligated"/>
    <d v="2022-05-05T11:19:53"/>
    <s v="Obligated"/>
    <n v="0.95"/>
    <n v="688794.97999999975"/>
    <n v="4580838.1999999965"/>
    <m/>
    <n v="5269633.179999996"/>
    <n v="-2632720.3825707436"/>
    <n v="7730315.5622104052"/>
    <n v="179642"/>
    <n v="1530438.4908742411"/>
    <n v="64238"/>
    <n v="0"/>
    <n v="0"/>
    <n v="9504634.3825707436"/>
    <n v="9260754.0530846454"/>
    <n v="243880"/>
    <s v="Amendment – Amendment Needed/Pending Development"/>
    <s v="Q4 FY2026"/>
    <s v="Amendment pending to remove underground scope_x000a_Grants portal total project cost is $7.9M"/>
  </r>
  <r>
    <n v="673775"/>
    <s v="FAASt [Distribution Pole and Conductor Repair - Mayaguez Group 3] (Distribution)"/>
    <x v="3"/>
    <x v="5"/>
    <s v="Yes"/>
    <s v="Obligated"/>
    <n v="3575454.81"/>
    <n v="777623.00000000012"/>
    <n v="689888.45"/>
    <n v="79570.100000000006"/>
    <n v="0"/>
    <n v="0"/>
    <n v="5122536.3600000003"/>
    <n v="4265343.26"/>
    <n v="857193.10000000009"/>
    <n v="1728816.9700000002"/>
    <n v="0"/>
    <n v="0"/>
    <n v="0"/>
    <n v="0"/>
    <n v="0"/>
    <n v="1728816.9700000002"/>
    <n v="1728816.9700000002"/>
    <n v="0"/>
    <n v="5304271.78"/>
    <n v="777623.00000000012"/>
    <n v="689888.45"/>
    <n v="79570.100000000006"/>
    <n v="0"/>
    <n v="0"/>
    <n v="6851353.3300000001"/>
    <n v="5994160.2300000004"/>
    <n v="857193.10000000009"/>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Se espera que este proyecto tenga costos que sobrepasan la obligación por $1.7 millones. "/>
    <s v="Luis Sepulveda"/>
    <s v="Obligated"/>
    <d v="2022-12-27T11:52:54"/>
    <s v="Obligated"/>
    <n v="0.89"/>
    <n v="990297.73000000021"/>
    <n v="5471574.1999999993"/>
    <m/>
    <n v="6461871.9299999997"/>
    <n v="-11660844.130000001"/>
    <n v="15534571.380000001"/>
    <n v="65783.22"/>
    <n v="1378411.7"/>
    <n v="41393.160000000003"/>
    <n v="1059507.72"/>
    <n v="432530.28"/>
    <n v="18512197.460000001"/>
    <n v="17972490.800000001"/>
    <n v="539706.66"/>
    <s v="Obligated -No expected changes "/>
    <s v="N/A"/>
    <s v="Project will be versioned prior to close out if needed."/>
  </r>
  <r>
    <n v="334329"/>
    <s v="FAASt Distribution Pole and Conductor Repair - Ponce Group 2 (Distribution)"/>
    <x v="3"/>
    <x v="5"/>
    <s v="Yes"/>
    <s v="Obligated"/>
    <n v="316119"/>
    <n v="50699"/>
    <n v="25530"/>
    <n v="13435"/>
    <n v="0"/>
    <n v="0"/>
    <n v="405783"/>
    <n v="341649"/>
    <n v="64134"/>
    <n v="26130.919999999984"/>
    <n v="0"/>
    <n v="0"/>
    <n v="0"/>
    <n v="0"/>
    <n v="0"/>
    <n v="26130.919999999984"/>
    <n v="26130.919999999984"/>
    <n v="0"/>
    <n v="342249.92"/>
    <n v="50699"/>
    <n v="25530"/>
    <n v="13435"/>
    <n v="0"/>
    <n v="0"/>
    <n v="431913.92"/>
    <n v="367779.92"/>
    <n v="64134"/>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Se debe confirmar si con los aprox 12,000 se puede terminar el 13% que esta pendiente a completar. "/>
    <s v="Luis Sepulveda"/>
    <s v="Obligated"/>
    <d v="2022-05-20T12:05:24"/>
    <s v="Obligated"/>
    <n v="0.87"/>
    <n v="99612.940000000075"/>
    <n v="320300.98000000016"/>
    <m/>
    <n v="419913.92000000022"/>
    <n v="-16134219.560000001"/>
    <n v="13767291.01"/>
    <n v="5248.03"/>
    <n v="1304890.1100000001"/>
    <n v="3414.73"/>
    <n v="1450714.05"/>
    <n v="34575.550000000003"/>
    <n v="16566133.48"/>
    <n v="16522895.17"/>
    <n v="43238.310000000005"/>
    <s v="Obligated -No expected changes "/>
    <s v="N/A"/>
    <s v="Project will be versioned prior to close out if needed."/>
  </r>
  <r>
    <n v="542687"/>
    <s v="FAASt Lajas Streetlighting (Distribution)"/>
    <x v="3"/>
    <x v="6"/>
    <s v="Yes"/>
    <s v="Obligated"/>
    <n v="10278336.09"/>
    <n v="342578.48000000045"/>
    <n v="2512853.73"/>
    <n v="83754"/>
    <n v="0"/>
    <n v="0"/>
    <n v="13217522.300000001"/>
    <n v="12791189.82"/>
    <n v="426332.48000000045"/>
    <n v="232223.91000000015"/>
    <n v="451094.41365163994"/>
    <n v="-838834.73"/>
    <n v="110284.10634835964"/>
    <e v="#REF!"/>
    <e v="#REF!"/>
    <e v="#REF!"/>
    <e v="#REF!"/>
    <e v="#REF!"/>
    <n v="10510560"/>
    <n v="793672.89365164039"/>
    <n v="1674019"/>
    <n v="194038.10634835964"/>
    <e v="#REF!"/>
    <e v="#REF!"/>
    <n v="13172290"/>
    <n v="12184579"/>
    <n v="987711"/>
    <s v="Y"/>
    <s v="Mariano Perez"/>
    <s v=" Amendment - Pending Development"/>
    <s v=" This project was among the first to be developed, originally including the underground work as part of the program's initial scope—estimated at: $45K for this portion to be removed. This Class 3 estimate any required adjustments will be incorporated into the final amendment version. As of March 2026, the project is at: 93.87%/3888 locations completed.Estimate ammedment submission Q1FY27."/>
    <s v=" The 406 A&amp;E cost estimate was not included.  "/>
    <s v="Luis Sepulveda"/>
    <s v="Obligated"/>
    <d v="2022-05-20T12:05:24"/>
    <s v="Obligated"/>
    <n v="0.93"/>
    <n v="1075763.8200000008"/>
    <n v="5981576.9100000411"/>
    <m/>
    <n v="7057340.7300000414"/>
    <n v="-2558086.0355801359"/>
    <n v="12791189.821906941"/>
    <n v="426332.48254532751"/>
    <n v="2512853.7311278675"/>
    <n v="0"/>
    <n v="0"/>
    <n v="0"/>
    <n v="15730376.035580136"/>
    <n v="15304043.553034808"/>
    <n v="426332.48254532751"/>
    <s v="Amendment – Amendment Needed/Pending Development"/>
    <s v="Q3 FY2027"/>
    <s v="Amendment pending to remove underground scope_x000a_Grants portal total project cost is $2.5"/>
  </r>
  <r>
    <n v="674088"/>
    <s v="FAASt [Distribution Pole and Conductor Repair - Caguas Group 3] (Distribution)"/>
    <x v="3"/>
    <x v="5"/>
    <s v="Yes"/>
    <s v="Obligated"/>
    <n v="1412368"/>
    <n v="228975"/>
    <n v="267370"/>
    <n v="60678"/>
    <n v="0"/>
    <n v="0"/>
    <n v="1969391"/>
    <n v="1679738"/>
    <n v="289653"/>
    <n v="90019.820000000065"/>
    <n v="0"/>
    <n v="0"/>
    <n v="0"/>
    <n v="0"/>
    <n v="0"/>
    <n v="90019.820000000065"/>
    <n v="90019.820000000065"/>
    <n v="0"/>
    <n v="1502387.82"/>
    <n v="228975"/>
    <n v="267370"/>
    <n v="60678"/>
    <n v="0"/>
    <n v="0"/>
    <n v="2059410.82"/>
    <n v="1769757.82"/>
    <n v="289653"/>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Se debe confirmar si con los aprox $9,000 se puede terminar el 12% que esta pendiente a completar. "/>
    <s v="Luis Sepulveda"/>
    <s v="Obligated"/>
    <d v="2022-10-17T11:37:25"/>
    <s v="Obligated"/>
    <n v="0.88"/>
    <n v="293717.96999999997"/>
    <n v="1756692.849999995"/>
    <m/>
    <n v="2050410.8199999949"/>
    <n v="-18629098.239999998"/>
    <n v="17238816.149999999"/>
    <n v="68279.820000000007"/>
    <n v="1579773.97"/>
    <n v="43968.92"/>
    <n v="1309700"/>
    <n v="447970.2"/>
    <n v="20688509.059999999"/>
    <n v="20128290.119999997"/>
    <n v="560218.93999999994"/>
    <s v="Obligated -No expected changes "/>
    <s v="N/A"/>
    <s v="Project will be versioned prior to close out if needed."/>
  </r>
  <r>
    <n v="710099"/>
    <s v="FAASt [Pole and Conductor Repair - Arecibo Group 1 - Phase 2] (Distribution)"/>
    <x v="3"/>
    <x v="5"/>
    <s v="Yes"/>
    <s v="Obligated"/>
    <n v="6704421.6900000004"/>
    <n v="196449.99999999971"/>
    <n v="602047.19999999995"/>
    <n v="42926.93"/>
    <n v="0"/>
    <n v="0"/>
    <n v="7545845.8200000003"/>
    <n v="7306468.8900000006"/>
    <n v="239376.9299999997"/>
    <n v="661966.76999999955"/>
    <n v="-42926.930000000022"/>
    <n v="0"/>
    <n v="0"/>
    <n v="0"/>
    <n v="0"/>
    <n v="619039.8399999995"/>
    <n v="661966.76999999955"/>
    <n v="-42926.930000000022"/>
    <n v="7366388.46"/>
    <n v="153523.06999999969"/>
    <n v="602047.19999999995"/>
    <n v="42926.93"/>
    <n v="0"/>
    <n v="0"/>
    <n v="8164885.6600000001"/>
    <n v="7968435.6600000001"/>
    <n v="196449.99999999968"/>
    <s v="Y"/>
    <s v="Yaritza Acevedo Ortiz"/>
    <s v=" Amendment - Pending Development"/>
    <s v="The project was obligated under Sections 428/406 using a Class 3 estimate. Additional funding will be required to complete the remaining work and the TPA removal. The final reconciliation of the project’s incremental costs will be conducted during the closeout phase, any necessary cost adjustments will be incorporated into the final version."/>
    <s v="Se espera que este proyecto tenga costos que sobrepasan la obligación por $619k"/>
    <m/>
    <s v="Obligated"/>
    <d v="2025-01-07T23:15:11"/>
    <s v="Obligated"/>
    <n v="0.93"/>
    <n v="620432.49999999686"/>
    <n v="6843231.0600001048"/>
    <m/>
    <n v="7463663.560000102"/>
    <n v="619040.04"/>
    <n v="6704421.6900000004"/>
    <n v="196450"/>
    <n v="602047"/>
    <n v="42926.93"/>
    <n v="0"/>
    <n v="0"/>
    <n v="7545845.6200000001"/>
    <n v="7306468.6900000004"/>
    <n v="239376.93"/>
    <s v="Obligated -No expected changes "/>
    <s v="N/A"/>
    <s v="Project will be versioned prior to close out if needed."/>
  </r>
  <r>
    <n v="698579"/>
    <s v="FAASt [Distribution Streetlighting - Orocovis] (Distribution)"/>
    <x v="3"/>
    <x v="6"/>
    <s v="Yes"/>
    <s v="Obligated"/>
    <n v="8070964.96"/>
    <n v="925633.77000000025"/>
    <n v="1873982.08"/>
    <n v="414167.51"/>
    <n v="0"/>
    <n v="0"/>
    <n v="11284748.32"/>
    <n v="9944947.0399999991"/>
    <n v="1339801.2800000003"/>
    <n v="1521024.9400000004"/>
    <n v="0"/>
    <n v="0"/>
    <n v="0"/>
    <n v="0"/>
    <n v="0"/>
    <n v="1521024.9400000004"/>
    <n v="1521024.9400000004"/>
    <n v="0"/>
    <n v="9591989.9000000004"/>
    <n v="925633.77000000025"/>
    <n v="1873982.08"/>
    <n v="414167.51"/>
    <n v="0"/>
    <n v="0"/>
    <n v="12805773.260000002"/>
    <n v="11465971.98"/>
    <n v="1339801.2800000003"/>
    <s v="Y"/>
    <s v="Mariano Perez"/>
    <s v="Obligated - Final Ammendment Version once closeout stage"/>
    <s v="This project is currently over budget because the work assigned, based on vendor rates, exceeded the Class 3 estimate. Based on a high‑level evaluation, the work that can be executed within the remaining budget is estimated to be approximately $1,521,024.94 to cover both overruns and pending work (Added to 428 Child for FFO review). This Class 3 estimate any required adjustments will be incorporated into the final amendment version. As of March 2026, the project is at: 72.60%/1627 locations completed."/>
    <s v=" The 406 A&amp;E cost estimate was not included.  "/>
    <s v="Luis Sepulveda"/>
    <s v="Obligated"/>
    <d v="2024-03-22T10:16:16"/>
    <s v="Obligated"/>
    <n v="0.56999999999999995"/>
    <n v="532947.20999999938"/>
    <n v="8580713.7400000114"/>
    <m/>
    <n v="9113660.9500000104"/>
    <n v="1521025.0200000014"/>
    <n v="8070964.96"/>
    <n v="925633.77"/>
    <n v="1873982"/>
    <n v="414167.51"/>
    <n v="0"/>
    <n v="0"/>
    <n v="11284748.24"/>
    <n v="9944946.9600000009"/>
    <n v="1339801.28"/>
    <s v="Obligated -No expected changes "/>
    <s v="N/A"/>
    <s v="Project will be versioned prior to close out if needed."/>
  </r>
  <r>
    <n v="801166"/>
    <s v="FAASt  [Feeder Rebuild # 6601-03] (Distribution)"/>
    <x v="3"/>
    <x v="10"/>
    <s v="Yes"/>
    <s v="Obligated"/>
    <n v="19826783.469999999"/>
    <n v="0"/>
    <n v="1724565.72"/>
    <n v="0"/>
    <n v="2135838.13"/>
    <n v="0"/>
    <n v="23687187.319999997"/>
    <n v="23687187.319999997"/>
    <n v="0"/>
    <n v="152918"/>
    <n v="0"/>
    <n v="0"/>
    <n v="0"/>
    <n v="0"/>
    <n v="0"/>
    <n v="152918"/>
    <n v="152918"/>
    <n v="0"/>
    <n v="19979701.469999999"/>
    <n v="0"/>
    <n v="1724565.72"/>
    <n v="0"/>
    <n v="2135838.13"/>
    <n v="0"/>
    <n v="23840105.319999997"/>
    <n v="23840105.319999997"/>
    <n v="0"/>
    <s v="Yes"/>
    <s v="Jorge Lopez Burgos"/>
    <s v="Not Submitted"/>
    <s v="The project was fully obligated under Section 428 using the Class 3 estimate. Versioning was submitted, including the split between 428 and 406, and it is currently under FEMA evaluation. The final DSOW versioning will be submitted, reflecting an additional $152,918 to the approved budget."/>
    <s v="No comment"/>
    <s v="Amaury Pacheco"/>
    <s v="Obligated"/>
    <d v="2026-01-08T16:17:01"/>
    <s v="Obligated"/>
    <n v="0"/>
    <n v="1877483.6600000006"/>
    <n v="75764.589999999924"/>
    <m/>
    <n v="1953248.2500000005"/>
    <n v="237614.24999999627"/>
    <n v="18342600.149999999"/>
    <n v="1465349.66"/>
    <n v="1564501.94"/>
    <n v="153975.57"/>
    <n v="1578988.43"/>
    <n v="497075.32"/>
    <n v="23602491.07"/>
    <n v="21486090.52"/>
    <n v="2116400.5499999998"/>
    <s v="Amendment – Pending Design Package for Development"/>
    <s v="Q1 FY2027"/>
    <s v="IFA versioning in-progress. Survey aligment of 477 structures, 7.2 miles on rural area. Next step is IFC development and submission to FEMA on Jul 2026"/>
  </r>
  <r>
    <n v="812569"/>
    <s v="FAASt [Feeder Rebuild 3502-02] (Distribution)"/>
    <x v="3"/>
    <x v="10"/>
    <s v="Yes"/>
    <s v="Obligated"/>
    <n v="10217566.539999999"/>
    <n v="0"/>
    <n v="1403642.18"/>
    <n v="0"/>
    <n v="760494.56"/>
    <n v="0"/>
    <n v="12381703.279999999"/>
    <n v="12381703.279999999"/>
    <n v="0"/>
    <n v="-198019.1099999994"/>
    <n v="1071193.2600000002"/>
    <n v="148701.40000000014"/>
    <n v="168085.95"/>
    <n v="-360656.14000000007"/>
    <n v="57779.14"/>
    <n v="887084.5000000007"/>
    <n v="-409973.84999999934"/>
    <n v="1297058.3500000001"/>
    <n v="10019547.43"/>
    <n v="1071193.2600000002"/>
    <n v="1552343.58"/>
    <n v="168085.95"/>
    <n v="399838.42"/>
    <n v="57779.14"/>
    <n v="13268787.779999999"/>
    <n v="11971729.43"/>
    <n v="1297058.3500000001"/>
    <s v="Yes"/>
    <s v="Jorge Lopez Burgos"/>
    <s v="Amendment – Submitted to COR3/PREPA"/>
    <s v="Project was obligated full 428 based on a Class 3 estimate, versioning was submitted including split 428/406, Under FEMA evaluation."/>
    <s v="Verificar los costos totales presentados en 406, (Columna Z) ya que duplica los costos incluidos en la revisión del estimado preparado para la enmienda"/>
    <s v="Amaury Pacheco"/>
    <s v="Obligated"/>
    <d v="2025-09-25T16:15:26"/>
    <s v="Obligated"/>
    <n v="0"/>
    <n v="1669007.4499999988"/>
    <n v="28392.260000000013"/>
    <m/>
    <n v="1697399.7099999988"/>
    <n v="728085.47999999858"/>
    <n v="9913132.8399999999"/>
    <n v="597420.75"/>
    <n v="1301050.25"/>
    <n v="86144.8"/>
    <n v="547637.41"/>
    <n v="95316.25"/>
    <n v="12540702.300000001"/>
    <n v="11761820.5"/>
    <n v="778881.8"/>
    <s v="Amendment – Amendment Needed/Pending Development"/>
    <s v="Q4 FY2026"/>
    <s v="IEM is working on versioning, to be submitted to FEMA on Mar 2026"/>
  </r>
  <r>
    <n v="798275"/>
    <s v="FAASt  [Feeder Rebuild # 1620-02] (Distribution)"/>
    <x v="3"/>
    <x v="10"/>
    <s v="Yes"/>
    <s v="Obligated"/>
    <n v="6711421"/>
    <n v="0"/>
    <n v="954420.68"/>
    <n v="0"/>
    <n v="752852.93"/>
    <n v="0"/>
    <n v="8418694.6099999994"/>
    <n v="8418694.6099999994"/>
    <n v="0"/>
    <n v="-444165.84999999963"/>
    <n v="215006.18"/>
    <n v="334756.22999999986"/>
    <n v="37409.72"/>
    <n v="-221354.2300000001"/>
    <n v="78348.17"/>
    <n v="0.22000000014668331"/>
    <n v="-330763.84999999986"/>
    <n v="330764.07"/>
    <n v="6267255.1500000004"/>
    <n v="215006.18"/>
    <n v="1289176.9099999999"/>
    <n v="37409.72"/>
    <n v="531498.69999999995"/>
    <n v="78348.17"/>
    <n v="8418694.8300000001"/>
    <n v="8087930.7600000007"/>
    <n v="330764.07"/>
    <s v="Yes"/>
    <s v="Jorge Lopez Burgos"/>
    <s v="Submitted to FEMA"/>
    <s v="Project was obligated full 428 based on a Class 3 estimate, versioning was submitted including split 428/406, Under FEMA evaluation."/>
    <s v="Verificar los costos totales presentados en 406, (Columna Z) ya que duplica los costos incluidos en la revisión del estimado preparado para la enmienda"/>
    <s v="Amaury Pacheco"/>
    <s v="Pending Amendment Request Approval"/>
    <d v="2025-09-17T18:16:10"/>
    <s v="Obligated, Pending Amendment Request Approval"/>
    <n v="0"/>
    <n v="1447054.3599999999"/>
    <n v="37429.230000000018"/>
    <m/>
    <n v="1484483.5899999999"/>
    <n v="795374.44000000041"/>
    <n v="5339236.4000000004"/>
    <n v="338774.39"/>
    <n v="1228581.96"/>
    <n v="98180.39"/>
    <n v="490913.44"/>
    <n v="127633.81"/>
    <n v="7623320.3899999997"/>
    <n v="7058731.8000000007"/>
    <n v="564588.59000000008"/>
    <s v="Amendment – Submitted to COR3/PREPA"/>
    <s v="Q4 FY2026"/>
    <m/>
  </r>
  <r>
    <n v="797148"/>
    <s v="FAASt  [Feeder Rebuild # 8101-03] (Distribution)"/>
    <x v="3"/>
    <x v="10"/>
    <s v="Yes"/>
    <s v="Obligated"/>
    <n v="2359896"/>
    <n v="0"/>
    <n v="777847.24"/>
    <n v="0"/>
    <n v="245423.35999999999"/>
    <n v="0"/>
    <n v="3383166.6"/>
    <n v="3383166.6"/>
    <n v="0"/>
    <n v="883682.94"/>
    <n v="76998.98"/>
    <n v="-99478.069999999949"/>
    <n v="29445.05"/>
    <n v="178978.64"/>
    <n v="41009.75"/>
    <n v="1110637.29"/>
    <n v="963183.51"/>
    <n v="147453.78"/>
    <n v="3243578.94"/>
    <n v="76998.98"/>
    <n v="678369.17"/>
    <n v="29445.05"/>
    <n v="424402"/>
    <n v="41009.75"/>
    <n v="4493803.8899999997"/>
    <n v="4346350.1099999994"/>
    <n v="147453.78"/>
    <s v="Yes"/>
    <s v="Jorge Lopez Burgos"/>
    <s v="Submitted to FEMA"/>
    <s v="The project obligation was based on a Class 3 estimate. Project will be versioned prior to close out (Final Amendment). Current A/E &amp; Planning costs are higher than the initial estimate ($951.9K). This variance will be mitigated as part of the Final amendment during project versioning prior to closeout."/>
    <s v="Los costos presentados en la partida 406 no cuadran con lo presentado en el CE incluido en la enmienda. "/>
    <s v="Amaury Pacheco"/>
    <s v="Pending PDMG Scope &amp; Cost Routing"/>
    <d v="2025-09-17T18:16:15"/>
    <s v="Obligated, Pending PDMG Scope &amp; Cost Routing"/>
    <n v="0"/>
    <n v="1659779.010000003"/>
    <n v="99204.99"/>
    <m/>
    <n v="1758984.000000003"/>
    <n v="910634.75999999978"/>
    <n v="2174764.98"/>
    <n v="235072.1"/>
    <n v="641910.96"/>
    <n v="66287.34"/>
    <n v="431054.74"/>
    <n v="34079.01"/>
    <n v="3583169.13"/>
    <n v="3247730.6799999997"/>
    <n v="335438.45"/>
    <s v="Amendment – Submitted to FEMA"/>
    <s v="Submitted"/>
    <s v="Working on re-versioning (PA-428 &amp; HM-406 already submitted to FEMA), attending soft RFI received from FEMA, to be submitted to FEMA on Mar 2026"/>
  </r>
  <r>
    <n v="746545"/>
    <s v="FAASt [Primary Control Center / Secondary Data Center &amp; Control Room] (Telecommunication)"/>
    <x v="7"/>
    <x v="11"/>
    <s v="No"/>
    <s v="Pending PDMG Scope &amp; Cost Routing"/>
    <n v="0"/>
    <n v="0"/>
    <n v="0"/>
    <n v="0"/>
    <n v="0"/>
    <n v="0"/>
    <n v="0"/>
    <n v="0"/>
    <n v="0"/>
    <n v="93654467.719999999"/>
    <n v="44072690.689999998"/>
    <n v="12578331.029999999"/>
    <n v="5919214.5999999996"/>
    <n v="0"/>
    <n v="0"/>
    <n v="156224704.03999999"/>
    <n v="106232798.75"/>
    <n v="49991905.289999999"/>
    <n v="93654467.719999999"/>
    <n v="44072690.689999998"/>
    <n v="12578331.029999999"/>
    <n v="5919214.5999999996"/>
    <n v="0"/>
    <n v="0"/>
    <n v="156224704.03999999"/>
    <n v="106232798.75"/>
    <n v="49991905.289999999"/>
    <s v="Y"/>
    <s v="Rhys Dela Cruz"/>
    <s v="Project in V0 - No amendment required at this time"/>
    <s v="Confirmed with Rhys Dela Cruz via Teams on April 6 and April 17, 2026"/>
    <s v="¿Quién proveerá la información para este proyecto?_x000a_SV 9-apr-26 Rhys de la Cruz provided the numbers"/>
    <s v="Sandra Valentin"/>
    <s v="Pending PDMG Scope &amp; Cost Routing"/>
    <s v=""/>
    <s v="Pending PDMG Scope &amp; Cost Routing"/>
    <s v="N/A"/>
    <n v="10886342.209999969"/>
    <n v="477754.91000000015"/>
    <m/>
    <n v="11364097.119999969"/>
    <n v="25055430.039999992"/>
    <n v="78491693.5616"/>
    <n v="36937267.558399998"/>
    <n v="10703412.758400001"/>
    <n v="5036900.1216000002"/>
    <n v="0"/>
    <n v="0"/>
    <n v="131169274"/>
    <n v="89195106.319999993"/>
    <n v="41974167.68"/>
    <s v="DSOW – Submitted to FEMA -Currently under FEMA evaluation"/>
    <s v="Submitted"/>
    <s v="Project under NEPA review process. An amendment will be developed after obligation to add 406 split. "/>
  </r>
  <r>
    <n v="711819"/>
    <s v="FAASt [Transmission Priority Pole Replacement Program Line 13400 San German Sect-La Parguera Sect] (Transmission)"/>
    <x v="5"/>
    <x v="8"/>
    <s v="Yes"/>
    <s v="Obligated"/>
    <n v="2202286.5299999998"/>
    <n v="160980.04000000036"/>
    <n v="201035.14"/>
    <n v="15575.52"/>
    <n v="147447.87"/>
    <n v="21069.57"/>
    <n v="2748394.6700000004"/>
    <n v="2550769.54"/>
    <n v="197625.13000000035"/>
    <n v="0"/>
    <n v="-6.668505520792678E-3"/>
    <n v="0"/>
    <n v="0"/>
    <n v="0"/>
    <n v="0"/>
    <n v="-6.668505520792678E-3"/>
    <n v="0"/>
    <n v="-6.668505520792678E-3"/>
    <n v="2202286.5299999998"/>
    <n v="160980.03333149484"/>
    <n v="201035.14"/>
    <n v="15575.52"/>
    <n v="147447.87"/>
    <n v="21069.57"/>
    <n v="2748394.6633314947"/>
    <n v="2550769.54"/>
    <n v="197625.12333149483"/>
    <s v="N"/>
    <s v="Carlos Samalot "/>
    <s v="Obligated -  No amendment need  Identified"/>
    <s v="Information represents the latest LPCE information provided.  "/>
    <s v="Jonathan envió las correcciones el 2 de abril de 2026"/>
    <s v="Sandra Valentin"/>
    <s v="Obligated"/>
    <d v="2026-03-01T18:15:41"/>
    <s v="Obligated"/>
    <s v="N/A"/>
    <n v="623902.84000000008"/>
    <n v="832177.64"/>
    <n v="129931.98000000001"/>
    <n v="1586012.46"/>
    <n v="-337144.7666685055"/>
    <n v="2619583.06"/>
    <n v="20527.740000000002"/>
    <n v="292186.71999999997"/>
    <n v="3160.19"/>
    <n v="140718.35999999999"/>
    <n v="9363.36"/>
    <n v="3085539.43"/>
    <n v="3052488.14"/>
    <n v="33051.29"/>
    <s v="DSOW – Submitted to FEMA -Currently under FEMA evaluation"/>
    <s v="Submitted"/>
    <s v="No Amendment Needed "/>
  </r>
  <r>
    <n v="714654"/>
    <s v="FAASt [Advanced Metering Infrastructure (AMI)] (Telecommunications)"/>
    <x v="2"/>
    <x v="12"/>
    <s v="Yes"/>
    <s v="Obligated"/>
    <n v="332062581"/>
    <n v="517366615"/>
    <n v="1484008"/>
    <n v="26840980"/>
    <n v="0"/>
    <n v="0"/>
    <n v="877754184"/>
    <n v="333546589"/>
    <n v="544207595"/>
    <n v="0"/>
    <n v="0"/>
    <n v="0"/>
    <n v="0"/>
    <n v="0"/>
    <n v="0"/>
    <n v="0"/>
    <n v="0"/>
    <n v="0"/>
    <n v="332062581"/>
    <n v="517366615"/>
    <n v="1484008"/>
    <n v="26840980"/>
    <n v="0"/>
    <n v="0"/>
    <n v="877754184"/>
    <n v="333546589"/>
    <n v="544207595"/>
    <s v="N"/>
    <s v="Greg Chiszar"/>
    <s v="Obligated -  No amendment need Identified"/>
    <s v="Confirmed via email between Orlando Rodríguez and Greg Chiszar on April 9, 2026 there are no changes in cost."/>
    <s v="Se le puso la cantidad de la obligación en lo que nos proveen los numeros._x000a_SV 9-apr-26 Según intercambio de email entre Orlando y Greg Chiszar, la cantidad de dinero es la que ya está obligada."/>
    <s v="Sandra Valentin"/>
    <s v="Obligated"/>
    <d v="2023-12-08T11:18:50"/>
    <s v="Obligated"/>
    <n v="0.09"/>
    <n v="58318159.91000019"/>
    <n v="130591789.45000003"/>
    <m/>
    <n v="188909949.36000022"/>
    <n v="-14966915"/>
    <n v="332062581"/>
    <n v="541786319"/>
    <n v="16450923"/>
    <n v="2421276"/>
    <n v="0"/>
    <n v="0"/>
    <n v="892721099"/>
    <n v="348513504"/>
    <n v="544207595"/>
    <s v="Obligated -No expected changes "/>
    <s v="Submitted"/>
    <s v="Already Submitted"/>
  </r>
  <r>
    <n v="168226"/>
    <s v="FAASt San Juan 115kV Underground Transmission "/>
    <x v="5"/>
    <x v="9"/>
    <s v="Yes"/>
    <s v="Obligated"/>
    <n v="14746039.57"/>
    <n v="0"/>
    <n v="2258339.67"/>
    <n v="0"/>
    <n v="0"/>
    <n v="0"/>
    <n v="17004379.240000002"/>
    <n v="17004379.240000002"/>
    <n v="0"/>
    <n v="0"/>
    <n v="0"/>
    <n v="0"/>
    <n v="0"/>
    <n v="0"/>
    <n v="0"/>
    <n v="0"/>
    <n v="0"/>
    <n v="0"/>
    <n v="14746039.57"/>
    <n v="0"/>
    <n v="2258339.67"/>
    <n v="0"/>
    <n v="0"/>
    <n v="0"/>
    <n v="17004379.240000002"/>
    <n v="17004379.240000002"/>
    <n v="0"/>
    <s v="N"/>
    <s v="Jan Lopez"/>
    <s v="Obligated -  No amendment need Identified"/>
    <s v="Data included was not modified, it represents the obligated amounts. The scope is being revised and may impact the estimate"/>
    <s v="Confirm that the project does not include 406. "/>
    <s v="Sandra Valentin/ Jose A Cruz"/>
    <s v="Obligated"/>
    <d v="2022-12-21T12:37:13"/>
    <s v="Obligated"/>
    <n v="0"/>
    <n v="1567383.540000001"/>
    <n v="58077.109999999928"/>
    <m/>
    <n v="1625460.6500000008"/>
    <n v="2250000.0000000019"/>
    <n v="12496039.57"/>
    <n v="0"/>
    <n v="2258339.67"/>
    <n v="0"/>
    <n v="0"/>
    <n v="0"/>
    <n v="14754379.24"/>
    <n v="14754379.24"/>
    <n v="0"/>
    <s v="Obligated -No expected changes "/>
    <s v="N/A"/>
    <s v="Scope confirmation under discussion to create amendment  Insurance deduction of $2,250,000"/>
  </r>
  <r>
    <n v="750066"/>
    <s v="FAASt [Region 4 -Caguas Group A] Low Density (Vegetation)"/>
    <x v="8"/>
    <x v="13"/>
    <s v="Yes"/>
    <s v="Obligated"/>
    <n v="28466485.030000001"/>
    <n v="77871225.659999996"/>
    <n v="448177.27"/>
    <n v="1226007.1100000001"/>
    <n v="0"/>
    <n v="0"/>
    <n v="108011895.06999999"/>
    <n v="28914662.300000001"/>
    <n v="79097232.769999996"/>
    <n v="0"/>
    <n v="0"/>
    <n v="0"/>
    <n v="0"/>
    <n v="0"/>
    <n v="0"/>
    <n v="0"/>
    <n v="0"/>
    <n v="0"/>
    <n v="28466485.030000001"/>
    <n v="77871225.659999996"/>
    <n v="448177.27"/>
    <n v="1226007.1100000001"/>
    <n v="0"/>
    <n v="0"/>
    <n v="108011895.06999999"/>
    <n v="28914662.300000001"/>
    <n v="79097232.769999996"/>
    <s v="N"/>
    <s v="Rene Baptiste_x000a_Omar Miranda"/>
    <s v="Project obligated. No Amendment needed."/>
    <s v="Cost aligned to the FEMA Obligation values"/>
    <m/>
    <s v="Rene Baptiste"/>
    <s v="Obligated"/>
    <d v="2026-03-01T17:15:15"/>
    <s v="Obligated"/>
    <s v="N/A"/>
    <n v="253316.91999999958"/>
    <n v="30262.67"/>
    <m/>
    <n v="283579.58999999956"/>
    <n v="-16201791.390000015"/>
    <n v="32703357.23"/>
    <n v="90995446.510000005"/>
    <n v="514882.72"/>
    <n v="2059216.24"/>
    <n v="0"/>
    <n v="0"/>
    <n v="124213686.46000001"/>
    <n v="33218239.949999999"/>
    <n v="93054662.75"/>
    <s v="DSOW – Submitted to FEMA -Currently under FEMA evaluation"/>
    <s v="Submitted"/>
    <s v="Project is pending FEMA obligation"/>
  </r>
  <r>
    <n v="750065"/>
    <s v="FAASt [Region 3 -Bayamon Group A] Low Density (Vegetation)"/>
    <x v="8"/>
    <x v="13"/>
    <s v="Yes"/>
    <s v="Obligated"/>
    <n v="18569923.870000001"/>
    <n v="50798780.75999999"/>
    <n v="294281.61"/>
    <n v="805019.28"/>
    <n v="0"/>
    <n v="0"/>
    <n v="70468005.519999996"/>
    <n v="18864205.48"/>
    <n v="51603800.039999992"/>
    <n v="0"/>
    <n v="0"/>
    <n v="0"/>
    <n v="0"/>
    <n v="0"/>
    <n v="0"/>
    <n v="0"/>
    <n v="0"/>
    <n v="0"/>
    <n v="18569923.870000001"/>
    <n v="50798780.75999999"/>
    <n v="294281.61"/>
    <n v="805019.28"/>
    <n v="0"/>
    <n v="0"/>
    <n v="70468005.519999996"/>
    <n v="18864205.48"/>
    <n v="51603800.039999992"/>
    <s v="N"/>
    <s v="Rene Baptiste_x000a_Omar Miranda"/>
    <s v="Project obligated. No Amendment needed."/>
    <s v="Cost aligned to the FEMA Obligation values"/>
    <m/>
    <s v="Rene Baptiste"/>
    <s v="Obligated"/>
    <d v="2026-03-01T18:15:15"/>
    <s v="Obligated"/>
    <s v="N/A"/>
    <n v="120549.61"/>
    <n v="45858.060000000005"/>
    <m/>
    <n v="166407.67000000001"/>
    <n v="-10570205.480000004"/>
    <n v="21333819.52"/>
    <n v="59366309.82"/>
    <n v="338081.66"/>
    <n v="1151514.49"/>
    <n v="0"/>
    <n v="0"/>
    <n v="81038211"/>
    <n v="21671901.18"/>
    <n v="60517824.310000002"/>
    <s v="DSOW – Submitted to FEMA -Currently under FEMA evaluation"/>
    <s v="Submitted"/>
    <s v="Project is pending FEMA obligation"/>
  </r>
  <r>
    <n v="750067"/>
    <s v="FAASt [Region 2 -Arecibo Group A] Low Density (Vegetation)"/>
    <x v="8"/>
    <x v="13"/>
    <s v="Yes"/>
    <s v="Obligated"/>
    <n v="15030146.18"/>
    <n v="41115575.140000001"/>
    <n v="238185.98"/>
    <n v="651567.42000000004"/>
    <n v="0"/>
    <n v="0"/>
    <n v="57035474.719999999"/>
    <n v="15268332.16"/>
    <n v="41767142.560000002"/>
    <n v="0"/>
    <n v="0"/>
    <n v="0"/>
    <n v="0"/>
    <n v="0"/>
    <n v="0"/>
    <n v="0"/>
    <n v="0"/>
    <n v="0"/>
    <n v="15030146.18"/>
    <n v="41115575.140000001"/>
    <n v="238185.98"/>
    <n v="651567.42000000004"/>
    <n v="0"/>
    <n v="0"/>
    <n v="57035474.719999999"/>
    <n v="15268332.16"/>
    <n v="41767142.560000002"/>
    <s v="N"/>
    <s v="Rene Baptiste_x000a_Omar Miranda"/>
    <s v="Project obligated. No Amendment needed."/>
    <s v="Cost aligned to the FEMA Obligation values"/>
    <m/>
    <s v="Rene Baptiste"/>
    <s v="Obligated"/>
    <d v="2026-03-01T18:15:17"/>
    <s v="Obligated"/>
    <s v="N/A"/>
    <n v="193158.38999999966"/>
    <n v="64314.490000000005"/>
    <m/>
    <n v="257472.87999999966"/>
    <n v="-8555324.9700000063"/>
    <n v="17267191.18"/>
    <n v="48049971.590000004"/>
    <n v="273636.92"/>
    <n v="931916.64"/>
    <n v="0"/>
    <n v="0"/>
    <n v="65590799.690000005"/>
    <n v="17540828.100000001"/>
    <n v="48981888.230000004"/>
    <s v="DSOW – Submitted to FEMA -Currently under FEMA evaluation"/>
    <s v="Submitted"/>
    <s v="Project is pending FEMA obligation"/>
  </r>
  <r>
    <n v="750068"/>
    <s v="FAASt [Region 5 -Mayaguez Group A] Low Density (Vegetation)"/>
    <x v="8"/>
    <x v="13"/>
    <s v="Yes"/>
    <s v="Obligated"/>
    <n v="13840548.75"/>
    <n v="37861383.079999998"/>
    <n v="219334.17"/>
    <n v="599997.54"/>
    <n v="0"/>
    <n v="0"/>
    <n v="52521263.539999999"/>
    <n v="14059882.92"/>
    <n v="38461380.619999997"/>
    <n v="0"/>
    <n v="0"/>
    <n v="0"/>
    <n v="0"/>
    <n v="0"/>
    <n v="0"/>
    <n v="0"/>
    <n v="0"/>
    <n v="0"/>
    <n v="13840548.75"/>
    <n v="37861383.079999998"/>
    <n v="219334.17"/>
    <n v="599997.54"/>
    <n v="0"/>
    <n v="0"/>
    <n v="52521263.539999999"/>
    <n v="14059882.92"/>
    <n v="38461380.619999997"/>
    <s v="N"/>
    <s v="Rene Baptiste_x000a_Omar Miranda"/>
    <s v="Project obligated. No Amendment needed."/>
    <s v="Cost aligned to the FEMA Obligation values"/>
    <m/>
    <s v="Rene Baptiste"/>
    <s v="Obligated"/>
    <d v="2026-03-01T18:15:19"/>
    <s v="Obligated"/>
    <s v="N/A"/>
    <n v="170084.9099999996"/>
    <n v="58772.51"/>
    <m/>
    <n v="228857.41999999961"/>
    <n v="-7878193"/>
    <n v="15900537.4"/>
    <n v="44246939.880000003"/>
    <n v="251979.26"/>
    <n v="858465.45"/>
    <n v="0"/>
    <n v="0"/>
    <n v="60399456.539999999"/>
    <n v="16152516.66"/>
    <n v="45105405.330000006"/>
    <s v="DSOW – Submitted to FEMA -Currently under FEMA evaluation"/>
    <s v="Submitted"/>
    <s v="Project is pending FEMA obligation"/>
  </r>
  <r>
    <n v="727572"/>
    <s v="FAASt [Region 3 -Bayamon Group A] High Density (Vegetation)"/>
    <x v="8"/>
    <x v="13"/>
    <s v="Yes"/>
    <s v="Obligated"/>
    <n v="11268772.699999999"/>
    <n v="30826184.940000001"/>
    <n v="179741.68"/>
    <n v="491691"/>
    <n v="0"/>
    <n v="0"/>
    <n v="42766390.32"/>
    <n v="11448514.379999999"/>
    <n v="31317875.940000001"/>
    <n v="0"/>
    <n v="0"/>
    <n v="0"/>
    <n v="0"/>
    <n v="0"/>
    <n v="0"/>
    <n v="0"/>
    <n v="0"/>
    <n v="0"/>
    <n v="11268772.699999999"/>
    <n v="30826184.940000001"/>
    <n v="179741.68"/>
    <n v="491691"/>
    <n v="0"/>
    <n v="0"/>
    <n v="42766390.32"/>
    <n v="11448514.379999999"/>
    <n v="31317875.940000001"/>
    <s v="N"/>
    <s v="Rene Baptiste_x000a_Omar Miranda"/>
    <s v="Project obligated. No Amendment needed."/>
    <s v="Cost aligned to the FEMA Obligation values"/>
    <m/>
    <s v="Rene Baptiste"/>
    <s v="Obligated"/>
    <d v="2026-03-01T18:15:21"/>
    <s v="Obligated"/>
    <s v="N/A"/>
    <n v="443277.11000000202"/>
    <n v="364268.12"/>
    <m/>
    <n v="807545.23000000208"/>
    <n v="-6208467.450000003"/>
    <n v="12945985.390000001"/>
    <n v="36028872.380000003"/>
    <n v="0"/>
    <n v="698724.72"/>
    <n v="0"/>
    <n v="0"/>
    <n v="48974857.770000003"/>
    <n v="12945985.390000001"/>
    <n v="36727597.100000001"/>
    <s v="Obligated -No expected changes "/>
    <s v="N/A"/>
    <s v="Project is pending FEMA obligation"/>
  </r>
  <r>
    <n v="727692"/>
    <s v="FAASt [Region 4 -Caguas Group A] High Density (Vegetation)"/>
    <x v="8"/>
    <x v="13"/>
    <s v="Yes"/>
    <s v="Obligated"/>
    <n v="7414164.75"/>
    <n v="20309782.600000001"/>
    <n v="119789.88"/>
    <n v="328143.02"/>
    <n v="0"/>
    <n v="0"/>
    <n v="28171880.25"/>
    <n v="7533954.6299999999"/>
    <n v="20637925.620000001"/>
    <n v="0"/>
    <n v="0"/>
    <n v="0"/>
    <n v="0"/>
    <n v="0"/>
    <n v="0"/>
    <n v="0"/>
    <n v="0"/>
    <n v="0"/>
    <n v="7414164.75"/>
    <n v="20309782.600000001"/>
    <n v="119789.88"/>
    <n v="328143.02"/>
    <n v="0"/>
    <n v="0"/>
    <n v="28171880.25"/>
    <n v="7533954.6299999999"/>
    <n v="20637925.620000001"/>
    <s v="N"/>
    <s v="Rene Baptiste_x000a_Omar Miranda"/>
    <s v="Project obligated. No Amendment needed."/>
    <s v="Cost aligned to the FEMA Obligation values"/>
    <m/>
    <s v="Rene Baptiste"/>
    <s v="Obligated"/>
    <d v="2025-04-28T19:15:16"/>
    <s v="Obligated"/>
    <n v="0.76"/>
    <n v="1573121.5199999665"/>
    <n v="4639985.8999999994"/>
    <m/>
    <n v="6213107.4199999664"/>
    <n v="119789.87999999896"/>
    <n v="7414164.75"/>
    <n v="20637925.620000001"/>
    <n v="0"/>
    <n v="328143.02"/>
    <n v="0"/>
    <n v="0"/>
    <n v="28052090.370000001"/>
    <n v="7414164.75"/>
    <n v="20966068.640000001"/>
    <s v="DSOW – Submitted to FEMA -Currently under FEMA evaluation"/>
    <s v="Submitted"/>
    <s v="Project is currently in execution"/>
  </r>
  <r>
    <n v="727531"/>
    <s v="FAASt [Region 6 -Ponce Group A] High Density (Vegetation)"/>
    <x v="8"/>
    <x v="13"/>
    <s v="Yes"/>
    <s v="Obligated"/>
    <n v="6849050.2599999998"/>
    <n v="15776180.000000002"/>
    <n v="110659.38"/>
    <n v="3288703.85"/>
    <n v="0"/>
    <n v="0"/>
    <n v="26024593.490000002"/>
    <n v="6959709.6399999997"/>
    <n v="19064883.850000001"/>
    <n v="0"/>
    <n v="0"/>
    <n v="0"/>
    <n v="0"/>
    <n v="0"/>
    <n v="0"/>
    <n v="0"/>
    <n v="0"/>
    <n v="0"/>
    <n v="6849050.2599999998"/>
    <n v="15776180.000000002"/>
    <n v="110659.38"/>
    <n v="3288703.85"/>
    <n v="0"/>
    <n v="0"/>
    <n v="26024593.490000002"/>
    <n v="6959709.6399999997"/>
    <n v="19064883.850000001"/>
    <s v="N"/>
    <s v="Rene Baptiste_x000a_Omar Miranda"/>
    <s v="Project obligated. No Amendment needed."/>
    <s v="Cost aligned to the FEMA Obligation values"/>
    <m/>
    <s v="Rene Baptiste"/>
    <s v="Obligated"/>
    <d v="2025-04-28T19:15:15"/>
    <s v="Obligated"/>
    <n v="0.57999999999999996"/>
    <n v="1013304.9600000054"/>
    <n v="5383764.1999999946"/>
    <m/>
    <n v="6397069.1600000001"/>
    <n v="110659.38000000268"/>
    <n v="6849050.2599999998"/>
    <n v="19064883.850000001"/>
    <n v="0"/>
    <n v="369745.52"/>
    <n v="0"/>
    <n v="0"/>
    <n v="25913934.109999999"/>
    <n v="6849050.2599999998"/>
    <n v="19434629.370000001"/>
    <s v="Obligated -No expected changes "/>
    <s v="N/A"/>
    <s v="Project is currently in execution"/>
  </r>
  <r>
    <n v="728827"/>
    <s v="FAASt [Region 2 -Arecibo Group A] High Density (Vegetation)"/>
    <x v="8"/>
    <x v="13"/>
    <s v="Yes"/>
    <s v="Obligated"/>
    <n v="4807675.47"/>
    <n v="13169769.879999999"/>
    <n v="79166.850000000006"/>
    <n v="216863.46"/>
    <n v="0"/>
    <n v="0"/>
    <n v="18273475.66"/>
    <n v="4886842.3199999994"/>
    <n v="13386633.34"/>
    <n v="0"/>
    <n v="0"/>
    <n v="0"/>
    <n v="0"/>
    <n v="0"/>
    <n v="0"/>
    <n v="0"/>
    <n v="0"/>
    <n v="0"/>
    <n v="4807675.47"/>
    <n v="13169769.879999999"/>
    <n v="79166.850000000006"/>
    <n v="216863.46"/>
    <n v="0"/>
    <n v="0"/>
    <n v="18273475.66"/>
    <n v="4886842.3199999994"/>
    <n v="13386633.34"/>
    <s v="N"/>
    <s v="Rene Baptiste_x000a_Omar Miranda"/>
    <s v="Project obligated. No Amendment needed."/>
    <s v="Cost aligned to the FEMA Obligation values"/>
    <m/>
    <s v="Rene Baptiste"/>
    <s v="Obligated"/>
    <d v="2025-04-28T19:15:17"/>
    <s v="Obligated"/>
    <n v="0.86"/>
    <n v="847092.92000000144"/>
    <n v="4070911.0800000005"/>
    <m/>
    <n v="4918004.0000000019"/>
    <n v="79166.85000000149"/>
    <n v="4807675.47"/>
    <n v="13386633.34"/>
    <n v="0"/>
    <n v="259813.59"/>
    <n v="0"/>
    <n v="0"/>
    <n v="18194308.809999999"/>
    <n v="4807675.47"/>
    <n v="13646446.93"/>
    <s v="DSOW – Submitted to FEMA -Currently under FEMA evaluation"/>
    <s v="Submitted"/>
    <s v="Project is currently in execution"/>
  </r>
  <r>
    <n v="728832"/>
    <s v="FAASt [Region 5 -Mayaguez Group A] High Density (Vegetation)"/>
    <x v="8"/>
    <x v="13"/>
    <s v="Yes"/>
    <s v="Obligated"/>
    <n v="3767690.42"/>
    <n v="8682952.4600000009"/>
    <n v="62820.38"/>
    <n v="1810049.02"/>
    <n v="0"/>
    <n v="0"/>
    <n v="14323512.280000001"/>
    <n v="3830510.8"/>
    <n v="10493001.48"/>
    <n v="0"/>
    <n v="0"/>
    <n v="0"/>
    <n v="0"/>
    <n v="0"/>
    <n v="0"/>
    <n v="0"/>
    <n v="0"/>
    <n v="0"/>
    <n v="3767690.42"/>
    <n v="8682952.4600000009"/>
    <n v="62820.38"/>
    <n v="1810049.02"/>
    <n v="0"/>
    <n v="0"/>
    <n v="14323512.280000001"/>
    <n v="3830510.8"/>
    <n v="10493001.48"/>
    <s v="N"/>
    <s v="Rene Baptiste_x000a_Omar Miranda"/>
    <s v="Project obligated. No Amendment needed."/>
    <s v="Cost aligned to the FEMA Obligation values"/>
    <m/>
    <s v="Rene Baptiste"/>
    <s v="Obligated"/>
    <d v="2025-04-28T19:15:18"/>
    <s v="Obligated"/>
    <n v="0.45"/>
    <n v="770354.11999999883"/>
    <n v="2541535.09"/>
    <m/>
    <n v="3311889.2099999986"/>
    <n v="62820.38000000082"/>
    <n v="3767690.42"/>
    <n v="10493001.48"/>
    <n v="0"/>
    <n v="203638.57"/>
    <n v="0"/>
    <n v="0"/>
    <n v="14260691.9"/>
    <n v="3767690.42"/>
    <n v="10696640.050000001"/>
    <s v="DSOW – Submitted to FEMA -Currently under FEMA evaluation"/>
    <s v="Submitted"/>
    <s v="Project is currently in execution"/>
  </r>
  <r>
    <n v="741105"/>
    <s v="FAASt [All Regions TL - 230kV] (Vegetation)"/>
    <x v="8"/>
    <x v="14"/>
    <s v="Yes"/>
    <s v="Obligated"/>
    <n v="2430054.31"/>
    <n v="10359704.630000001"/>
    <n v="22529.43"/>
    <n v="96046.53"/>
    <n v="0"/>
    <n v="0"/>
    <n v="12908334.9"/>
    <n v="2452583.7400000002"/>
    <n v="10455751.16"/>
    <n v="15592604.959999999"/>
    <n v="65429688.039999999"/>
    <n v="182047.06"/>
    <n v="606565.04999999993"/>
    <n v="0"/>
    <n v="0"/>
    <n v="81810905.109999999"/>
    <n v="15774652.02"/>
    <n v="66036253.089999996"/>
    <n v="18022659.27"/>
    <n v="75789392.670000002"/>
    <n v="204576.49"/>
    <n v="702611.58"/>
    <n v="0"/>
    <n v="0"/>
    <n v="94719240.00999999"/>
    <n v="18227235.759999998"/>
    <n v="76492004.25"/>
    <s v="Y"/>
    <s v="Rene Baptiste_x000a_Omar Miranda"/>
    <s v="Obligated -  Amendment Pending Final Assessment or Actual Costs"/>
    <s v="Cost aligned to 60% of the LPCE values for all transmission projects. Costs are based on expected work miles and cost per clearing mile, which vary by voltage, terrain/access, vegetation density, and other factors. Transmission will not require clearing on all submitted miles; the obligation averages 14%, far below forecast needs. LUMA estimates 60% of miles require clearing and seeks gap funding for the 46% not covered by obligations. After assessment, transmission projects will be versioned to reflect actual work miles, as done for 39000 and 36800. Amendment will be needed after work completion and /or assessment completion. "/>
    <m/>
    <s v="Rene Baptiste"/>
    <s v="Obligated"/>
    <d v="2026-03-01T18:15:24"/>
    <s v="Obligated"/>
    <s v="N/A"/>
    <n v="36917.5"/>
    <n v="0"/>
    <m/>
    <n v="36917.5"/>
    <n v="-64317179.300000042"/>
    <n v="30099566.859999999"/>
    <n v="127486673.75"/>
    <n v="279159.40000000002"/>
    <n v="1171019.3"/>
    <n v="0"/>
    <n v="0"/>
    <n v="159036419.31000003"/>
    <n v="30378726.259999998"/>
    <n v="128657693.05"/>
    <s v="DSOW – Submitted to FEMA -Currently under FEMA evaluation"/>
    <s v="Submitted"/>
    <s v="Total submitted estimated project cost is $159,036,419.31, however based on conversations with FEMA, only 38.21/402.54 miles are expected to be obligated. Costs reflect expected obligated cost with these reductions."/>
  </r>
  <r>
    <n v="750063"/>
    <s v="FAASt [Region 6 -Ponce Group A] Low Density (Vegetation)"/>
    <x v="8"/>
    <x v="13"/>
    <s v="No"/>
    <s v="Pending Applicant Project Review"/>
    <n v="0"/>
    <n v="0"/>
    <n v="0"/>
    <n v="0"/>
    <n v="0"/>
    <n v="0"/>
    <n v="0"/>
    <n v="0"/>
    <n v="0"/>
    <n v="16058969.33"/>
    <n v="43985784.189999998"/>
    <n v="481769.07990000001"/>
    <n v="1319573.5256999999"/>
    <n v="0"/>
    <n v="0"/>
    <n v="61846096.125600003"/>
    <n v="16540738.4099"/>
    <n v="45305357.715700001"/>
    <n v="16058969.33"/>
    <n v="43985784.189999998"/>
    <n v="481769.07990000001"/>
    <n v="1319573.5256999999"/>
    <n v="0"/>
    <n v="0"/>
    <n v="61846096.125600003"/>
    <n v="16540738.4099"/>
    <n v="45305357.715700001"/>
    <s v="Y"/>
    <s v="Rene Baptiste_x000a_Omar Miranda"/>
    <s v="N/A"/>
    <s v="Cost were changed to aligned to the pending FEMA Obligation values. "/>
    <m/>
    <s v="Rene Baptiste"/>
    <s v="Pending Large Project Review"/>
    <s v=""/>
    <s v="Pending Large Project Review"/>
    <s v="N/A"/>
    <n v="191728.29999999973"/>
    <n v="133176.44"/>
    <m/>
    <n v="324904.73999999976"/>
    <n v="-7494949.6943999901"/>
    <n v="18254467.109999999"/>
    <n v="50797296.219999999"/>
    <n v="289282.49"/>
    <n v="985459.15"/>
    <n v="0"/>
    <n v="0"/>
    <n v="69341045.819999993"/>
    <n v="18543749.599999998"/>
    <n v="51782755.369999997"/>
    <s v="DSOW – Submitted to FEMA -Currently under FEMA evaluation"/>
    <s v="Submitted"/>
    <s v="Project is pending FEMA obligation"/>
  </r>
  <r>
    <n v="727529"/>
    <s v="FAASt [Region 6 Ponce TL - 115kV] (Vegetation)"/>
    <x v="8"/>
    <x v="14"/>
    <s v="Yes"/>
    <s v="Obligated"/>
    <n v="1879368.2"/>
    <n v="6367091.6499999994"/>
    <n v="17502.43"/>
    <n v="59296.28"/>
    <n v="0"/>
    <n v="0"/>
    <n v="8323258.5599999996"/>
    <n v="1896870.63"/>
    <n v="6426387.9299999997"/>
    <n v="5872485.9100000001"/>
    <n v="19973358.77"/>
    <n v="78301.549999999988"/>
    <n v="185990.95599999998"/>
    <n v="0"/>
    <n v="0"/>
    <n v="26110137.186000001"/>
    <n v="5950787.46"/>
    <n v="20159349.726"/>
    <n v="7751854.1100000003"/>
    <n v="26340450.419999998"/>
    <n v="95803.98"/>
    <n v="245287.23599999998"/>
    <n v="0"/>
    <n v="0"/>
    <n v="34433395.745999999"/>
    <n v="7847658.0900000008"/>
    <n v="26585737.655999999"/>
    <s v="Y"/>
    <s v="Rene Baptiste_x000a_Omar Miranda"/>
    <s v="Obligated -  Amendment Pending Final Assessment or Actual Costs"/>
    <s v="Cost aligned to 60% of the LPCE values for all transmission projects. Costs are based on expected work miles and cost per clearing mile, which vary by voltage, terrain/access, vegetation density, and other factors. Transmission will not require clearing on all submitted miles; the obligation averages 14%, far below forecast needs. LUMA estimates 60% of miles require clearing and seeks gap funding for the 46% not covered by obligations. After assessment, transmission projects will be versioned to reflect actual work miles, as done for 39000 and 36800. . Amendment will be needed after work completion and /or assessment completion. "/>
    <m/>
    <s v="Rene Baptiste"/>
    <s v="Obligated"/>
    <d v="2026-03-01T18:15:26"/>
    <s v="Obligated"/>
    <s v="N/A"/>
    <n v="5787.03"/>
    <n v="0"/>
    <m/>
    <n v="5787.03"/>
    <n v="25983782.225999996"/>
    <n v="1894465.49"/>
    <n v="6477731.8200000003"/>
    <n v="17650.900000000001"/>
    <n v="59765.31"/>
    <n v="0"/>
    <n v="0"/>
    <n v="8449613.5200000014"/>
    <n v="1912116.39"/>
    <n v="6537497.1299999999"/>
    <s v="DSOW – Submitted to FEMA -Currently under FEMA evaluation"/>
    <s v="Submitted"/>
    <s v="Total submitted estimated project cost is  $57,838,512.87, however based on conversations with FEMA, only 22.79/156 miles are expected to be obligated. Costs reflect expected obligated cost with these reductions."/>
  </r>
  <r>
    <n v="723883"/>
    <s v="FAASt [Region 1 -San Juan Group A] (Vegetation)"/>
    <x v="8"/>
    <x v="13"/>
    <s v="Yes"/>
    <s v="Obligated, Amendment Pending Large Project Review"/>
    <n v="6573069.54"/>
    <n v="18368702.690000001"/>
    <n v="82513.119999999995"/>
    <n v="2687.33"/>
    <n v="0"/>
    <n v="0"/>
    <n v="25026972.68"/>
    <n v="6655582.6600000001"/>
    <n v="18371390.02"/>
    <n v="60187952.590000004"/>
    <n v="0"/>
    <n v="796811.38"/>
    <n v="0"/>
    <n v="0"/>
    <n v="0"/>
    <n v="60984763.970000006"/>
    <n v="60984763.970000006"/>
    <n v="0"/>
    <n v="66761022.130000003"/>
    <n v="18368702.690000001"/>
    <n v="879324.5"/>
    <n v="2687.33"/>
    <n v="0"/>
    <n v="0"/>
    <n v="86011736.649999991"/>
    <n v="67640346.629999995"/>
    <n v="18371390.02"/>
    <s v="Y"/>
    <s v="Luke Samaras_x000a_Omar Miranda"/>
    <s v="Obligated -  Amendment Pending Final Actual Costs"/>
    <s v="Project was not listed as obligated in Col F - status has been updated to reflect correct status.  Cost revised to aligned with the FEMA Obligation value from Version2 (Amendment 2 - its last amendment)."/>
    <m/>
    <s v="Rene Baptiste"/>
    <s v="Obligated"/>
    <d v="2024-06-05T11:15:11"/>
    <s v="Obligated"/>
    <n v="0.11"/>
    <n v="12212698.920000028"/>
    <n v="11070770.349999998"/>
    <m/>
    <n v="23283469.270000026"/>
    <n v="60939644.539999992"/>
    <n v="6584889.6100000003"/>
    <n v="18404524.670000002"/>
    <n v="82677.83"/>
    <n v="23074.58"/>
    <n v="0"/>
    <n v="0"/>
    <n v="25072092.109999999"/>
    <n v="6667567.4400000004"/>
    <n v="18427599.25"/>
    <s v="Amendment – Submitted to FEMA"/>
    <s v="Submitted"/>
    <s v="Obligated portion of project is currently in execution, project version pending obligation"/>
  </r>
  <r>
    <n v="727606"/>
    <s v="FAASt [Region 4 Caguas TL - 115kV] (Vegetation)"/>
    <x v="8"/>
    <x v="14"/>
    <s v="Yes"/>
    <s v="Obligated"/>
    <n v="900812.92"/>
    <n v="3051854.5500000003"/>
    <n v="8389.2099999999991"/>
    <n v="28421.71"/>
    <n v="0"/>
    <n v="0"/>
    <n v="3989478.39"/>
    <n v="909202.13"/>
    <n v="3080276.2600000002"/>
    <n v="3316226.0999999996"/>
    <n v="11273653.560000001"/>
    <n v="42596.35"/>
    <n v="104980.11800000002"/>
    <n v="0"/>
    <n v="0"/>
    <n v="14737456.128"/>
    <n v="3358822.4499999997"/>
    <n v="11378633.678000001"/>
    <n v="4217039.0199999996"/>
    <n v="14325508.110000001"/>
    <n v="50985.56"/>
    <n v="133401.82800000001"/>
    <n v="0"/>
    <n v="0"/>
    <n v="18726934.517999999"/>
    <n v="4268024.5799999991"/>
    <n v="14458909.938000001"/>
    <s v="Y"/>
    <s v="Rene Baptiste_x000a_Omar Miranda"/>
    <s v="Obligated -  Amendment Pending Final Assessment or Actual Costs"/>
    <s v="Cost aligned to 60% of the LPCE values for all transmission projects. Costs are based on expected work miles and cost per clearing mile, which vary by voltage, terrain/access, vegetation density, and other factors. Transmission will not require clearing on all submitted miles; the obligation averages 14%, far below forecast needs. LUMA estimates 60% of miles require clearing and seeks gap funding for the 46% not covered by obligations. After assessment, transmission projects will be versioned to reflect actual work miles, as done for 39000 and 36800. . Amendment will be needed after work completion and /or assessment completion. "/>
    <m/>
    <s v="Rene Baptiste"/>
    <s v="Obligated"/>
    <d v="2026-03-01T18:15:35"/>
    <s v="Obligated"/>
    <s v="N/A"/>
    <n v="97708.50999999998"/>
    <n v="2559.1800000000003"/>
    <m/>
    <n v="100267.68999999997"/>
    <n v="14052928.388"/>
    <n v="1047946.55"/>
    <n v="3583235.86"/>
    <n v="9763.81"/>
    <n v="33059.910000000003"/>
    <n v="0"/>
    <n v="0"/>
    <n v="4674006.13"/>
    <n v="1057710.3600000001"/>
    <n v="3616295.77"/>
    <s v="DSOW – Submitted to FEMA -Currently under FEMA evaluation"/>
    <s v="Submitted"/>
    <s v="Total submitted estimated project cost is $32,248,051.77, however based on conversations with FEMA, only 12.63/87.14 miles are expected to be obligated. Costs reflect expected obligated cost with these reductions."/>
  </r>
  <r>
    <n v="956353"/>
    <s v="FAASt [Arecibo Region 2 Line 36100 – Dos Bocas HP to Barrio Pina] (Vegetation)"/>
    <x v="8"/>
    <x v="14"/>
    <s v="Yes"/>
    <s v="Obligated"/>
    <n v="3756065"/>
    <n v="0"/>
    <n v="116166.96"/>
    <n v="0"/>
    <n v="0"/>
    <n v="0"/>
    <n v="3872231.96"/>
    <n v="3872231.96"/>
    <n v="0"/>
    <n v="-601606.33000000007"/>
    <n v="11080517.970000001"/>
    <n v="-21533.200000000012"/>
    <n v="332415.53999999998"/>
    <n v="0"/>
    <n v="0"/>
    <n v="10789793.98"/>
    <n v="-623139.53"/>
    <n v="11412933.51"/>
    <n v="3154458.67"/>
    <n v="11080517.970000001"/>
    <n v="94633.76"/>
    <n v="332415.53999999998"/>
    <n v="0"/>
    <n v="0"/>
    <n v="14662025.939999999"/>
    <n v="3249092.4299999997"/>
    <n v="11412933.51"/>
    <s v="Y"/>
    <s v="Rene Baptiste_x000a_Omar Miranda"/>
    <s v="Obligated -  Amendment Pending Final Assessment or Actual Costs"/>
    <s v="Cost aligned to 80% of the LPCE values for this project. Costs are based on expected work miles and cost per clearing mile, which vary by voltage, terrain/access, vegetation density, and other factors. Transmission will not require clearing on all submitted miles; project obligations are much lower than submitted mileage, far below forecast needs. LUMA estimates 80% of miles require clearing and seeks gap funding for the mileage not covered/approved by obligations. After assessment, transmission projects will be versioned to reflect actual work miles, as done for 39000 and 36800. . Amendment will be needed after work completion and /or assessment completion. "/>
    <m/>
    <s v="Rene Baptiste"/>
    <s v="Obligated"/>
    <d v="2025-09-17T18:16:14"/>
    <s v="Obligated"/>
    <n v="0"/>
    <n v="36905.680000000008"/>
    <n v="16034.809999999996"/>
    <m/>
    <n v="52940.490000000005"/>
    <n v="12479348.309999999"/>
    <n v="493168.61"/>
    <n v="1670722.97"/>
    <n v="4283.2299999999996"/>
    <n v="14502.82"/>
    <n v="0"/>
    <n v="0"/>
    <n v="2182677.63"/>
    <n v="497451.83999999997"/>
    <n v="1685225.79"/>
    <s v="Amendment – Submitted to FEMA"/>
    <s v="Submitted"/>
    <s v="Total submitted estimated project cost is $17,938,929.50, however only 10.54/30.97 miles were obligated by FEMA. Total obligated cost from FEMA reflected. Obligated portion of project is currently in execution."/>
  </r>
  <r>
    <n v="727608"/>
    <s v="FAASt [Region 1 San Juan TL - 115kV] (Vegetation)"/>
    <x v="8"/>
    <x v="14"/>
    <s v="No"/>
    <s v="Pending Large Project Review"/>
    <n v="1007797.83"/>
    <n v="3414307.59"/>
    <n v="9385.5499999999993"/>
    <n v="31797.21"/>
    <n v="0"/>
    <n v="0"/>
    <n v="4463288.18"/>
    <n v="1017183.38"/>
    <n v="3446104.8"/>
    <n v="2690906.33"/>
    <n v="9157194.3300000019"/>
    <n v="37360.649999999994"/>
    <n v="85270.979999999981"/>
    <n v="0"/>
    <n v="0"/>
    <n v="11970732.290000003"/>
    <n v="2728266.98"/>
    <n v="9242465.3100000024"/>
    <n v="3698704.16"/>
    <n v="12571501.920000002"/>
    <n v="46746.2"/>
    <n v="117068.18999999999"/>
    <n v="0"/>
    <n v="0"/>
    <n v="16434020.470000003"/>
    <n v="3745450.3600000003"/>
    <n v="12688570.110000001"/>
    <s v="Y"/>
    <s v="Luke Samaras_x000a_Omar Miranda"/>
    <s v="Obligated -  Amendment Pending Final Assessment or Actual Costs"/>
    <s v="Cost aligned to 60% of the LPCE values for all transmission projects. Costs are based on expected work miles and cost per clearing mile, which vary by voltage, terrain/access, vegetation density, and other factors. Transmission will not require clearing on all submitted miles; the obligation averages 14%, far below forecast needs. LUMA estimates 60% of miles require clearing and seeks gap funding for the 46% not covered by obligations. After assessment, transmission projects will be versioned to reflect actual work miles, as done for 39000 and 36800. . Amendment will be needed after work completion and /or assessment completion. "/>
    <m/>
    <s v="Rene Baptiste"/>
    <s v="Obligated"/>
    <d v="2026-03-01T18:15:33"/>
    <s v="Obligated"/>
    <s v="N/A"/>
    <n v="58830.32"/>
    <n v="35559.270000000004"/>
    <m/>
    <n v="94389.59"/>
    <n v="11197183.810000002"/>
    <n v="1174137.29"/>
    <n v="4014718.94"/>
    <n v="10939.54"/>
    <n v="37040.89"/>
    <n v="0"/>
    <n v="0"/>
    <n v="5236836.66"/>
    <n v="1185076.83"/>
    <n v="4051759.83"/>
    <s v="DSOW – Submitted to FEMA -Currently under FEMA evaluation"/>
    <s v="Submitted"/>
    <s v="Total submitted estimated project cost is  $27,603,651.36, however based on conversations with FEMA, only 14.13/74.48 miles are expected to be obligated. Costs reflect expected obligated cost with these reductions."/>
  </r>
  <r>
    <n v="727657"/>
    <s v="FAASt [Region 5 Mayaguez TL - 115kV] (Vegetation)"/>
    <x v="8"/>
    <x v="14"/>
    <s v="Yes"/>
    <s v="Obligated"/>
    <n v="577718.5"/>
    <n v="1957246.39"/>
    <n v="5380.25"/>
    <n v="18227.7"/>
    <n v="0"/>
    <n v="0"/>
    <n v="2558572.84"/>
    <n v="583098.75"/>
    <n v="1975474.0899999999"/>
    <n v="2519056.2400000002"/>
    <n v="8560044.0199999996"/>
    <n v="31280.550000000003"/>
    <n v="79711.289999999994"/>
    <n v="0"/>
    <n v="0"/>
    <n v="11190092.099999998"/>
    <n v="2550336.79"/>
    <n v="8639755.3099999987"/>
    <n v="3096774.74"/>
    <n v="10517290.41"/>
    <n v="36660.800000000003"/>
    <n v="97938.989999999991"/>
    <n v="0"/>
    <n v="0"/>
    <n v="13748664.940000001"/>
    <n v="3133435.54"/>
    <n v="10615229.4"/>
    <s v="Y"/>
    <s v="Rene Baptiste_x000a_Omar Miranda"/>
    <s v="Obligated -  Amendment Pending Final Assessment or Actual Costs"/>
    <s v="Cost aligned to 60% of the LPCE values for all transmission projects. Costs are based on expected work miles and cost per clearing mile, which vary by voltage, terrain/access, vegetation density, and other factors. Transmission will not require clearing on all submitted miles; the obligation averages 14%, far below forecast needs. LUMA estimates 60% of miles require clearing and seeks gap funding for the 46% not covered by obligations. After assessment, transmission projects will be versioned to reflect actual work miles, as done for 39000 and 36800."/>
    <m/>
    <s v="Rene Baptiste"/>
    <s v="Obligated"/>
    <d v="2026-03-01T18:15:39"/>
    <s v="Obligated"/>
    <s v="N/A"/>
    <n v="4379.0700000000033"/>
    <n v="0"/>
    <m/>
    <n v="4379.0700000000033"/>
    <n v="10751083.810000002"/>
    <n v="672079.74"/>
    <n v="2298037.25"/>
    <n v="6261.82"/>
    <n v="21202.32"/>
    <n v="0"/>
    <n v="0"/>
    <n v="2997581.13"/>
    <n v="678341.55999999994"/>
    <n v="2319239.5699999998"/>
    <s v="DSOW – Submitted to FEMA -Currently under FEMA evaluation"/>
    <s v="Submitted"/>
    <s v="Total submitted estimated project cost is $23,077,673.93, however based on conversations with FEMA, only 8.1/62.36 miles are expected to be obligated. Costs reflect expected obligated cost with these reductions."/>
  </r>
  <r>
    <n v="956343"/>
    <s v="FAASt [Ponce Region 6 Line 4800 – Toro Negro to Aibonito, Santa Isabel] (Vegetation)"/>
    <x v="8"/>
    <x v="14"/>
    <s v="No"/>
    <s v="Pending Scope &amp; Cost Completion by Applicant"/>
    <n v="0"/>
    <n v="0"/>
    <n v="0"/>
    <n v="0"/>
    <n v="0"/>
    <n v="0"/>
    <n v="0"/>
    <n v="0"/>
    <n v="0"/>
    <n v="3162797.9579999996"/>
    <n v="8682357.5580000002"/>
    <n v="262734.70799999998"/>
    <n v="720921.91200000001"/>
    <n v="0"/>
    <n v="0"/>
    <n v="12828812.136"/>
    <n v="3425532.6659999997"/>
    <n v="9403279.4700000007"/>
    <n v="3162797.9579999996"/>
    <n v="8682357.5580000002"/>
    <n v="262734.70799999998"/>
    <n v="720921.91200000001"/>
    <n v="0"/>
    <n v="0"/>
    <n v="12828812.136"/>
    <n v="3425532.6659999997"/>
    <n v="9403279.4700000007"/>
    <s v="Y"/>
    <s v="Rene Baptiste_x000a_Omar Miranda"/>
    <s v="Project in V0 -Amendment Pending Final Assessment or Actual Costs"/>
    <s v="Cost aligned to 60% of the LPCE values for all transmission projects. Costs are based on expected work miles and cost per clearing mile, which vary by voltage, terrain/access, vegetation density, and other factors. Transmission will not require clearing on all submitted miles; the obligation averages 14%, far below forecast needs. LUMA estimates 60% of miles require clearing and seeks gap funding for the 46% not covered by obligations. After assessment, transmission projects will be versioned to reflect actual work miles, as done for 39000 and 36800. . Amendment will be needed after work completion and /or assessment completion. "/>
    <m/>
    <s v="Rene Baptiste"/>
    <s v="Pending Large Project Review"/>
    <s v=""/>
    <s v="Pending Large Project Review"/>
    <s v="N/A"/>
    <n v="913.96000000000038"/>
    <n v="0"/>
    <m/>
    <n v="913.96000000000038"/>
    <n v="4958586.925999999"/>
    <n v="1837079.03"/>
    <n v="5461799.2400000002"/>
    <n v="152606.78"/>
    <n v="418740.16"/>
    <n v="0"/>
    <n v="0"/>
    <n v="7870225.2100000009"/>
    <n v="1989685.81"/>
    <n v="5880539.4000000004"/>
    <s v="DSOW – Submitted to FEMA -Currently under FEMA evaluation"/>
    <s v="Submitted"/>
    <s v="Total submitted estimated project cost is $22,582,890.08, however based on conversations with FEMA, only 13.86/39.77 miles are expected to be obligated. Costs reflect expected obligated cost with these reductions."/>
  </r>
  <r>
    <n v="956342"/>
    <s v="FAASt [Arecibo Region 2 Line 36400 – Ponce TC to Dos Bocas HP] (Vegetation)"/>
    <x v="8"/>
    <x v="14"/>
    <s v="Yes"/>
    <s v="Obligated"/>
    <n v="4093248"/>
    <n v="0"/>
    <n v="126595.31"/>
    <n v="0"/>
    <n v="0"/>
    <n v="0"/>
    <n v="4219843.3099999996"/>
    <n v="4219843.3099999996"/>
    <n v="0"/>
    <n v="-1306712.8500000001"/>
    <n v="9869424.8699999992"/>
    <n v="-42999.259999999995"/>
    <n v="296082.75"/>
    <n v="0"/>
    <n v="0"/>
    <n v="8815795.5099999998"/>
    <n v="-1349712.11"/>
    <n v="10165507.619999999"/>
    <n v="2786535.15"/>
    <n v="9869424.8699999992"/>
    <n v="83596.05"/>
    <n v="296082.75"/>
    <n v="0"/>
    <n v="0"/>
    <n v="13035638.819999998"/>
    <n v="2870131.1999999997"/>
    <n v="10165507.619999999"/>
    <s v="Y"/>
    <s v="Rene Baptiste_x000a_Omar Miranda"/>
    <s v="Obligated -  Amendment Pending Final Assessment or Actual Costs"/>
    <s v="Cost aligned to 60% of the LPCE values for this project. Costs are based on expected work miles and cost per clearing mile, which vary by voltage, terrain/access, vegetation density, and other factors. Transmission will not require clearing on all submitted miles; project obligations are much lower than submitted mileage, far below forecast needs. LUMA estimates 60% of miles require clearing and seeks gap funding for the mileage not covered/approved by obligations. After assessment, transmission projects will be versioned to reflect actual work miles, as done for 39000 and 36800. . Amendment will be needed after work completion and /or assessment completion. "/>
    <m/>
    <s v="Rene Baptiste"/>
    <s v="Obligated"/>
    <d v="2025-09-17T18:16:13"/>
    <s v="Obligated"/>
    <n v="0"/>
    <n v="11291.92"/>
    <n v="0"/>
    <m/>
    <n v="11291.92"/>
    <n v="8819891.6899999976"/>
    <n v="952531.08"/>
    <n v="3226919.92"/>
    <n v="8275.5300000000007"/>
    <n v="28020.6"/>
    <n v="0"/>
    <n v="0"/>
    <n v="4215747.13"/>
    <n v="960806.61"/>
    <n v="3254940.52"/>
    <s v="Amendment – Submitted to FEMA"/>
    <s v="Submitted"/>
    <s v="Total submitted estimated project cost is $21,304,288.88, however only 11.48/36.78 miles were obligated by FEMA. Total obligated cost from FEMA reflected. Obligated portion of project is currently in execution."/>
  </r>
  <r>
    <n v="956339"/>
    <s v="FAASt [Caguas Region 4 - Feeder 3301-01] (Vegetation)"/>
    <x v="8"/>
    <x v="13"/>
    <s v="No"/>
    <s v="Pending Insurance Completion"/>
    <n v="0"/>
    <n v="0"/>
    <n v="0"/>
    <n v="0"/>
    <n v="0"/>
    <n v="0"/>
    <n v="0"/>
    <n v="0"/>
    <n v="0"/>
    <n v="2959532.24"/>
    <n v="8798952.3699999992"/>
    <n v="245849.34"/>
    <n v="674589.93"/>
    <n v="0"/>
    <n v="0"/>
    <n v="12678923.879999999"/>
    <n v="3205381.58"/>
    <n v="9473542.2999999989"/>
    <n v="2959532.24"/>
    <n v="8798952.3699999992"/>
    <n v="245849.34"/>
    <n v="674589.93"/>
    <n v="0"/>
    <n v="0"/>
    <n v="12678923.879999999"/>
    <n v="3205381.58"/>
    <n v="9473542.2999999989"/>
    <s v="Y"/>
    <s v="Rene Baptiste_x000a_Omar Miranda"/>
    <s v="Project in V0 -Amendment Pending Final Assessment or Actual Costs"/>
    <s v="Cost aligned to LUMA LPCE values. Amendment will be needed after project obligation. "/>
    <m/>
    <s v="Rene Baptiste"/>
    <s v="Pending Large Project Review"/>
    <s v=""/>
    <s v="Pending Large Project Review"/>
    <s v="N/A"/>
    <n v="249.91"/>
    <n v="0"/>
    <m/>
    <n v="249.91"/>
    <n v="0"/>
    <n v="2959532.24"/>
    <n v="8798952.3699999992"/>
    <n v="245849.34"/>
    <n v="674589.93"/>
    <n v="0"/>
    <n v="0"/>
    <n v="12678923.879999999"/>
    <n v="3205381.58"/>
    <n v="9473542.2999999989"/>
    <s v="DSOW – Submitted to FEMA -Currently under FEMA evaluation"/>
    <s v="Submitted"/>
    <s v="Project is pending FEMA obligation"/>
  </r>
  <r>
    <n v="956332"/>
    <s v="FAASt [San Juan Region 1 - Feeder 2401-01] (Vegetation)"/>
    <x v="8"/>
    <x v="13"/>
    <s v="No"/>
    <s v="Pending EHP Review"/>
    <n v="0"/>
    <n v="0"/>
    <n v="0"/>
    <n v="0"/>
    <n v="0"/>
    <n v="0"/>
    <n v="0"/>
    <n v="0"/>
    <n v="0"/>
    <n v="2787055.9"/>
    <n v="8286164.8700000001"/>
    <n v="231521.7"/>
    <n v="635275.99"/>
    <n v="0"/>
    <n v="0"/>
    <n v="11940018.459999999"/>
    <n v="3018577.6"/>
    <n v="8921440.8599999994"/>
    <n v="2787055.9"/>
    <n v="8286164.8700000001"/>
    <n v="231521.7"/>
    <n v="635275.99"/>
    <n v="0"/>
    <n v="0"/>
    <n v="11940018.459999999"/>
    <n v="3018577.6"/>
    <n v="8921440.8599999994"/>
    <s v="Y"/>
    <s v="Rene Baptiste_x000a_Omar Miranda"/>
    <s v="Project in V0 -Amendment Pending Final Assessment or Actual Costs"/>
    <s v="Cost aligned to LUMA LPCE values. Amendment will be needed after project obligation. "/>
    <m/>
    <s v="Rene Baptiste"/>
    <s v="Pending EHP Review"/>
    <s v=""/>
    <s v="Pending EHP Review"/>
    <s v="N/A"/>
    <n v="47.52"/>
    <n v="0"/>
    <m/>
    <n v="47.52"/>
    <n v="0"/>
    <n v="2787055.9"/>
    <n v="8286164.8700000001"/>
    <n v="231521.7"/>
    <n v="635275.99"/>
    <n v="0"/>
    <n v="0"/>
    <n v="11940018.459999999"/>
    <n v="3018577.6"/>
    <n v="8921440.8599999994"/>
    <s v="DSOW – Submitted to FEMA -Currently under FEMA evaluation"/>
    <s v="Submitted"/>
    <s v="Project is pending FEMA obligation"/>
  </r>
  <r>
    <n v="727659"/>
    <s v="FAASt [Region 2 Arecibo TL - 115kV] (Vegetation)"/>
    <x v="8"/>
    <x v="14"/>
    <s v="Yes"/>
    <s v="Obligated"/>
    <n v="953592.14"/>
    <n v="3230664.72"/>
    <n v="8880.74"/>
    <n v="30086.959999999999"/>
    <n v="0"/>
    <n v="0"/>
    <n v="4223224.5600000005"/>
    <n v="962472.88"/>
    <n v="3260751.68"/>
    <n v="1715720.0899999994"/>
    <n v="5758616.8919999991"/>
    <n v="71198.626899999974"/>
    <n v="239591.48835999999"/>
    <n v="0"/>
    <n v="0"/>
    <n v="7785127.0972599983"/>
    <n v="1786918.7168999994"/>
    <n v="5998208.3803599989"/>
    <n v="2669312.2299999995"/>
    <n v="8989281.6119999997"/>
    <n v="80079.366899999979"/>
    <n v="269678.44835999998"/>
    <n v="0"/>
    <n v="0"/>
    <n v="12008351.657259999"/>
    <n v="2749391.5968999993"/>
    <n v="9258960.0603599995"/>
    <s v="Y"/>
    <s v="Rene Baptiste_x000a_Omar Miranda"/>
    <s v="Obligated -  Amendment Pending Final Assessment or Actual Costs"/>
    <s v="Cost aligned to 60% of the LPCE values for all transmission projects. Costs are based on expected work miles and cost per clearing mile, which vary by voltage, terrain/access, vegetation density, and other factors. Transmission will not require clearing on all submitted miles; the obligation averages 14%, far below forecast needs. LUMA estimates 60% of miles require clearing and seeks gap funding for the 46% not covered by obligations. After assessment, transmission projects will be versioned to reflect actual work miles, as done for 39000 and 36800. . Amendment will be needed after work completion and /or assessment completion. "/>
    <m/>
    <s v="Rene Baptiste"/>
    <s v="Obligated"/>
    <d v="2026-03-01T18:15:35"/>
    <s v="Obligated"/>
    <s v="N/A"/>
    <n v="21507.480000000025"/>
    <n v="102958.5"/>
    <m/>
    <n v="124465.98000000003"/>
    <n v="7060492.4372599991"/>
    <n v="1109346.43"/>
    <n v="3793180"/>
    <n v="10335.879999999999"/>
    <n v="34996.910000000003"/>
    <n v="0"/>
    <n v="0"/>
    <n v="4947859.22"/>
    <n v="1119682.3099999998"/>
    <n v="3828176.91"/>
    <s v="DSOW – Submitted to FEMA -Currently under FEMA evaluation"/>
    <s v="Submitted"/>
    <s v="Total submitted estimated project cost is $ $19,687,816.76, however based on conversations with FEMA, only 13.37/53.2 miles are expected to be obligated. Costs reflect expected obligated cost with these reductions."/>
  </r>
  <r>
    <n v="727522"/>
    <s v="FAASt [Region 3 Bayamon TL - 115kV] (Vegetation)"/>
    <x v="8"/>
    <x v="14"/>
    <s v="Yes"/>
    <s v="Obligated"/>
    <n v="778850.12"/>
    <n v="2638658.09"/>
    <n v="7253.38"/>
    <n v="24573.64"/>
    <n v="0"/>
    <n v="0"/>
    <n v="3449335.23"/>
    <n v="786103.5"/>
    <n v="2663231.73"/>
    <n v="1874502.8459999999"/>
    <n v="6291594.4719999991"/>
    <n v="72347.208979999996"/>
    <n v="243333.93685999996"/>
    <n v="0"/>
    <n v="0"/>
    <n v="8481778.4638399985"/>
    <n v="1946850.05498"/>
    <n v="6534928.4088599989"/>
    <n v="2653352.966"/>
    <n v="8930252.561999999"/>
    <n v="79600.58898"/>
    <n v="267907.57685999997"/>
    <n v="0"/>
    <n v="0"/>
    <n v="11931113.693839999"/>
    <n v="2732953.55498"/>
    <n v="9198160.1388599984"/>
    <s v="Y"/>
    <s v="Rene Baptiste_x000a_Omar Miranda"/>
    <s v="Obligated -  Amendment Pending Final Assessment or Actual Costs"/>
    <s v="Cost aligned to 60% of the LPCE values for all transmission projects. Costs are based on expected work miles and cost per clearing mile, which vary by voltage, terrain/access, vegetation density, and other factors. Transmission will not require clearing on all submitted miles; the obligation averages 14%, far below forecast needs. LUMA estimates 60% of miles require clearing and seeks gap funding for the 46% not covered by obligations. After assessment, transmission projects will be versioned to reflect actual work miles, as done for 39000 and 36800. . Amendment will be needed after work completion and /or assessment completion. "/>
    <m/>
    <s v="Rene Baptiste"/>
    <s v="Obligated"/>
    <d v="2026-03-01T18:15:38"/>
    <s v="Obligated"/>
    <s v="N/A"/>
    <n v="28305.600000000009"/>
    <n v="0"/>
    <m/>
    <n v="28305.600000000009"/>
    <n v="7886112.773839999"/>
    <n v="906918.96"/>
    <n v="3101021.26"/>
    <n v="8449.84"/>
    <n v="28610.86"/>
    <n v="0"/>
    <n v="0"/>
    <n v="4045000.9199999995"/>
    <n v="915368.79999999993"/>
    <n v="3129632.1199999996"/>
    <s v="DSOW – Submitted to FEMA -Currently under FEMA evaluation"/>
    <s v="Submitted"/>
    <s v="Total submitted estimated project cost is  $19,606,400.98 however based on conversations with FEMA, only 10.92/52.93 miles are expected to be obligated. Costs reflect expected obligated cost with these reductions."/>
  </r>
  <r>
    <n v="956331"/>
    <s v="FAASt [Mayaguez Region 5 Feeder 6014-02] (Vegetation)"/>
    <x v="8"/>
    <x v="13"/>
    <s v="No"/>
    <s v="Pending EHP Review"/>
    <n v="0"/>
    <n v="0"/>
    <n v="0"/>
    <n v="0"/>
    <n v="0"/>
    <n v="0"/>
    <n v="0"/>
    <n v="0"/>
    <n v="0"/>
    <n v="1977622.66"/>
    <n v="5879647.9000000004"/>
    <n v="164281.79"/>
    <n v="450775.37"/>
    <n v="0"/>
    <n v="0"/>
    <n v="8472327.7200000007"/>
    <n v="2141904.4499999997"/>
    <n v="6330423.2700000005"/>
    <n v="1977622.66"/>
    <n v="5879647.9000000004"/>
    <n v="164281.79"/>
    <n v="450775.37"/>
    <n v="0"/>
    <n v="0"/>
    <n v="8472327.7200000007"/>
    <n v="2141904.4499999997"/>
    <n v="6330423.2700000005"/>
    <s v="Y"/>
    <s v="Rene Baptiste_x000a_Omar Miranda"/>
    <s v="Project in V0 -Amendment Pending Final Assessment or Actual Costs"/>
    <s v="Cost aligned to LUMA LPCE values. Amendment will be needed after project obligation. "/>
    <m/>
    <s v="Rene Baptiste"/>
    <s v="Pending Large Project Review"/>
    <s v=""/>
    <s v="Pending Large Project Review"/>
    <s v="N/A"/>
    <n v="143.61000000000001"/>
    <n v="0"/>
    <m/>
    <n v="143.61000000000001"/>
    <n v="0"/>
    <n v="1977622.66"/>
    <n v="5879647.9000000004"/>
    <n v="164281.79"/>
    <n v="450775.37"/>
    <n v="0"/>
    <n v="0"/>
    <n v="8472327.7200000007"/>
    <n v="2141904.4499999997"/>
    <n v="6330423.2700000005"/>
    <s v="DSOW – Submitted to FEMA -Currently under FEMA evaluation"/>
    <s v="Submitted"/>
    <s v="Project is pending FEMA obligation"/>
  </r>
  <r>
    <n v="956330"/>
    <s v="FAASt [Caguas Region 4 - Feeder 3007-03] (Vegetation)"/>
    <x v="8"/>
    <x v="13"/>
    <s v="No"/>
    <s v="Pending QA Review"/>
    <n v="0"/>
    <n v="0"/>
    <n v="0"/>
    <n v="0"/>
    <n v="0"/>
    <n v="0"/>
    <n v="0"/>
    <n v="0"/>
    <n v="0"/>
    <n v="1968823.15"/>
    <n v="5853486.1699999999"/>
    <n v="163550.82999999999"/>
    <n v="448769.62"/>
    <n v="0"/>
    <n v="0"/>
    <n v="8434629.7699999996"/>
    <n v="2132373.98"/>
    <n v="6302255.79"/>
    <n v="1968823.15"/>
    <n v="5853486.1699999999"/>
    <n v="163550.82999999999"/>
    <n v="448769.62"/>
    <n v="0"/>
    <n v="0"/>
    <n v="8434629.7699999996"/>
    <n v="2132373.98"/>
    <n v="6302255.79"/>
    <s v="Y"/>
    <s v="Rene Baptiste_x000a_Omar Miranda"/>
    <s v="Project in V0 -Amendment Pending Final Assessment or Actual Costs"/>
    <s v="Cost aligned to LUMA LPCE values. Amendment will be needed after project obligation. "/>
    <m/>
    <s v="Rene Baptiste"/>
    <s v="Pending Large Project Review"/>
    <s v=""/>
    <s v="Pending Large Project Review"/>
    <s v="N/A"/>
    <n v="249.91"/>
    <n v="0"/>
    <m/>
    <n v="249.91"/>
    <n v="0"/>
    <n v="1968823.15"/>
    <n v="5853486.1699999999"/>
    <n v="163550.82999999999"/>
    <n v="448769.62"/>
    <n v="0"/>
    <n v="0"/>
    <n v="8434629.7699999996"/>
    <n v="2132373.98"/>
    <n v="6302255.79"/>
    <s v="DSOW – Submitted to FEMA -Currently under FEMA evaluation"/>
    <s v="Submitted"/>
    <s v="Project is pending FEMA obligation"/>
  </r>
  <r>
    <n v="956335"/>
    <s v="FAASt [San Juan Region 1 - Feeder 2301-02] (Vegetation)"/>
    <x v="8"/>
    <x v="13"/>
    <s v="No"/>
    <s v="Pending EHP Review"/>
    <n v="0"/>
    <n v="0"/>
    <n v="0"/>
    <n v="0"/>
    <n v="0"/>
    <n v="0"/>
    <n v="0"/>
    <n v="0"/>
    <n v="0"/>
    <n v="1849955.27"/>
    <n v="5500081.4000000004"/>
    <n v="153676.43"/>
    <n v="421675.11"/>
    <n v="0"/>
    <n v="0"/>
    <n v="7925388.2100000009"/>
    <n v="2003631.7"/>
    <n v="5921756.5100000007"/>
    <n v="1849955.27"/>
    <n v="5500081.4000000004"/>
    <n v="153676.43"/>
    <n v="421675.11"/>
    <n v="0"/>
    <n v="0"/>
    <n v="7925388.2100000009"/>
    <n v="2003631.7"/>
    <n v="5921756.5100000007"/>
    <s v="Y"/>
    <s v="Rene Baptiste_x000a_Omar Miranda"/>
    <s v="Project in V0 -Amendment Pending Final Assessment or Actual Costs"/>
    <s v="Cost aligned to LUMA LPCE values. Amendment will be needed after project obligation. "/>
    <m/>
    <s v="Rene Baptiste"/>
    <s v="Pending EHP Review"/>
    <s v=""/>
    <s v="Pending EHP Review"/>
    <s v="N/A"/>
    <n v="202.46"/>
    <n v="0"/>
    <m/>
    <n v="202.46"/>
    <n v="0"/>
    <n v="1849955.27"/>
    <n v="5500081.4000000004"/>
    <n v="153676.43"/>
    <n v="421675.11"/>
    <n v="0"/>
    <n v="0"/>
    <n v="7925388.21"/>
    <n v="2003631.7"/>
    <n v="5921756.5100000007"/>
    <s v="DSOW – Submitted to FEMA -Currently under FEMA evaluation"/>
    <s v="Submitted"/>
    <s v="Project is pending FEMA obligation"/>
  </r>
  <r>
    <n v="956337"/>
    <s v="FAASt [Mayaguez Region 5 Feeder 6012-02] (Vegetation)"/>
    <x v="8"/>
    <x v="13"/>
    <s v="No"/>
    <s v="Pending EHP Review"/>
    <n v="0"/>
    <n v="0"/>
    <n v="0"/>
    <n v="0"/>
    <n v="0"/>
    <n v="0"/>
    <n v="0"/>
    <n v="0"/>
    <n v="0"/>
    <n v="1800712.05"/>
    <n v="5353676.79"/>
    <n v="149585.76"/>
    <n v="410450.73"/>
    <n v="0"/>
    <n v="0"/>
    <n v="7714425.3300000001"/>
    <n v="1950297.81"/>
    <n v="5764127.5199999996"/>
    <n v="1800712.05"/>
    <n v="5353676.79"/>
    <n v="149585.76"/>
    <n v="410450.73"/>
    <n v="0"/>
    <n v="0"/>
    <n v="7714425.3300000001"/>
    <n v="1950297.81"/>
    <n v="5764127.5199999996"/>
    <s v="Y"/>
    <s v="Rene Baptiste_x000a_Omar Miranda"/>
    <s v="Project in V0 -Amendment Pending Final Assessment or Actual Costs"/>
    <s v="Cost aligned to LUMA LPCE values. Amendment will be needed after project obligation. "/>
    <m/>
    <s v="Rene Baptiste"/>
    <s v="Pending Large Project Review"/>
    <s v=""/>
    <s v="Pending Large Project Review"/>
    <s v="N/A"/>
    <n v="690.25"/>
    <n v="0"/>
    <m/>
    <n v="690.25"/>
    <n v="-0.17999999970197678"/>
    <n v="1800712.05"/>
    <n v="5353676.97"/>
    <n v="149585.76"/>
    <n v="410450.73"/>
    <n v="0"/>
    <n v="0"/>
    <n v="7714425.5099999998"/>
    <n v="1950297.81"/>
    <n v="5764127.6999999993"/>
    <s v="DSOW – Submitted to FEMA -Currently under FEMA evaluation"/>
    <s v="Submitted"/>
    <s v="Project is pending FEMA obligation"/>
  </r>
  <r>
    <n v="956357"/>
    <s v="FAASt [Mayaguez Region 5 Line 1900 – Dos Bocas HP to San Sebastian TC] (Vegetation)"/>
    <x v="8"/>
    <x v="14"/>
    <s v="No"/>
    <s v="Pending Scope &amp; Cost Completion by Applicant"/>
    <n v="0"/>
    <n v="0"/>
    <n v="0"/>
    <n v="0"/>
    <n v="0"/>
    <n v="0"/>
    <n v="0"/>
    <n v="0"/>
    <n v="0"/>
    <n v="1879460.01"/>
    <n v="5159401.2360000005"/>
    <n v="156127.39199999999"/>
    <n v="428400.39"/>
    <n v="0"/>
    <n v="0"/>
    <n v="7623389.0279999999"/>
    <n v="2035587.402"/>
    <n v="5587801.6260000002"/>
    <n v="1879460.01"/>
    <n v="5159401.2360000005"/>
    <n v="156127.39199999999"/>
    <n v="428400.39"/>
    <n v="0"/>
    <n v="0"/>
    <n v="7623389.0279999999"/>
    <n v="2035587.402"/>
    <n v="5587801.6260000002"/>
    <s v="Y"/>
    <s v="Rene Baptiste_x000a_Omar Miranda"/>
    <s v="Project in V0 -Amendment Pending Final Assessment or Actual Costs"/>
    <s v="Cost aligned to 60% of the LPCE values for all transmission projects. Costs are based on expected work miles and cost per clearing mile, which vary by voltage, terrain/access, vegetation density, and other factors. Transmission will not require clearing on all submitted miles; the obligation averages 14%, far below forecast needs. LUMA estimates 60% of miles require clearing and seeks gap funding for the 46% not covered by obligations. After assessment, transmission projects will be versioned to reflect actual work miles, as done for 39000 and 36800. . Amendment will be needed after work completion and /or assessment completion. "/>
    <m/>
    <s v="Rene Baptiste"/>
    <s v="Pending Final FEMA Review"/>
    <s v=""/>
    <s v="Pending Final FEMA Review"/>
    <s v="N/A"/>
    <n v="1054.5900000000004"/>
    <n v="0"/>
    <m/>
    <n v="1054.5900000000004"/>
    <n v="2093412.8480000002"/>
    <n v="1290814.82"/>
    <n v="3837707.16"/>
    <n v="107228.43"/>
    <n v="294225.77"/>
    <n v="0"/>
    <n v="0"/>
    <n v="5529976.1799999997"/>
    <n v="1398043.25"/>
    <n v="4131932.93"/>
    <s v="DSOW – Submitted to FEMA -Currently under FEMA evaluation"/>
    <s v="Submitted"/>
    <s v="Total submitted estimated project cost is  $13,419,649.03, however based on conversations with FEMA, only 9.21/22.35 miles are expected to be obligated. Costs reflect expected obligated cost with these reductions."/>
  </r>
  <r>
    <n v="956340"/>
    <s v="FAASt [Ponce Region 6 Feeder 5602-02] (Vegetation)"/>
    <x v="8"/>
    <x v="13"/>
    <s v="No"/>
    <s v="Pending EHP Review"/>
    <n v="0"/>
    <n v="0"/>
    <n v="0"/>
    <n v="0"/>
    <n v="0"/>
    <n v="0"/>
    <n v="0"/>
    <n v="0"/>
    <n v="0"/>
    <n v="1624663.76"/>
    <n v="4830269.7300000004"/>
    <n v="134961.38"/>
    <n v="370322.63"/>
    <n v="0"/>
    <n v="0"/>
    <n v="6960217.5"/>
    <n v="1759625.1400000001"/>
    <n v="5200592.3600000003"/>
    <n v="1624663.76"/>
    <n v="4830269.7300000004"/>
    <n v="134961.38"/>
    <n v="370322.63"/>
    <n v="0"/>
    <n v="0"/>
    <n v="6960217.5"/>
    <n v="1759625.1400000001"/>
    <n v="5200592.3600000003"/>
    <s v="Y"/>
    <s v="Rene Baptiste_x000a_Omar Miranda"/>
    <s v="Project in V0 -Amendment Pending Final Assessment or Actual Costs"/>
    <s v="Cost aligned to LUMA LPCE values. Amendment will be needed after project obligation. "/>
    <m/>
    <s v="Rene Baptiste"/>
    <s v="Pending EHP Review"/>
    <s v=""/>
    <s v="Pending EHP Review"/>
    <s v="N/A"/>
    <n v="199.29"/>
    <n v="0"/>
    <m/>
    <n v="199.29"/>
    <n v="0"/>
    <n v="1624663.76"/>
    <n v="4830269.7300000004"/>
    <n v="134961.38"/>
    <n v="370322.63"/>
    <n v="0"/>
    <n v="0"/>
    <n v="6960217.5"/>
    <n v="1759625.1400000001"/>
    <n v="5200592.3600000003"/>
    <s v="DSOW – Submitted to FEMA -Currently under FEMA evaluation"/>
    <s v="Submitted"/>
    <s v="Project is pending FEMA obligation"/>
  </r>
  <r>
    <n v="956349"/>
    <s v="FAASt [San Juan Region 1 Transmission Line 36800 – Canovanas TC to Palmer TC] (Vegetation)"/>
    <x v="8"/>
    <x v="14"/>
    <s v="Yes"/>
    <s v="Obligated, Amendment Pending FEMA 406 HMP Completion"/>
    <n v="1364416"/>
    <n v="0"/>
    <n v="42198.44"/>
    <n v="0"/>
    <n v="0"/>
    <n v="0"/>
    <n v="1406614.44"/>
    <n v="1406614.44"/>
    <n v="0"/>
    <n v="-552363.65"/>
    <n v="2894107.23"/>
    <n v="-17836.869500000004"/>
    <n v="86823.216899999999"/>
    <n v="0"/>
    <n v="0"/>
    <n v="2410729.9273999999"/>
    <n v="-570200.51950000005"/>
    <n v="2980930.4468999999"/>
    <n v="812052.35"/>
    <n v="2894107.23"/>
    <n v="24361.570499999998"/>
    <n v="86823.216899999999"/>
    <n v="0"/>
    <n v="0"/>
    <n v="3817344.3673999999"/>
    <n v="836413.92050000001"/>
    <n v="2980930.4468999999"/>
    <s v="Y"/>
    <s v="Rene Baptiste_x000a_Omar Miranda"/>
    <s v="Amendment – Submitted to FEMA"/>
    <s v="Cost aligned to 80% of the LPCE values for this project. Costs are based on expected work miles and cost per clearing mile, which vary by voltage, terrain/access, vegetation density, and other factors. Transmission will not require clearing on all submitted miles; project obligations are much lower than submitted mileage, far below forecast needs. LUMA estimates 80% of miles require clearing and seeks gap funding for the mileage not covered/approved by obligations. After assessment, transmission projects will be versioned to reflect actual work miles, as done for 39000 and 36800. . Amendment will be needed after work completion and /or assessment completion. "/>
    <m/>
    <s v="Rene Baptiste"/>
    <s v="Pending EHP Review"/>
    <d v="2025-09-17T19:15:19"/>
    <s v="Obligated, Pending EHP Review"/>
    <n v="0.84"/>
    <n v="34607.30000000001"/>
    <n v="158019.37"/>
    <m/>
    <n v="192626.67"/>
    <n v="1278236.0373999998"/>
    <n v="573361.57999999996"/>
    <n v="1942395.2100000002"/>
    <n v="5324.16"/>
    <n v="18027.379999999997"/>
    <n v="0"/>
    <n v="0"/>
    <n v="2539108.33"/>
    <n v="578685.74"/>
    <n v="1960422.59"/>
    <s v="Amendment – Submitted to FEMA"/>
    <s v="Submitted"/>
    <s v="Total submitted estimated project cost is $4,685,447.53, however only 3.83/11.13 miles were obligated by FEMA. Total obligated cost from FEMA reflected. Obligated portion of project is currently in execution, project version pending obligation."/>
  </r>
  <r>
    <n v="956345"/>
    <s v="FAASt [Arecibo Region 2 Line 2400 – Dos Bocas HP to Coronillas 2] (Vegetation)"/>
    <x v="8"/>
    <x v="14"/>
    <s v="No"/>
    <s v="Pending Scope &amp; Cost Completion by Applicant"/>
    <n v="0"/>
    <n v="0"/>
    <n v="0"/>
    <n v="0"/>
    <n v="0"/>
    <n v="0"/>
    <n v="0"/>
    <n v="0"/>
    <n v="0"/>
    <n v="1083485.898"/>
    <n v="2974332.2399999998"/>
    <n v="90005.55"/>
    <n v="246967.614"/>
    <n v="0"/>
    <n v="0"/>
    <n v="4394791.3020000001"/>
    <n v="1173491.4480000001"/>
    <n v="3221299.8539999998"/>
    <n v="1083485.898"/>
    <n v="2974332.2399999998"/>
    <n v="90005.55"/>
    <n v="246967.614"/>
    <n v="0"/>
    <n v="0"/>
    <n v="4394791.3020000001"/>
    <n v="1173491.4480000001"/>
    <n v="3221299.8539999998"/>
    <s v="Y"/>
    <s v="Rene Baptiste_x000a_Omar Miranda"/>
    <s v="Obligated -Amendment Pending Final Assessment or Actual Costs"/>
    <s v="Cost aligned to 60% of the LPCE values for all transmission projects. Costs are based on expected work miles and cost per clearing mile, which vary by voltage, terrain/access, vegetation density, and other factors. Transmission will not require clearing on all submitted miles; the obligation averages 14%, far below forecast needs. LUMA estimates 60% of miles require clearing and seeks gap funding for the 46% not covered by obligations. After assessment, transmission projects will be versioned to reflect actual work miles, as done for 39000 and 36800. . Amendment will be needed after work completion and /or assessment completion. "/>
    <m/>
    <s v="Rene Baptiste"/>
    <s v="Pending Award"/>
    <s v=""/>
    <s v="Pending Award"/>
    <s v="N/A"/>
    <n v="938.25000000000045"/>
    <n v="0"/>
    <m/>
    <n v="938.25000000000045"/>
    <n v="1995116.5419999999"/>
    <n v="560135.46"/>
    <n v="1665332.49"/>
    <n v="46530.65"/>
    <n v="127676.16"/>
    <n v="0"/>
    <n v="0"/>
    <n v="2399674.7600000002"/>
    <n v="606666.11"/>
    <n v="1793008.65"/>
    <s v="DSOW – Submitted to FEMA -Currently under FEMA evaluation"/>
    <s v="Submitted"/>
    <s v="Total submitted estimated project cost is $7,736,264.86, however based on conversations with FEMA, only 4.02/12.96 miles are expected to be obligated. Costs reflect expected obligated cost with these reductions."/>
  </r>
  <r>
    <n v="956356"/>
    <s v="FAASt [Ponce Region 6 Transmission Line 39000 – Aguas Buenas Substation to Hacienda San Jose] (Vegetation)"/>
    <x v="8"/>
    <x v="14"/>
    <s v="Yes"/>
    <s v="Obligated, Amendment Pending Award"/>
    <n v="86484.800000000003"/>
    <n v="293008.82"/>
    <n v="9409.44"/>
    <n v="9409.44"/>
    <n v="0"/>
    <n v="0"/>
    <n v="398312.5"/>
    <n v="95894.24"/>
    <n v="302418.26"/>
    <n v="215933.46000000002"/>
    <n v="397447.83"/>
    <n v="-336.89999999999964"/>
    <n v="11304.26"/>
    <n v="0"/>
    <n v="0"/>
    <n v="624348.65"/>
    <n v="215596.56000000003"/>
    <n v="408752.09"/>
    <n v="302418.26"/>
    <n v="690456.65"/>
    <n v="9072.5400000000009"/>
    <n v="20713.7"/>
    <n v="0"/>
    <n v="0"/>
    <n v="1022661.1499999999"/>
    <n v="311490.8"/>
    <n v="711170.35"/>
    <s v="Y"/>
    <s v="Luke Samaras_x000a_Omar Miranda"/>
    <s v="Obligated -  Amendment Pending Final  Actual Costs"/>
    <s v="Project was not listed as obligated in Col F - status has been updated to reflect correct status. Cost was changed to 60% of total LPCE values. . Amendment will be needed after work completion."/>
    <m/>
    <s v="Rene Baptiste"/>
    <s v="Obligated"/>
    <d v="2025-09-17T19:15:27"/>
    <s v="Obligated"/>
    <n v="0.95"/>
    <n v="37730.799999999996"/>
    <n v="126497.04"/>
    <m/>
    <n v="164227.84"/>
    <n v="559239.83999999985"/>
    <n v="102333.57"/>
    <n v="346668.94000000006"/>
    <n v="3287.5"/>
    <n v="11131.3"/>
    <n v="0"/>
    <n v="0"/>
    <n v="463421.31000000006"/>
    <n v="105621.07"/>
    <n v="357800.24000000005"/>
    <s v="Amendment – Submitted to FEMA"/>
    <s v="Submitted"/>
    <s v="Total submitted estimated project cost is  $474,552.61, however only .913/2.82 miles were obligated by FEMA. Total obligated cost from FEMA reflected. Obligated portion of project is currently in execution, project version pending obligation."/>
  </r>
  <r>
    <n v="956348"/>
    <s v="FAASt [Bayamon Region 3 Line 10000 – Bayamon Pueblo to Magnolia TO] (Vegetation)"/>
    <x v="8"/>
    <x v="14"/>
    <s v="No"/>
    <s v="Pending Scope &amp; Cost Completion by Applicant"/>
    <n v="0"/>
    <n v="0"/>
    <n v="0"/>
    <n v="0"/>
    <n v="0"/>
    <n v="0"/>
    <n v="0"/>
    <n v="0"/>
    <n v="0"/>
    <n v="176585.49599999998"/>
    <n v="484753.79399999999"/>
    <n v="14669.028"/>
    <n v="40250.519999999997"/>
    <n v="0"/>
    <n v="0"/>
    <n v="716258.83799999999"/>
    <n v="191254.52399999998"/>
    <n v="525004.31400000001"/>
    <n v="176585.49599999998"/>
    <n v="484753.79399999999"/>
    <n v="14669.028"/>
    <n v="40250.519999999997"/>
    <n v="0"/>
    <n v="0"/>
    <n v="716258.83799999999"/>
    <n v="191254.52399999998"/>
    <n v="525004.31400000001"/>
    <s v="Y"/>
    <s v="Rene Baptiste_x000a_Omar Miranda"/>
    <s v="Obligated -Amendment Pending Final Assessment or Actual Costs"/>
    <s v="Cost aligned to 60% of the LPCE values for all transmission projects. Costs are based on expected work miles and cost per clearing mile, which vary by voltage, terrain/access, vegetation density, and other factors. Transmission will not require clearing on all submitted miles; the obligation averages 14%, far below forecast needs. LUMA estimates 60% of miles require clearing and seeks gap funding for the 46% not covered by obligations. After assessment, transmission projects will be versioned to reflect actual work miles, as done for 39000 and 36800. . Amendment will be needed after work completion and /or assessment completion. "/>
    <m/>
    <s v="Rene Baptiste"/>
    <s v="Pending Award"/>
    <s v=""/>
    <s v="Pending Award"/>
    <s v="N/A"/>
    <n v="543.47"/>
    <n v="0"/>
    <m/>
    <n v="543.47"/>
    <n v="373806.04800000001"/>
    <n v="79935.820000000007"/>
    <n v="237656.27"/>
    <n v="6640.3"/>
    <n v="18220.400000000001"/>
    <n v="0"/>
    <n v="0"/>
    <n v="342452.79"/>
    <n v="86576.12000000001"/>
    <n v="255876.66999999998"/>
    <s v="DSOW – Submitted to FEMA -Currently under FEMA evaluation"/>
    <s v="Submitted"/>
    <s v="Total submitted estimated project cost is  $1,260,848.93, however based on conversations with FEMA, only 0.66/2.43 miles are expected to be obligated. Costs reflect expected obligated cost with these reductions."/>
  </r>
  <r>
    <n v="551925"/>
    <s v="FAASt [SCADA Remote Access and RTU Replacements Group 1] (Telecommunication)"/>
    <x v="2"/>
    <x v="4"/>
    <s v="Yes"/>
    <s v="Obligated"/>
    <n v="5962412.5199999996"/>
    <n v="1407196.27"/>
    <n v="1248409.19"/>
    <n v="294727.34999999998"/>
    <n v="0"/>
    <n v="0"/>
    <n v="8912745.3299999982"/>
    <n v="7210821.709999999"/>
    <n v="1701923.62"/>
    <n v="1544664.1400000006"/>
    <n v="446165.79000000004"/>
    <n v="-205005.7699999999"/>
    <n v="-28711.209999999963"/>
    <n v="0"/>
    <n v="0"/>
    <n v="1757112.9500000007"/>
    <n v="1339658.3700000006"/>
    <n v="417454.58000000007"/>
    <n v="7507076.6600000001"/>
    <n v="1853362.06"/>
    <n v="1043403.42"/>
    <n v="266016.14"/>
    <n v="0"/>
    <n v="0"/>
    <n v="10669858.280000001"/>
    <n v="8550480.0800000001"/>
    <n v="2119378.2000000002"/>
    <s v="Y"/>
    <s v="PM"/>
    <s v="Amendment – Submitted to COR3/PREPA"/>
    <s v="Split revised 428/406 , 1 additional site was included + Rooftop repairs costs submitted in the amendment."/>
    <s v="EM should be 0 "/>
    <s v="Sandra Valentin/Axel Rodriguez"/>
    <s v="Pending Amendment Request Approval"/>
    <d v="2024-11-01T15:15:14"/>
    <s v="Obligated, Pending Amendment Request Approval"/>
    <n v="0.94"/>
    <n v="3719832.1300000041"/>
    <n v="4281135.1599999974"/>
    <m/>
    <n v="8000967.290000001"/>
    <n v="-80233.39666666463"/>
    <n v="7266305.2400000002"/>
    <n v="1694442.12"/>
    <n v="1060764.2766666666"/>
    <n v="273088.36000000004"/>
    <n v="264479.04000000004"/>
    <n v="191012.64"/>
    <n v="10750091.676666666"/>
    <n v="8591548.5566666666"/>
    <n v="2158543.12"/>
    <s v="Amendment – Submitted to COR3/PREPA"/>
    <s v="Submitted"/>
    <s v="428/206 split revised, 1 additional site was included in the submitted amendment."/>
  </r>
  <r>
    <n v="956341"/>
    <s v="FAASt [Ponce Region 6 Feeder 5803-02] (Vegetation)"/>
    <x v="8"/>
    <x v="13"/>
    <s v="No"/>
    <s v="Pending EHP Review"/>
    <n v="0"/>
    <n v="0"/>
    <n v="0"/>
    <n v="0"/>
    <n v="0"/>
    <n v="0"/>
    <n v="0"/>
    <n v="0"/>
    <n v="0"/>
    <n v="41293.370000000003"/>
    <n v="52055.360000000001"/>
    <n v="3165.6"/>
    <n v="4323.45"/>
    <n v="0"/>
    <n v="0"/>
    <n v="100837.78"/>
    <n v="44458.97"/>
    <n v="56378.81"/>
    <n v="41293.370000000003"/>
    <n v="52055.360000000001"/>
    <n v="3165.6"/>
    <n v="4323.45"/>
    <n v="0"/>
    <n v="0"/>
    <n v="100837.78"/>
    <n v="44458.97"/>
    <n v="56378.81"/>
    <s v="Y"/>
    <s v="Rene Baptiste_x000a_Omar Miranda"/>
    <s v="Project in V0 -Amendment Pending Final Assessment or Actual Costs"/>
    <s v="Cost aligned to LUMA LPCE values. Amendment will be needed after project obligation. "/>
    <m/>
    <s v="Rene Baptiste"/>
    <s v="Pending Award"/>
    <s v=""/>
    <s v="Pending Award"/>
    <s v="N/A"/>
    <n v="249.91"/>
    <n v="0"/>
    <m/>
    <n v="249.91"/>
    <n v="-2323.1000000000058"/>
    <n v="24080"/>
    <n v="71591.83"/>
    <n v="2000.35"/>
    <n v="5488.7"/>
    <n v="0"/>
    <n v="0"/>
    <n v="103160.88"/>
    <n v="26080.35"/>
    <n v="77080.53"/>
    <s v="DSOW – Submitted to FEMA -Currently under FEMA evaluation"/>
    <s v="Submitted"/>
    <s v="Project is pending FEMA obligation"/>
  </r>
  <r>
    <n v="673292"/>
    <s v="FAASt Telecom Infrastructure - Cerro Puntas (Telecommunication)"/>
    <x v="2"/>
    <x v="4"/>
    <s v="Yes"/>
    <s v="Obligated"/>
    <n v="8124106.79"/>
    <n v="40086.160000000302"/>
    <n v="1075319.5900000001"/>
    <n v="9064.09"/>
    <n v="4917.07"/>
    <n v="427.57"/>
    <n v="9253921.2700000014"/>
    <n v="9204343.4500000011"/>
    <n v="49577.820000000305"/>
    <n v="14755.520000000484"/>
    <n v="-1016.4800000003015"/>
    <n v="1096.9599999999627"/>
    <n v="-5197.59"/>
    <n v="-4917.07"/>
    <n v="-427.57"/>
    <n v="4293.770000000146"/>
    <n v="10935.410000000447"/>
    <n v="-6641.6400000003014"/>
    <n v="8138862.3100000005"/>
    <n v="39069.68"/>
    <n v="1076416.55"/>
    <n v="3866.5"/>
    <n v="0"/>
    <n v="0"/>
    <n v="9258215.040000001"/>
    <n v="9215278.8600000013"/>
    <n v="42936.18"/>
    <s v="Y"/>
    <s v="PM "/>
    <s v="Obligated -  No amendment need Identified"/>
    <s v="Design Package expected Jun 2026 but No change in cost expected."/>
    <s v="EM should be 0 "/>
    <s v="Sandra Valentin/Axel Rodriguez"/>
    <s v="Obligated"/>
    <d v="2025-10-30T20:15:21"/>
    <s v="Obligated"/>
    <n v="0"/>
    <n v="865333.8200000003"/>
    <n v="56242.57"/>
    <m/>
    <n v="921576.39000000025"/>
    <n v="4293.7711999993771"/>
    <n v="8124106.79"/>
    <n v="44186.488799999999"/>
    <n v="1075319.5900000001"/>
    <n v="4963.76"/>
    <n v="4917.0687999999991"/>
    <n v="427.57119999999998"/>
    <n v="9253921.2688000016"/>
    <n v="9204343.4488000013"/>
    <n v="49577.82"/>
    <s v="Amendment – Pending Design Package for Development"/>
    <s v="Q1 FY2027"/>
    <s v="Design Package expected Jun 2026."/>
  </r>
  <r>
    <n v="551926"/>
    <s v="FAASt [SCADA Remote Access and RTU Replacements Group 2] (Telecommunication)"/>
    <x v="2"/>
    <x v="4"/>
    <s v="Yes"/>
    <s v="Obligated"/>
    <n v="5267467.99"/>
    <n v="939009.16999999946"/>
    <n v="800287.41"/>
    <n v="134453.44"/>
    <n v="0"/>
    <n v="0"/>
    <n v="7141218.0100000007"/>
    <n v="6067755.4000000004"/>
    <n v="1073462.6099999994"/>
    <n v="396718.55999999959"/>
    <n v="134453.44000000064"/>
    <n v="0"/>
    <n v="0"/>
    <n v="0"/>
    <n v="0"/>
    <n v="531172.00000000023"/>
    <n v="396718.55999999959"/>
    <n v="134453.44000000064"/>
    <n v="5664186.5499999998"/>
    <n v="1073462.6100000001"/>
    <n v="800287.41"/>
    <n v="134453.44"/>
    <n v="0"/>
    <n v="0"/>
    <n v="7672390.0099999998"/>
    <n v="6464473.96"/>
    <n v="1207916.05"/>
    <s v="Y"/>
    <s v="PM"/>
    <s v="Amendment - In process"/>
    <s v="Amendment submitted to include the 428/406 split. "/>
    <s v="EM should be 0 "/>
    <s v="Sandra Valentin/Axel Rodriguez"/>
    <s v="Obligated"/>
    <d v="2026-03-01T18:15:31"/>
    <s v="Obligated"/>
    <s v="N/A"/>
    <n v="1382619.4399999871"/>
    <n v="187936.60000000003"/>
    <m/>
    <n v="1570556.0399999872"/>
    <n v="134453.44107300043"/>
    <n v="5267467.9889269993"/>
    <n v="939009.17"/>
    <n v="800287.41044799995"/>
    <n v="134453.439552"/>
    <n v="396718.56000000006"/>
    <n v="0"/>
    <n v="7537936.5689269993"/>
    <n v="6464473.9593749996"/>
    <n v="1073462.609552"/>
    <s v="DSOW – Submitted to FEMA -Currently under FEMA evaluation"/>
    <s v="Q1 FY2027"/>
    <s v="Pending FEMA Obligation, currently in Phase 5."/>
  </r>
  <r>
    <n v="657300"/>
    <s v="FAASt ENERGY MANAGEMENT SYSTEM (EMS) (Telecom)"/>
    <x v="2"/>
    <x v="4"/>
    <s v="Yes"/>
    <s v="Obligated"/>
    <n v="48941484"/>
    <n v="0"/>
    <n v="2041312"/>
    <n v="0"/>
    <n v="0"/>
    <n v="0"/>
    <n v="50982796"/>
    <n v="50982796"/>
    <n v="0"/>
    <n v="-12040609.079999998"/>
    <n v="29069659.630000003"/>
    <n v="435793.02"/>
    <n v="1951041.22"/>
    <n v="0"/>
    <n v="0"/>
    <n v="19415884.790000003"/>
    <n v="-11604816.059999999"/>
    <n v="31020700.850000001"/>
    <n v="36900874.920000002"/>
    <n v="29069659.630000003"/>
    <n v="2477105.02"/>
    <n v="1951041.22"/>
    <n v="0"/>
    <n v="0"/>
    <n v="70398680.790000007"/>
    <n v="39377979.940000005"/>
    <n v="31020700.850000001"/>
    <s v="Y"/>
    <s v="PM "/>
    <s v="Amendment – Submitted to FEMA"/>
    <s v="The amendment included the revision of the 428/406 split and the addition of scope, including test."/>
    <s v="EM should be 0 "/>
    <s v="Sandra Valentin/Axel Rodriguez"/>
    <s v="Pending Amendment Request Approval"/>
    <d v="2022-10-17T11:37:25"/>
    <s v="Obligated, Pending Amendment Request Approval"/>
    <n v="0.95"/>
    <n v="15765664.409999721"/>
    <n v="9905570.5500000045"/>
    <m/>
    <n v="25671234.959999725"/>
    <n v="0"/>
    <n v="36457328.359999992"/>
    <n v="28655579.629999999"/>
    <n v="2477105.02"/>
    <n v="1951041.22"/>
    <n v="443546.56"/>
    <n v="414080"/>
    <n v="70398680.790000007"/>
    <n v="39377979.939999998"/>
    <n v="31020700.849999998"/>
    <s v="Amendment – Submitted to COR3/PREPA"/>
    <s v="Submitted"/>
    <s v="Amendment submitted Feb 12, 2026"/>
  </r>
  <r>
    <n v="756999"/>
    <s v="FAASt [TL 1900 Lares TO to San Sebastian] (Transmission)"/>
    <x v="5"/>
    <x v="9"/>
    <s v="No"/>
    <s v="Pending Scope &amp; Cost Completion by Applicant"/>
    <n v="0"/>
    <n v="0"/>
    <n v="0"/>
    <n v="0"/>
    <n v="0"/>
    <n v="0"/>
    <n v="0"/>
    <n v="0"/>
    <n v="0"/>
    <n v="29020727.34"/>
    <n v="6217908.8300000001"/>
    <n v="2251104.25"/>
    <n v="556753.47"/>
    <n v="2446381.79"/>
    <n v="1784156.92"/>
    <n v="42277032.600000001"/>
    <n v="33718213.380000003"/>
    <n v="8558819.2199999988"/>
    <n v="29020727.34"/>
    <n v="6217908.8300000001"/>
    <n v="2251104.25"/>
    <n v="556753.47"/>
    <n v="2446381.79"/>
    <n v="1784156.92"/>
    <n v="42277032.600000001"/>
    <n v="33718213.380000003"/>
    <n v="8558819.2199999988"/>
    <s v="Y"/>
    <s v="Nelson Torres"/>
    <s v="Project in V0 - No amendment required at this time"/>
    <s v="The DSOW revision has been submitted to FEMA "/>
    <s v="Revision needed for the 406 without A&amp;E and E&amp;M column."/>
    <m/>
    <s v="Pending PDMG Scope &amp; Cost Routing"/>
    <s v=""/>
    <s v="Pending PDMG Scope &amp; Cost Routing"/>
    <s v="N/A"/>
    <n v="324845.85000000021"/>
    <n v="0"/>
    <m/>
    <n v="324845.85000000021"/>
    <n v="6180314.3699999899"/>
    <n v="25335445.600000005"/>
    <n v="4067258.8100000015"/>
    <n v="2040875.2300000002"/>
    <n v="429319.88"/>
    <n v="2446381.79"/>
    <n v="1777436.92"/>
    <n v="36096718.230000012"/>
    <n v="29822702.620000005"/>
    <n v="6274015.6100000013"/>
    <s v="DSOW – Submitted to COR3/PREPA"/>
    <s v="Submitted"/>
    <s v="Already Submitted"/>
  </r>
  <r>
    <n v="801172"/>
    <s v="FAASt  [Feeder Rebuild # 1529-15] (Distribution)"/>
    <x v="3"/>
    <x v="10"/>
    <s v="Yes"/>
    <s v="Obligated"/>
    <n v="2285961"/>
    <n v="0"/>
    <n v="508777.01"/>
    <n v="0"/>
    <n v="243286.39"/>
    <n v="0"/>
    <n v="3038024.4"/>
    <n v="3038024.4"/>
    <n v="0"/>
    <n v="335448.16000000015"/>
    <n v="242729.86"/>
    <n v="29313.219999999972"/>
    <n v="52278.720000000001"/>
    <n v="-108265.51000000001"/>
    <n v="39130.639999999999"/>
    <n v="590635.09000000008"/>
    <n v="256495.87000000011"/>
    <n v="334139.21999999997"/>
    <n v="2621409.16"/>
    <n v="242729.86"/>
    <n v="538090.23"/>
    <n v="52278.720000000001"/>
    <n v="135020.88"/>
    <n v="39130.639999999999"/>
    <n v="3628659.49"/>
    <n v="3294520.27"/>
    <n v="334139.21999999997"/>
    <s v="Yes"/>
    <s v="Jorge Lopez Burgos"/>
    <s v="Submitted to FEMA"/>
    <s v="The project was fully obligated under Section 428 using the Class 3 estimate. Versioning was submitted, including the split between 428 and 406, and it is currently under FEMA evaluation. The final DSOW versioning will be submitted, reflecting an additional $835,029 to the approved budget."/>
    <s v="Verificar los costos totales presentados en 406, (Columna Z) ya que duplica los costos incluidos en la revisión del estimado preparado para la enmienda"/>
    <s v="Amaury Pacheco"/>
    <s v="Pending Amendment Processing"/>
    <d v="2025-09-17T18:16:15"/>
    <s v="Obligated, Pending Amendment Processing"/>
    <n v="0"/>
    <n v="1425398.0399999986"/>
    <n v="51437.790000000008"/>
    <m/>
    <n v="1476835.8299999987"/>
    <n v="936074.69"/>
    <n v="1862738.37"/>
    <n v="50953.86"/>
    <n v="568090.34"/>
    <n v="22194.71"/>
    <n v="160515.06"/>
    <n v="28092.46"/>
    <n v="2692584.8000000003"/>
    <n v="2591343.77"/>
    <n v="101241.03"/>
    <s v="Amendment – Submitted to FEMA"/>
    <s v="Submitted"/>
    <s v="Working on re-versioning (PA-428 &amp; HM-406 already submitted to FEMA), to be submitted to FEMA on Feb 2026"/>
  </r>
  <r>
    <n v="817956"/>
    <s v="FAASt [Feeder Rebuild # 1303-02] (Distribution)"/>
    <x v="3"/>
    <x v="10"/>
    <s v="Yes"/>
    <s v="Obligated"/>
    <n v="2054461.78"/>
    <n v="0"/>
    <n v="1376522.26"/>
    <n v="0"/>
    <n v="129625.2"/>
    <n v="0"/>
    <n v="3560609.24"/>
    <n v="3560609.24"/>
    <n v="0"/>
    <n v="729314.26"/>
    <n v="37150.769999999997"/>
    <n v="-745080.05"/>
    <n v="8316.85"/>
    <n v="-50980.22"/>
    <n v="21278.54"/>
    <n v="0.1499999999650754"/>
    <n v="-66746.010000000038"/>
    <n v="66746.16"/>
    <n v="2783776.04"/>
    <n v="37150.769999999997"/>
    <n v="631442.21"/>
    <n v="8316.85"/>
    <n v="78644.98"/>
    <n v="21278.54"/>
    <n v="3560609.39"/>
    <n v="3493863.23"/>
    <n v="66746.16"/>
    <s v="Yes"/>
    <s v="Jorge Lopez Burgos"/>
    <s v="Submitted to FEMA"/>
    <s v="Project was obligated full 428 with Class 3 estimate, versioning was submitted including split 428/406, Under FEMA evaluation.  Current A/E &amp; Planning costs are higher than the initial estimate ($681.6K). This variance will be mitigated as part of the Final amendment during project versioning prior to closeout."/>
    <s v="Verificar los costos totales presentados en 406, (Columna Z) ya que duplica los costos incluidos en la revisión del estimado preparado para la enmienda"/>
    <s v="Amaury Pacheco"/>
    <s v="Pending Amendment Request Approval"/>
    <d v="2025-09-25T17:15:12"/>
    <s v="Obligated, Pending Amendment Request Approval"/>
    <n v="0"/>
    <n v="1161981.6599999997"/>
    <n v="12376.720000000001"/>
    <m/>
    <n v="1174358.3799999997"/>
    <n v="830872.85999999987"/>
    <n v="2102127.04"/>
    <n v="7555.38"/>
    <n v="513368.91"/>
    <n v="6761.68"/>
    <n v="78644.98"/>
    <n v="21278.54"/>
    <n v="2729736.5300000003"/>
    <n v="2694140.93"/>
    <n v="35595.599999999999"/>
    <s v="Amendment – Submitted to COR3/PREPA"/>
    <s v="Q4 FY2026"/>
    <m/>
  </r>
  <r>
    <n v="681672"/>
    <s v="FAASt Transmission Priority Pole Replacements 2300"/>
    <x v="5"/>
    <x v="8"/>
    <s v="Yes"/>
    <s v="Obligated"/>
    <n v="214124"/>
    <n v="1544"/>
    <n v="26175"/>
    <n v="699"/>
    <n v="0"/>
    <n v="0"/>
    <n v="242542"/>
    <n v="240299"/>
    <n v="2243"/>
    <n v="620886.89"/>
    <n v="699"/>
    <n v="-26175"/>
    <n v="0"/>
    <n v="0"/>
    <n v="0"/>
    <n v="595410.89"/>
    <n v="594711.89"/>
    <n v="699"/>
    <n v="835010.89"/>
    <n v="2243"/>
    <n v="0"/>
    <n v="699"/>
    <n v="0"/>
    <n v="0"/>
    <n v="837952.89"/>
    <n v="835010.89"/>
    <n v="2942"/>
    <s v="Y"/>
    <s v="Carlos Samalot "/>
    <s v="Obligated -  Amendment Pending Final Actual Costs"/>
    <s v="This information reflects the latest LPCE data provided and includes the actuals delta. The final cost will be taken into consideration during the project reconciliation  and close-out. "/>
    <s v="Information confirmed with PM"/>
    <m/>
    <s v="Obligated"/>
    <d v="2023-01-31T12:56:11"/>
    <s v="Obligated"/>
    <n v="0.9"/>
    <n v="389270.40000000014"/>
    <n v="443970.12000000017"/>
    <m/>
    <n v="833240.52000000025"/>
    <n v="489956.80000000005"/>
    <n v="271850.8"/>
    <n v="4298.3900000000003"/>
    <n v="27464.76"/>
    <n v="560.49"/>
    <n v="41708.61"/>
    <n v="2113.04"/>
    <n v="347996.08999999997"/>
    <n v="341024.17"/>
    <n v="6971.92"/>
    <s v="Obligated -No expected changes "/>
    <s v="N/A"/>
    <s v="No Amendment Needed "/>
  </r>
  <r>
    <n v="165226"/>
    <s v="FAASt [Feeders Vieques &amp; Culebra] (Distribution)"/>
    <x v="3"/>
    <x v="3"/>
    <s v="No"/>
    <s v="Pending PDMG Scope &amp; Cost Routing"/>
    <n v="0"/>
    <n v="0"/>
    <n v="0"/>
    <n v="0"/>
    <n v="0"/>
    <n v="0"/>
    <n v="0"/>
    <n v="0"/>
    <n v="0"/>
    <n v="53655359.670000002"/>
    <n v="7910341.4699999997"/>
    <n v="6294597.3200000003"/>
    <n v="1006025.84"/>
    <n v="3171076.36"/>
    <n v="1176186.58"/>
    <n v="73213587.24000001"/>
    <n v="63121033.350000001"/>
    <n v="10092553.890000001"/>
    <n v="53655359.670000002"/>
    <n v="7910341.4699999997"/>
    <n v="6294597.3200000003"/>
    <n v="1006025.84"/>
    <n v="3171076.36"/>
    <n v="1176186.58"/>
    <n v="73213587.24000001"/>
    <n v="63121033.350000001"/>
    <n v="10092553.890000001"/>
    <s v="Yes"/>
    <s v="Jorge Lopez Burgos"/>
    <s v="Project in V0 - No amendment required at this time"/>
    <s v="The project estimate was based on a Class 3. Project under FEMA evaluation"/>
    <s v="Verificar los costos totales presentados en 406, (Columna Z) ya que duplica los costos incluidos en la revisión del estimado preparado para la enmienda"/>
    <s v="Amaury Pacheco"/>
    <s v="Pending PDMG Scope &amp; Cost Routing"/>
    <s v=""/>
    <s v="Pending PDMG Scope &amp; Cost Routing"/>
    <s v="N/A"/>
    <n v="4889996.1100000003"/>
    <n v="750935.94000000006"/>
    <m/>
    <n v="5640932.0500000007"/>
    <n v="-398359.07999998331"/>
    <n v="53571610.149999999"/>
    <n v="8023162.9800000004"/>
    <n v="6288308.8700000001"/>
    <n v="1016034.08"/>
    <n v="3512487.97"/>
    <n v="1200342.27"/>
    <n v="73611946.319999993"/>
    <n v="63372406.989999995"/>
    <n v="10239539.33"/>
    <s v="DSOW – Submitted to FEMA -Currently under FEMA evaluation"/>
    <s v="Submitted"/>
    <s v="DSOW was sent 2/16/2026"/>
  </r>
  <r>
    <m/>
    <m/>
    <x v="9"/>
    <x v="15"/>
    <m/>
    <m/>
    <n v="2188940085.75"/>
    <n v="941963361.87000012"/>
    <n v="242840080.08999994"/>
    <n v="68207120.699999988"/>
    <n v="177292094.31000006"/>
    <n v="831041.24000000011"/>
    <n v="3620073783.96"/>
    <n v="2609072260.1499991"/>
    <n v="1011001523.8100001"/>
    <n v="912189965.70595896"/>
    <n v="972252478.78889918"/>
    <n v="94817939.056731075"/>
    <n v="75933582.91051507"/>
    <e v="#REF!"/>
    <e v="#REF!"/>
    <e v="#REF!"/>
    <e v="#REF!"/>
    <e v="#REF!"/>
    <n v="3101130051.4559584"/>
    <n v="1914215840.6588998"/>
    <n v="337658019.14673132"/>
    <n v="144140703.61051509"/>
    <e v="#REF!"/>
    <e v="#REF!"/>
    <n v="6251240023.7924747"/>
    <n v="3882767832.0088334"/>
    <n v="2368472191.783639"/>
    <m/>
    <m/>
    <m/>
    <m/>
    <m/>
    <m/>
    <n v="0"/>
    <n v="11375904.151354156"/>
    <n v="0"/>
    <n v="147.28999999999996"/>
    <n v="374101728.56"/>
    <n v="760890947.83999991"/>
    <n v="129931.98000000001"/>
    <n v="1135122608.3799996"/>
    <n v="589024198.29366374"/>
    <n v="3035704041.1364884"/>
    <n v="1701407212.3368289"/>
    <n v="349129466.01571381"/>
    <n v="90824442.817757577"/>
    <n v="293981332.06971759"/>
    <n v="200575645.30535299"/>
    <n v="5662215825.4988117"/>
    <n v="3678814839.2219152"/>
    <n v="1992807300.4599371"/>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9FD92F0-0B8F-4D10-8C3D-549BD653EA75}" name="PivotTable4" cacheId="3"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rowHeaderCaption="Asset ">
  <location ref="A3:B31" firstHeaderRow="1" firstDataRow="1" firstDataCol="1"/>
  <pivotFields count="60">
    <pivotField showAll="0"/>
    <pivotField dataField="1" showAll="0"/>
    <pivotField axis="axisRow" multipleItemSelectionAllowed="1" showAll="0">
      <items count="11">
        <item sd="0" x="7"/>
        <item x="3"/>
        <item sd="0" x="4"/>
        <item x="1"/>
        <item x="6"/>
        <item x="0"/>
        <item x="2"/>
        <item x="5"/>
        <item x="8"/>
        <item h="1" x="9"/>
        <item t="default"/>
      </items>
    </pivotField>
    <pivotField axis="axisRow" showAll="0">
      <items count="17">
        <item x="12"/>
        <item x="11"/>
        <item x="5"/>
        <item x="6"/>
        <item x="10"/>
        <item x="7"/>
        <item x="4"/>
        <item x="0"/>
        <item x="1"/>
        <item x="2"/>
        <item x="9"/>
        <item x="8"/>
        <item x="13"/>
        <item x="14"/>
        <item x="3"/>
        <item x="15"/>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numFmtId="44" showAll="0"/>
    <pivotField numFmtId="44" showAll="0"/>
    <pivotField numFmtId="44" showAll="0"/>
    <pivotField numFmtId="44" showAll="0"/>
    <pivotField numFmtId="44" showAll="0"/>
    <pivotField numFmtId="44" showAll="0"/>
    <pivotField numFmtId="44" showAll="0"/>
    <pivotField numFmtId="44" showAll="0"/>
    <pivotField numFmtId="44" showAll="0"/>
    <pivotField showAll="0"/>
    <pivotField showAll="0"/>
    <pivotField showAll="0"/>
  </pivotFields>
  <rowFields count="2">
    <field x="2"/>
    <field x="3"/>
  </rowFields>
  <rowItems count="28">
    <i>
      <x/>
    </i>
    <i>
      <x v="1"/>
    </i>
    <i r="1">
      <x v="2"/>
    </i>
    <i r="1">
      <x v="3"/>
    </i>
    <i r="1">
      <x v="4"/>
    </i>
    <i r="1">
      <x v="14"/>
    </i>
    <i>
      <x v="2"/>
    </i>
    <i>
      <x v="3"/>
    </i>
    <i r="1">
      <x v="7"/>
    </i>
    <i r="1">
      <x v="8"/>
    </i>
    <i>
      <x v="4"/>
    </i>
    <i r="1">
      <x v="10"/>
    </i>
    <i>
      <x v="5"/>
    </i>
    <i r="1">
      <x v="7"/>
    </i>
    <i r="1">
      <x v="8"/>
    </i>
    <i r="1">
      <x v="9"/>
    </i>
    <i r="1">
      <x v="14"/>
    </i>
    <i>
      <x v="6"/>
    </i>
    <i r="1">
      <x/>
    </i>
    <i r="1">
      <x v="6"/>
    </i>
    <i>
      <x v="7"/>
    </i>
    <i r="1">
      <x v="10"/>
    </i>
    <i r="1">
      <x v="11"/>
    </i>
    <i r="1">
      <x v="14"/>
    </i>
    <i>
      <x v="8"/>
    </i>
    <i r="1">
      <x v="12"/>
    </i>
    <i r="1">
      <x v="13"/>
    </i>
    <i t="grand">
      <x/>
    </i>
  </rowItems>
  <colItems count="1">
    <i/>
  </colItems>
  <dataFields count="1">
    <dataField name="Project Total" fld="1"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B8368744-DEB0-450D-9D4C-BAEFCDD43135}" name="Table1" displayName="Table1" ref="A6:T288" totalsRowShown="0" headerRowBorderDxfId="66" tableBorderDxfId="65" totalsRowBorderDxfId="64">
  <autoFilter ref="A6:T288" xr:uid="{D3402CEE-1BF2-4521-83B6-827BF622B14B}"/>
  <tableColumns count="20">
    <tableColumn id="1" xr3:uid="{4E991E4A-368E-40F4-AFD1-A5D5CEA978C0}" name="Project #" dataDxfId="63"/>
    <tableColumn id="2" xr3:uid="{690AC692-C571-4263-BC13-37E8D5BB50EF}" name="Title" dataDxfId="62"/>
    <tableColumn id="3" xr3:uid="{CAFA5E52-C095-4C02-B35D-51040E4A38AD}" name="FEMA Allocation" dataDxfId="61"/>
    <tableColumn id="4" xr3:uid="{471E808F-CA96-4F41-9CA2-B350BA85D379}" name="Asset" dataDxfId="60"/>
    <tableColumn id="5" xr3:uid="{568BB175-CF42-4AC9-AF4E-30278E8D8F40}" name="Sus Asset" dataDxfId="59"/>
    <tableColumn id="20" xr3:uid="{9FD749FC-914B-4622-A5E1-CB00280B43AC}" name="Obligated (Yes / No)" dataDxfId="58"/>
    <tableColumn id="6" xr3:uid="{7F3B38C4-70C6-4199-AD2B-32F3C89AC1DB}" name="Process Step _x000a_" dataDxfId="57"/>
    <tableColumn id="7" xr3:uid="{1E304383-2CE5-4BB5-890F-BE3C26486DE9}" name="Project costs - Submitted to FEMA *" dataDxfId="56" dataCellStyle="Currency"/>
    <tableColumn id="8" xr3:uid="{132EB9B6-6CA4-49BA-A065-D0882F5C04BA}" name="Current PW Version 428 Gross Cost *" dataDxfId="55" dataCellStyle="Currency"/>
    <tableColumn id="9" xr3:uid="{E634AA3D-D506-4B02-A5AC-22F96D5E0885}" name="428 Allocation *" dataDxfId="54" dataCellStyle="Currency"/>
    <tableColumn id="10" xr3:uid="{D5481504-B91C-4077-82C7-A1C5CB5BBDF6}" name="406 Allocation *" dataDxfId="53" dataCellStyle="Currency"/>
    <tableColumn id="11" xr3:uid="{FA5C4F0F-F889-4101-9E08-2B2C0D867759}" name="A&amp;E-PW 9510 *" dataDxfId="52" dataCellStyle="Currency"/>
    <tableColumn id="12" xr3:uid="{1FC5FB32-7825-4384-B6D8-601C0D1F25E2}" name="E&amp;M-PW 10710 *"/>
    <tableColumn id="13" xr3:uid="{4AA934A7-CFC6-4412-8D2A-4913291DBB2B}" name="A&amp;E Costs Incurred" dataDxfId="51" dataCellStyle="Currency"/>
    <tableColumn id="14" xr3:uid="{EF294C85-2EFB-401A-B6D8-5EF1D94DAEF6}" name="E&amp;M Cost  Incurred" dataDxfId="50" dataCellStyle="Currency"/>
    <tableColumn id="15" xr3:uid="{DB19E1A8-21B4-484F-8C95-4F9585BA8A34}" name="Construction  Cost Incurred" dataDxfId="49" dataCellStyle="Currency"/>
    <tableColumn id="16" xr3:uid="{E0BEE88E-D034-4144-A025-884E4E1115D2}" name="Total Estimate Incurred Cost" dataDxfId="48" dataCellStyle="Currency"/>
    <tableColumn id="17" xr3:uid="{086D5D35-1121-468D-B986-3806B12668A9}" name="Project Status" dataDxfId="47"/>
    <tableColumn id="18" xr3:uid="{6B011DB3-A280-4E62-BFD9-ABA0A4CD078B}" name="Project Scope" dataDxfId="46"/>
    <tableColumn id="19" xr3:uid="{62A74E30-2026-4CDF-BFD6-0412539C01CB}" name="Additional comments" dataDxfId="45"/>
  </tableColumns>
  <tableStyleInfo name="Table Style 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27F62365-AE91-4585-8D17-9ED57EB4E483}" name="Table2" displayName="Table2" ref="A1:CC1424" totalsRowShown="0">
  <autoFilter ref="A1:CC1424" xr:uid="{27F62365-AE91-4585-8D17-9ED57EB4E483}"/>
  <tableColumns count="81">
    <tableColumn id="1" xr3:uid="{0B8AD703-E156-42E4-84DB-CAAC28C3FC09}" name="FAASt #" dataDxfId="44"/>
    <tableColumn id="2" xr3:uid="{EE7FAD4B-552A-48C7-B6D2-967105337C6B}" name="P/W #"/>
    <tableColumn id="3" xr3:uid="{390B13AD-F560-4562-A079-395FFD54CA63}" name="LUMA Project Name"/>
    <tableColumn id="4" xr3:uid="{7FFF455D-BAB3-419D-98DB-7EF313800D2A}" name="LUMA ID #"/>
    <tableColumn id="5" xr3:uid="{784D2478-A821-43CD-AE68-E83097D4793C}" name="Program Brief "/>
    <tableColumn id="6" xr3:uid="{F8E3161B-F878-4D5F-967F-CF4B0E301103}" name="Asset"/>
    <tableColumn id="7" xr3:uid="{9EBC3450-A86A-49BA-8788-85F4F0F0DBE3}" name="LUMA Improvement Program"/>
    <tableColumn id="8" xr3:uid="{EE245B8B-3C9B-4850-9816-13BDE18730CD}" name="PSP"/>
    <tableColumn id="9" xr3:uid="{E7F389FB-DE6D-4DCE-AED0-D6AA48DE625E}" name="Restoration / Improved / Alternate"/>
    <tableColumn id="10" xr3:uid="{709912D2-8057-4474-9285-D806244B159F}" name="90 Day Plan"/>
    <tableColumn id="11" xr3:uid="{C6FC8E2C-6235-4B49-B3B7-45257B468A92}" name="Latest DSOW Submission Date per 90 Day Plan"/>
    <tableColumn id="12" xr3:uid="{474A789F-376B-4E97-B443-BD8E0162E3E3}" name="Current or Past Priority Project"/>
    <tableColumn id="13" xr3:uid="{E8501F30-582D-49D4-B978-ADCBA438264B}" name="Inactive "/>
    <tableColumn id="14" xr3:uid="{EEF88882-2B36-4B13-AC33-0EE25DBC80F8}" name="Withdrawn Category"/>
    <tableColumn id="15" xr3:uid="{AC82FEB6-F5B8-4405-9442-4310F4E6F91A}" name="Withdrawn Category Status"/>
    <tableColumn id="16" xr3:uid="{191AA720-4415-44A9-A55B-8C3935028E10}" name="To Be Reactivated"/>
    <tableColumn id="17" xr3:uid="{F9EF2DAF-2B43-4053-8A81-233D66BC30B6}" name="ISOW Date Submitted to Regulatory"/>
    <tableColumn id="18" xr3:uid="{9FB50C17-0FDA-4BD2-8FDD-D94D66C99F30}" name="ISOW PREB Cost Estimate"/>
    <tableColumn id="19" xr3:uid="{53DCD112-20D7-4B09-92B4-7238892A7B27}" name="ISOW PREB Submittal Target Date"/>
    <tableColumn id="20" xr3:uid="{7D58340C-95BB-4061-967F-E30BC14B6D2C}" name="PREB ISOW Approval Date"/>
    <tableColumn id="21" xr3:uid="{607F67F6-7936-4F6E-A1DC-FF075915D2F2}" name="Resubmittal Target Date for Withdrawn Projects"/>
    <tableColumn id="22" xr3:uid="{3E0879AB-F024-4EBD-83D7-0067DDFADCD6}" name="ISOW PREB 30 Day Auto Date"/>
    <tableColumn id="23" xr3:uid="{EB684511-C51B-42E7-A443-5A88B0EC175C}" name="Date Revised ISOW Received from CP"/>
    <tableColumn id="24" xr3:uid="{4551E7FE-6171-498F-BC94-3F70960EF229}" name="Date ISOW Sent Back to CP for Revision"/>
    <tableColumn id="25" xr3:uid="{190F441F-1CAB-43D2-8519-B37D580231AE}" name="# ISOW Submitted "/>
    <tableColumn id="26" xr3:uid="{8D762AC7-6C5C-41DD-A05C-4B7628589FBA}" name="ISOW - Date submitted to FEMA"/>
    <tableColumn id="27" xr3:uid="{BE987472-7099-48C9-A776-4F2D0D214C06}" name="Date FAASt Project Created"/>
    <tableColumn id="28" xr3:uid="{D1ADABB1-08FB-4A83-BE19-71A0206220F9}" name="Initial DSOW Expected Date per 90 Day Plan"/>
    <tableColumn id="29" xr3:uid="{7B284A36-64A3-4C5F-97F7-B4B5CB840F0B}" name="Initial DSOW Submission"/>
    <tableColumn id="30" xr3:uid="{0EF5AA4F-CB5E-463D-BBF1-7B38DDB02E97}" name="Latest DSOW Revision"/>
    <tableColumn id="31" xr3:uid="{B8002E42-4F36-4EF4-8A4E-1E853C984189}" name="FEMA Internal EHP Deadline Date (ECD)"/>
    <tableColumn id="32" xr3:uid="{C7CD9D49-AF14-45E1-981A-A1C83B9199C7}" name="Date FEMA Internal EHP Deadline Posted"/>
    <tableColumn id="33" xr3:uid="{B4924F90-A233-4B5B-BC34-55A1304BB715}" name="EHP Comments"/>
    <tableColumn id="34" xr3:uid="{B0D43B4A-0F4A-4311-B76C-8A4539B1E2D7}" name="# DSOW Submitted"/>
    <tableColumn id="35" xr3:uid="{5DDA82D0-BF67-440C-8E13-F0EB8EE7007F}" name="ISOW Cost Estimate"/>
    <tableColumn id="36" xr3:uid="{7BB571E3-BD57-4A61-8502-95FB3995ED3D}" name="FEMA Best Available Cost"/>
    <tableColumn id="37" xr3:uid="{4A545092-9865-4CEC-857B-7DAD553636CE}" name="406 Cost Estimate"/>
    <tableColumn id="38" xr3:uid="{23090E0A-3918-41B7-837F-602DBFB1D3DC}" name="A&amp;E Cost Estimate"/>
    <tableColumn id="39" xr3:uid="{7EF84DD8-4F0A-4FA8-A30C-1D28F8280C7F}" name="E&amp;M Cost Estimate"/>
    <tableColumn id="40" xr3:uid="{3BB63DAF-1710-420E-BF53-3136E9884B6A}" name="428 Cost Estimate"/>
    <tableColumn id="41" xr3:uid="{DAB108AB-4DA9-4BCE-B0BA-6C11E6B6E779}" name="406 A&amp;E"/>
    <tableColumn id="42" xr3:uid="{126C064C-5C3B-448B-AE12-3A195EA5D2D3}" name="406 CE - 406 A&amp;E"/>
    <tableColumn id="43" xr3:uid="{CE16383A-88B5-4077-A2A1-75CBA22ACF36}" name="Luma Expected Cost (428+406)"/>
    <tableColumn id="44" xr3:uid="{6C184B15-331C-4016-A27C-D6C977AFAAE2}" name="Total LUMA Expected Cost (406+428+A&amp;E)"/>
    <tableColumn id="45" xr3:uid="{8F4B69DF-77BA-4544-811F-59BB709ACC7F}" name="Earliest Expected Obligation Date"/>
    <tableColumn id="46" xr3:uid="{383BCC34-C332-4B0D-A6E3-A0066DD3F97C}" name="Latest Expected Obligation Date"/>
    <tableColumn id="47" xr3:uid="{F922479C-B1B6-41CB-A944-1A33EA1AD59C}" name="Initial Date Obligated"/>
    <tableColumn id="48" xr3:uid="{66DCC00C-1D74-40D0-8557-0FF9EEA9ADC6}" name="Last Date Obligated"/>
    <tableColumn id="49" xr3:uid="{6D60EE4D-CDA1-4A14-9296-FCD6CEE60C31}" name="Obligated Amount - V0 CRC Net Cost" dataCellStyle="Currency"/>
    <tableColumn id="50" xr3:uid="{F57FDB0A-B580-43C5-9DDF-73B45C7CADC0}" name="Obligated Amount - V0 CRC Gross Cost" dataCellStyle="Currency"/>
    <tableColumn id="51" xr3:uid="{1114983F-F84E-47E2-986A-07F07DD45A18}" name="Obligated Amount - V1 CRC Net Cost" dataCellStyle="Currency"/>
    <tableColumn id="52" xr3:uid="{4D71B250-1132-441A-BBD4-8A78E874CD6E}" name="Obligated Amount - V1 CRC Gross Cost" dataCellStyle="Currency"/>
    <tableColumn id="53" xr3:uid="{389E3C56-C73D-4416-AF72-6CB5DB43FE6D}" name="Obligated Amount - V2 CRC Net Cost" dataCellStyle="Currency"/>
    <tableColumn id="54" xr3:uid="{C9CE7705-8461-4879-B9F9-AD26F3B7EBFF}" name="E&amp;M Obligated Cost" dataCellStyle="Currency"/>
    <tableColumn id="55" xr3:uid="{9BB326C3-F337-4EDA-AC52-6391D7CB047C}" name="Obligated Amount - V2 CRC Gross Cost" dataCellStyle="Currency"/>
    <tableColumn id="56" xr3:uid="{4E36844F-A325-4493-8B91-15A2746A7AC3}" name="Approved Obligated Amount - CRC Net Cost Cal" dataCellStyle="Currency"/>
    <tableColumn id="57" xr3:uid="{114769BB-BE85-4DDC-850D-8CC2A49B557C}" name="Approved Obligated Amount - CRC Gross Cost Cal" dataCellStyle="Currency"/>
    <tableColumn id="58" xr3:uid="{53298793-D031-4A0D-9E30-A5BD83867EFE}" name="PoP Expiration Date"/>
    <tableColumn id="59" xr3:uid="{E8FC3DBD-483A-47AC-B82E-5A071F05BC5F}" name="Document Path"/>
    <tableColumn id="60" xr3:uid="{F5137A06-9D30-42CD-B5C8-78B510A55CBC}" name="Notes"/>
    <tableColumn id="61" xr3:uid="{C5EFD253-DBA6-46F5-86A4-A0B4D2BDA1BA}" name="Modified"/>
    <tableColumn id="62" xr3:uid="{20230BE1-CA44-470C-A71F-28E5B0F0D24D}" name="Created"/>
    <tableColumn id="63" xr3:uid="{DB7858AD-E5D2-40F3-AA11-DCC3AB793B81}" name="Created By"/>
    <tableColumn id="64" xr3:uid="{7310D831-E809-4D9F-8A83-B69771B34D29}" name="For Jeremy"/>
    <tableColumn id="65" xr3:uid="{6757B9AC-CF3E-4E07-A28D-BAE10D10029A}" name="Modified By"/>
    <tableColumn id="66" xr3:uid="{4F6E2600-7316-4FDE-9BE1-449995F44616}" name="ObligationEstimatingFormulaResult"/>
    <tableColumn id="67" xr3:uid="{B7933D92-0783-4210-95A2-2C28434CB81C}" name="ObligationEstimatingFormulaResultLookUp"/>
    <tableColumn id="68" xr3:uid="{7B9E8CE1-CD2B-4123-B27A-C0594F3AE422}" name="428 A&amp;E Obligated Cost" dataDxfId="43"/>
    <tableColumn id="69" xr3:uid="{DEF08A02-2FD1-433A-B0F0-D591133D31B7}" name="406 A&amp;E Obligated Cost" dataDxfId="42"/>
    <tableColumn id="70" xr3:uid="{F8A95341-2D40-496E-818A-80748C55C26C}" name="Scope Change"/>
    <tableColumn id="71" xr3:uid="{0AEE7062-F470-4841-A8C3-1076072D01F6}" name="Scope Change Score"/>
    <tableColumn id="72" xr3:uid="{F31A790B-14B5-4D02-B8A6-2EBE0F4F3D05}" name="Date Inactivated"/>
    <tableColumn id="73" xr3:uid="{038FC080-C010-41D8-90D2-2F4E40E95BAD}" name="RFIFAASt"/>
    <tableColumn id="74" xr3:uid="{EAC3A6CD-81AD-4BB9-8462-773EF94874E0}" name="Title"/>
    <tableColumn id="75" xr3:uid="{88A7E129-73AE-485A-9B25-E8AA1E8F259B}" name="E&amp;M 428" dataDxfId="41"/>
    <tableColumn id="76" xr3:uid="{8989EA40-8D23-47AC-9E42-7214F9AC346E}" name="E&amp;M 406" dataDxfId="40"/>
    <tableColumn id="77" xr3:uid="{BB566FF4-8450-45D6-A722-69D177A5B722}" name="E&amp;M 428 + 406 Total Calc"/>
    <tableColumn id="78" xr3:uid="{1604BA17-607A-44C8-9E95-BD0BBFB020FE}" name="Multiple Financial Numbers"/>
    <tableColumn id="79" xr3:uid="{9781974C-EEFC-41F3-8D03-46D28A23BD35}" name="Item Type"/>
    <tableColumn id="80" xr3:uid="{2A2868C3-EF12-475C-B927-0110815827B4}" name="Path"/>
    <tableColumn id="82" xr3:uid="{F8B91136-F7F6-49C2-879C-CA89552DF324}" name="Construction 406" dataDxfId="39">
      <calculatedColumnFormula>IF(Table2[[#This Row],[Approved Obligated Amount - CRC Net Cost Cal]]=Table2[[#This Row],[Approved Obligated Amount - CRC Gross Cost Cal]],0,Table2[[#This Row],[Approved Obligated Amount - CRC Net Cost Cal]]-Table2[[#This Row],[Approved Obligated Amount - CRC Gross Cost Cal]]-Table2[[#This Row],[406 A&amp;E Obligated Cost]]-Table2[[#This Row],[E&amp;M 406]])</calculatedColumnFormula>
    </tableColumn>
  </tableColumns>
  <tableStyleInfo name="TableStyleLight8"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E255" dT="2026-04-09T17:38:14.92" personId="{9E65A34A-D69E-4B1C-85A1-8D84DFCED767}" id="{01D4322B-D96B-4A3B-82FC-9710CE6DAE5B}">
    <text>Based on 100% submitted miles in the project/LPCE costs - update to 60% for each transmission project
Add comments to Col AK to indicate changes were made</text>
  </threadedComment>
</ThreadedComments>
</file>

<file path=xl/threadedComments/threadedComment2.xml><?xml version="1.0" encoding="utf-8"?>
<ThreadedComments xmlns="http://schemas.microsoft.com/office/spreadsheetml/2018/threadedcomments" xmlns:x="http://schemas.openxmlformats.org/spreadsheetml/2006/main">
  <threadedComment ref="B38" dT="2026-04-16T13:48:33.31" personId="{3C04D6CC-B06E-46C1-A367-E2D98EF4DA82}" id="{574AA052-3C4B-4D7A-A01F-BFB40D5B613E}">
    <text>New project added to list by Transmission team</text>
  </threadedComment>
  <threadedComment ref="P38" dT="2026-04-16T15:59:15.88" personId="{3C04D6CC-B06E-46C1-A367-E2D98EF4DA82}" id="{7FADA8D9-0A7F-4EAE-BF19-B983CAD23E12}">
    <text>Se añadió el estimado del costo total del proyecto debido a que no existe un desglose disponible.</text>
  </threadedComment>
  <threadedComment ref="B206" dT="2026-04-09T17:46:35.54" personId="{9E65A34A-D69E-4B1C-85A1-8D84DFCED767}" id="{F31A989D-6264-488C-B53D-873CADF79F72}">
    <text>non sensitive numbers remain the same, others must  be reduced 60% with the same comment as the exhibit 2 tab to indicate reduction</text>
  </threadedComment>
</ThreadedComments>
</file>

<file path=xl/threadedComments/threadedComment3.xml><?xml version="1.0" encoding="utf-8"?>
<ThreadedComments xmlns="http://schemas.microsoft.com/office/spreadsheetml/2018/threadedcomments" xmlns:x="http://schemas.openxmlformats.org/spreadsheetml/2006/main">
  <threadedComment ref="G6" dT="2026-03-25T14:47:39.28" personId="{E067FF73-3CA4-6B4F-8562-E76E62937040}" id="{E4F4C72E-3C28-4F77-8D08-69774EAFB664}">
    <text>BE</text>
  </threadedComment>
  <threadedComment ref="G6" dT="2026-03-26T14:34:58.63" personId="{E9E0B987-CDAD-FD49-9EFC-3F73A38A6CCE}" id="{2A030CBB-1ABE-4C63-96E1-6DBD1A9DEC7A}" parentId="{E4F4C72E-3C28-4F77-8D08-69774EAFB664}">
    <text>Construction 428</text>
  </threadedComment>
  <threadedComment ref="G6" dT="2026-03-26T14:36:09.84" personId="{E9E0B987-CDAD-FD49-9EFC-3F73A38A6CCE}" id="{DE4E00D5-B489-463D-AF6C-20215B861022}" parentId="{E4F4C72E-3C28-4F77-8D08-69774EAFB664}">
    <text>Approved Obligated Amount - CRC Gross Cost Cal</text>
  </threadedComment>
  <threadedComment ref="H6" dT="2026-03-26T14:35:07.91" personId="{E9E0B987-CDAD-FD49-9EFC-3F73A38A6CCE}" id="{574B2C2C-1B12-4E11-A094-8BFD2E8F1C34}">
    <text>Construction 406</text>
  </threadedComment>
  <threadedComment ref="I6" dT="2026-03-25T14:44:42.70" personId="{E067FF73-3CA4-6B4F-8562-E76E62937040}" id="{732236DB-8AA4-4236-99F4-D2BA0C7526BA}">
    <text>BP</text>
  </threadedComment>
  <threadedComment ref="I6" dT="2026-03-26T14:34:36.38" personId="{E9E0B987-CDAD-FD49-9EFC-3F73A38A6CCE}" id="{217E9D78-46CB-4385-9C66-F507B8B1862A}" parentId="{732236DB-8AA4-4236-99F4-D2BA0C7526BA}">
    <text>428 A&amp;E Obligated Cost</text>
  </threadedComment>
  <threadedComment ref="J6" dT="2026-03-25T14:44:32.64" personId="{E067FF73-3CA4-6B4F-8562-E76E62937040}" id="{B7BCA1D2-3B45-446C-870D-6EE3DCCBA88A}">
    <text>BQ</text>
  </threadedComment>
  <threadedComment ref="J6" dT="2026-03-26T14:34:47.07" personId="{E9E0B987-CDAD-FD49-9EFC-3F73A38A6CCE}" id="{BC13B5FA-5DC3-4903-827E-CF093B27D8A9}" parentId="{B7BCA1D2-3B45-446C-870D-6EE3DCCBA88A}">
    <text>406 A&amp;E Obligated Cost</text>
  </threadedComment>
  <threadedComment ref="K6" dT="2026-03-25T14:43:38.80" personId="{E067FF73-3CA4-6B4F-8562-E76E62937040}" id="{E50860A9-E6BA-49FA-9FC4-14EBC64B73A8}">
    <text>BW</text>
  </threadedComment>
  <threadedComment ref="K6" dT="2026-03-26T14:35:24.98" personId="{E9E0B987-CDAD-FD49-9EFC-3F73A38A6CCE}" id="{A42B2781-D004-41FB-AD62-527782678FBF}" parentId="{E50860A9-E6BA-49FA-9FC4-14EBC64B73A8}">
    <text>E&amp;M 428</text>
  </threadedComment>
  <threadedComment ref="L6" dT="2026-03-25T14:43:30.32" personId="{E067FF73-3CA4-6B4F-8562-E76E62937040}" id="{D8C4C187-FB53-4CDF-B59F-5EB0AA027FEC}">
    <text>BX</text>
  </threadedComment>
  <threadedComment ref="L6" dT="2026-03-26T14:35:35.08" personId="{E9E0B987-CDAD-FD49-9EFC-3F73A38A6CCE}" id="{41BFBFEA-320B-4C4F-A760-8136034487EE}" parentId="{D8C4C187-FB53-4CDF-B59F-5EB0AA027FEC}">
    <text>E&amp;M 406</text>
  </threadedComment>
</ThreadedComments>
</file>

<file path=xl/threadedComments/threadedComment4.xml><?xml version="1.0" encoding="utf-8"?>
<ThreadedComments xmlns="http://schemas.microsoft.com/office/spreadsheetml/2018/threadedcomments" xmlns:x="http://schemas.openxmlformats.org/spreadsheetml/2006/main">
  <threadedComment ref="I2" dT="2025-06-16T21:16:41.69" personId="{7F014F5D-646D-2241-AC73-27AA94363385}" id="{A1729569-5733-D94C-9C60-1C4F2CD2980A}">
    <text>Either Current Version Gross Cost or Best Available Cost (Initial Estimate based on DI Creatio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9.bin"/><Relationship Id="rId5" Type="http://schemas.microsoft.com/office/2019/04/relationships/namedSheetView" Target="../namedSheetViews/namedSheetView2.xml"/><Relationship Id="rId4" Type="http://schemas.microsoft.com/office/2017/10/relationships/threadedComment" Target="../threadedComments/threadedComment1.xml"/></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0.xml"/><Relationship Id="rId1" Type="http://schemas.openxmlformats.org/officeDocument/2006/relationships/printerSettings" Target="../printerSettings/printerSettings10.bin"/><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26.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3.xml"/><Relationship Id="rId1" Type="http://schemas.openxmlformats.org/officeDocument/2006/relationships/printerSettings" Target="../printerSettings/printerSettings13.bin"/><Relationship Id="rId6" Type="http://schemas.microsoft.com/office/2019/04/relationships/namedSheetView" Target="../namedSheetViews/namedSheetView3.xml"/><Relationship Id="rId5" Type="http://schemas.microsoft.com/office/2017/10/relationships/threadedComment" Target="../threadedComments/threadedComment3.xml"/><Relationship Id="rId4" Type="http://schemas.openxmlformats.org/officeDocument/2006/relationships/comments" Target="../comments3.xml"/></Relationships>
</file>

<file path=xl/worksheets/_rels/sheet3.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31.xml.rels><?xml version="1.0" encoding="UTF-8" standalone="yes"?>
<Relationships xmlns="http://schemas.openxmlformats.org/package/2006/relationships"><Relationship Id="rId1" Type="http://schemas.openxmlformats.org/officeDocument/2006/relationships/table" Target="../tables/table2.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4.xml.rels><?xml version="1.0" encoding="UTF-8" standalone="yes"?>
<Relationships xmlns="http://schemas.openxmlformats.org/package/2006/relationships"><Relationship Id="rId3" Type="http://schemas.microsoft.com/office/2017/10/relationships/threadedComment" Target="../threadedComments/threadedComment4.xml"/><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9F1946-F63E-4FCB-A7C3-37A6E7B61C5B}">
  <dimension ref="A1:V665"/>
  <sheetViews>
    <sheetView workbookViewId="0"/>
  </sheetViews>
  <sheetFormatPr defaultColWidth="8.875" defaultRowHeight="15" outlineLevelRow="1"/>
  <cols>
    <col min="1" max="1" width="3.375" style="358" customWidth="1"/>
    <col min="2" max="2" width="16" style="357" customWidth="1"/>
    <col min="3" max="3" width="16.375" style="357" customWidth="1"/>
    <col min="4" max="4" width="39" style="358" customWidth="1"/>
    <col min="5" max="5" width="16.375" style="359" customWidth="1"/>
    <col min="6" max="6" width="15" style="359" bestFit="1" customWidth="1"/>
    <col min="7" max="7" width="16.5" style="359" customWidth="1"/>
    <col min="8" max="8" width="22" style="357" customWidth="1"/>
    <col min="9" max="9" width="5" style="358" customWidth="1"/>
    <col min="10" max="10" width="16.5" style="359" customWidth="1"/>
    <col min="11" max="11" width="14.5" style="359" customWidth="1"/>
    <col min="12" max="13" width="16.375" style="359" customWidth="1"/>
    <col min="14" max="14" width="3.875" style="359" customWidth="1"/>
    <col min="15" max="18" width="19" style="359" customWidth="1"/>
    <col min="19" max="19" width="7.875" style="359" customWidth="1"/>
    <col min="20" max="20" width="22.875" style="359" bestFit="1" customWidth="1"/>
    <col min="21" max="21" width="16" style="358" customWidth="1"/>
    <col min="22" max="22" width="14.5" style="358" bestFit="1" customWidth="1"/>
    <col min="23" max="23" width="18.375" style="358" bestFit="1" customWidth="1"/>
    <col min="24" max="16384" width="8.875" style="358"/>
  </cols>
  <sheetData>
    <row r="1" spans="1:20" s="360" customFormat="1">
      <c r="A1" s="356" t="s">
        <v>0</v>
      </c>
      <c r="B1" s="1069"/>
      <c r="C1" s="1069"/>
      <c r="D1" s="1070"/>
      <c r="E1" s="1071"/>
      <c r="F1" s="1071"/>
      <c r="G1" s="1071"/>
      <c r="H1" s="1069"/>
      <c r="I1" s="1070"/>
      <c r="J1" s="1071"/>
      <c r="K1" s="1071"/>
      <c r="L1" s="1071"/>
      <c r="M1" s="1071"/>
      <c r="N1" s="1071"/>
      <c r="O1" s="1071"/>
      <c r="P1" s="1071"/>
      <c r="Q1" s="1071"/>
      <c r="R1" s="1071"/>
      <c r="S1" s="1071"/>
      <c r="T1" s="1071"/>
    </row>
    <row r="2" spans="1:20" s="360" customFormat="1">
      <c r="A2" s="1070" t="s">
        <v>1</v>
      </c>
      <c r="B2" s="1069"/>
      <c r="C2" s="1069"/>
      <c r="D2" s="1070"/>
      <c r="E2" s="1071"/>
      <c r="F2" s="1071"/>
      <c r="G2" s="1071"/>
      <c r="H2" s="1069"/>
      <c r="I2" s="1070"/>
      <c r="J2" s="1071"/>
      <c r="K2" s="1071"/>
      <c r="L2" s="1071"/>
      <c r="M2" s="1071"/>
      <c r="N2" s="1071"/>
      <c r="O2" s="1071"/>
      <c r="P2" s="1071"/>
      <c r="Q2" s="1071"/>
      <c r="R2" s="1071"/>
      <c r="S2" s="1071"/>
      <c r="T2" s="1071"/>
    </row>
    <row r="3" spans="1:20" s="360" customFormat="1">
      <c r="A3" s="1072"/>
      <c r="B3" s="1069"/>
      <c r="C3" s="1069"/>
      <c r="D3" s="1070"/>
      <c r="E3" s="1071"/>
      <c r="F3" s="1071"/>
      <c r="G3" s="1071"/>
      <c r="H3" s="1069"/>
      <c r="I3" s="1070"/>
      <c r="J3" s="1071"/>
      <c r="K3" s="1071"/>
      <c r="L3" s="1071"/>
      <c r="M3" s="1071"/>
      <c r="N3" s="1071"/>
      <c r="O3" s="1071"/>
      <c r="P3" s="1071"/>
      <c r="Q3" s="1071"/>
      <c r="R3" s="1071"/>
      <c r="S3" s="1071"/>
      <c r="T3" s="1071"/>
    </row>
    <row r="6" spans="1:20" s="360" customFormat="1">
      <c r="A6" s="1070"/>
      <c r="B6" s="433" t="s">
        <v>2</v>
      </c>
      <c r="C6" s="361"/>
      <c r="D6" s="361"/>
      <c r="E6" s="362"/>
      <c r="F6" s="363"/>
      <c r="G6" s="364"/>
      <c r="H6" s="365"/>
      <c r="I6" s="366"/>
      <c r="J6" s="396"/>
      <c r="K6" s="1073"/>
      <c r="L6" s="1073"/>
      <c r="M6" s="1073"/>
      <c r="N6" s="1071"/>
      <c r="O6" s="1071"/>
      <c r="P6" s="1071"/>
      <c r="Q6" s="1071"/>
      <c r="R6" s="1071"/>
      <c r="S6" s="1071"/>
      <c r="T6" s="1071"/>
    </row>
    <row r="7" spans="1:20" s="360" customFormat="1">
      <c r="A7" s="1070"/>
      <c r="B7" s="1074" t="s">
        <v>3</v>
      </c>
      <c r="C7" s="1069"/>
      <c r="D7" s="368"/>
      <c r="E7" s="1075"/>
      <c r="F7" s="1076">
        <v>10704730227.540001</v>
      </c>
      <c r="G7" s="369"/>
      <c r="H7" s="370"/>
      <c r="I7" s="366"/>
      <c r="J7" s="396"/>
      <c r="K7" s="1073"/>
      <c r="L7" s="397"/>
      <c r="M7" s="397"/>
      <c r="N7" s="1071"/>
      <c r="O7" s="1071"/>
      <c r="P7" s="1071"/>
      <c r="Q7" s="1071"/>
      <c r="R7" s="1071"/>
      <c r="S7" s="1071"/>
      <c r="T7" s="1071"/>
    </row>
    <row r="8" spans="1:20" s="360" customFormat="1">
      <c r="A8" s="1070"/>
      <c r="B8" s="1069"/>
      <c r="C8" s="372" t="s">
        <v>4</v>
      </c>
      <c r="D8" s="368"/>
      <c r="E8" s="1075"/>
      <c r="F8" s="1076">
        <v>-275000000</v>
      </c>
      <c r="G8" s="369"/>
      <c r="H8" s="370"/>
      <c r="I8" s="366"/>
      <c r="J8" s="396"/>
      <c r="K8" s="1073"/>
      <c r="L8" s="397"/>
      <c r="M8" s="397"/>
      <c r="N8" s="1071"/>
      <c r="O8" s="1071"/>
      <c r="P8" s="1071"/>
      <c r="Q8" s="1071"/>
      <c r="R8" s="1071"/>
      <c r="S8" s="1071"/>
      <c r="T8" s="1071"/>
    </row>
    <row r="9" spans="1:20" s="360" customFormat="1">
      <c r="A9" s="1070"/>
      <c r="B9" s="1069"/>
      <c r="C9" s="427" t="s">
        <v>5</v>
      </c>
      <c r="D9" s="368"/>
      <c r="E9" s="527"/>
      <c r="F9" s="456">
        <f>+F7+F8</f>
        <v>10429730227.540001</v>
      </c>
      <c r="G9" s="369"/>
      <c r="H9" s="370"/>
      <c r="I9" s="366"/>
      <c r="J9" s="396"/>
      <c r="K9" s="1073"/>
      <c r="L9" s="397"/>
      <c r="M9" s="397"/>
      <c r="N9" s="1071"/>
      <c r="O9" s="1071"/>
      <c r="P9" s="1071"/>
      <c r="Q9" s="1071"/>
      <c r="R9" s="1071"/>
      <c r="S9" s="1071"/>
      <c r="T9" s="1071"/>
    </row>
    <row r="10" spans="1:20" s="360" customFormat="1">
      <c r="A10" s="1070"/>
      <c r="B10" s="1069"/>
      <c r="C10" s="1069"/>
      <c r="D10" s="368"/>
      <c r="E10" s="1073"/>
      <c r="F10" s="1076"/>
      <c r="G10" s="369"/>
      <c r="H10" s="370"/>
      <c r="I10" s="366"/>
      <c r="J10" s="396"/>
      <c r="K10" s="1073"/>
      <c r="L10" s="397"/>
      <c r="M10" s="397"/>
      <c r="N10" s="1071"/>
      <c r="O10" s="1071"/>
      <c r="P10" s="1071"/>
      <c r="Q10" s="1071"/>
      <c r="R10" s="1071"/>
      <c r="S10" s="1071"/>
      <c r="T10" s="1071"/>
    </row>
    <row r="11" spans="1:20" s="360" customFormat="1">
      <c r="A11" s="1070"/>
      <c r="B11" s="1069"/>
      <c r="C11" s="1069"/>
      <c r="D11" s="368"/>
      <c r="E11" s="1073"/>
      <c r="F11" s="1076"/>
      <c r="G11" s="369"/>
      <c r="H11" s="432" t="s">
        <v>6</v>
      </c>
      <c r="I11" s="366"/>
      <c r="J11" s="396"/>
      <c r="K11" s="1073"/>
      <c r="L11" s="397"/>
      <c r="M11" s="397"/>
      <c r="N11" s="1071"/>
      <c r="O11" s="1071"/>
      <c r="P11" s="1071"/>
      <c r="Q11" s="1071"/>
      <c r="R11" s="1071"/>
      <c r="S11" s="1071"/>
      <c r="T11" s="1071"/>
    </row>
    <row r="12" spans="1:20" s="360" customFormat="1">
      <c r="A12" s="1070"/>
      <c r="B12" s="433" t="s">
        <v>7</v>
      </c>
      <c r="C12" s="361">
        <v>9510</v>
      </c>
      <c r="D12" s="361">
        <v>10710</v>
      </c>
      <c r="E12" s="373" t="s">
        <v>8</v>
      </c>
      <c r="F12" s="373" t="s">
        <v>9</v>
      </c>
      <c r="G12" s="1077"/>
      <c r="H12" s="433" t="s">
        <v>7</v>
      </c>
      <c r="I12" s="433"/>
      <c r="J12" s="361">
        <v>9510</v>
      </c>
      <c r="K12" s="361">
        <v>10710</v>
      </c>
      <c r="L12" s="373" t="s">
        <v>8</v>
      </c>
      <c r="M12" s="373" t="s">
        <v>9</v>
      </c>
      <c r="N12" s="1071"/>
      <c r="O12" s="1071"/>
      <c r="P12" s="1071"/>
      <c r="Q12" s="1071"/>
      <c r="R12" s="1071"/>
      <c r="S12" s="1071"/>
      <c r="T12" s="1071"/>
    </row>
    <row r="13" spans="1:20" s="360" customFormat="1">
      <c r="A13" s="1070"/>
      <c r="B13" s="1078" t="s">
        <v>10</v>
      </c>
      <c r="C13" s="1079">
        <v>965111111</v>
      </c>
      <c r="D13" s="1079">
        <v>1655843545</v>
      </c>
      <c r="E13" s="1080">
        <f>+E279</f>
        <v>2195598436.3766665</v>
      </c>
      <c r="F13" s="1081">
        <f>+SUM(C13:E13)</f>
        <v>4816553092.376667</v>
      </c>
      <c r="G13" s="1076"/>
      <c r="H13" s="1078" t="s">
        <v>10</v>
      </c>
      <c r="I13" s="1079"/>
      <c r="J13" s="1079" t="e">
        <f>+K24</f>
        <v>#REF!</v>
      </c>
      <c r="K13" s="1079" t="e">
        <f>+L24</f>
        <v>#REF!</v>
      </c>
      <c r="L13" s="1080" t="e">
        <f>+M26</f>
        <v>#REF!</v>
      </c>
      <c r="M13" s="1081" t="e">
        <f>+SUM(J13:L13)</f>
        <v>#REF!</v>
      </c>
      <c r="N13" s="1071"/>
      <c r="O13" s="1071"/>
      <c r="P13" s="1071"/>
      <c r="Q13" s="1071"/>
      <c r="R13" s="1071"/>
      <c r="S13" s="1071"/>
      <c r="T13" s="1071"/>
    </row>
    <row r="14" spans="1:20" s="360" customFormat="1">
      <c r="A14" s="1070"/>
      <c r="B14" s="1069"/>
      <c r="C14" s="1082"/>
      <c r="D14" s="1082"/>
      <c r="E14" s="1073"/>
      <c r="F14" s="1071"/>
      <c r="G14" s="374"/>
      <c r="H14" s="375"/>
      <c r="I14" s="1070"/>
      <c r="J14" s="374"/>
      <c r="K14" s="1073"/>
      <c r="L14" s="1073"/>
      <c r="M14" s="1073"/>
      <c r="N14" s="1071"/>
      <c r="O14" s="1071"/>
      <c r="P14" s="1071"/>
      <c r="Q14" s="1071"/>
      <c r="R14" s="1071"/>
      <c r="S14" s="1071"/>
      <c r="T14" s="1071"/>
    </row>
    <row r="15" spans="1:20">
      <c r="A15" s="1070"/>
      <c r="B15" s="1069"/>
      <c r="C15" s="1069"/>
      <c r="D15" s="1069"/>
      <c r="E15" s="377" t="s">
        <v>11</v>
      </c>
      <c r="F15" s="1083">
        <f>+F13</f>
        <v>4816553092.376667</v>
      </c>
      <c r="G15" s="1073"/>
      <c r="H15" s="1084"/>
      <c r="I15" s="371"/>
      <c r="J15" s="374"/>
      <c r="K15" s="376"/>
      <c r="L15" s="377" t="s">
        <v>11</v>
      </c>
      <c r="M15" s="1083" t="e">
        <f>+M13</f>
        <v>#REF!</v>
      </c>
      <c r="N15" s="1071"/>
      <c r="O15" s="1071"/>
      <c r="P15" s="1071"/>
      <c r="Q15" s="1071"/>
      <c r="R15" s="1071"/>
      <c r="S15" s="1071"/>
      <c r="T15" s="1071"/>
    </row>
    <row r="16" spans="1:20">
      <c r="A16" s="1070"/>
      <c r="B16" s="1069"/>
      <c r="C16" s="1069"/>
      <c r="D16" s="1070"/>
      <c r="E16" s="1071"/>
      <c r="F16" s="1071"/>
      <c r="G16" s="1071"/>
      <c r="H16" s="1084"/>
      <c r="I16" s="1085"/>
      <c r="J16" s="374"/>
      <c r="K16" s="1071"/>
      <c r="L16" s="1071"/>
      <c r="M16" s="1071"/>
      <c r="N16" s="1071"/>
      <c r="O16" s="1071"/>
      <c r="P16" s="1071"/>
      <c r="Q16" s="1071"/>
      <c r="R16" s="1071"/>
      <c r="S16" s="1071"/>
      <c r="T16" s="1071"/>
    </row>
    <row r="17" spans="2:22">
      <c r="B17" s="1069"/>
      <c r="C17" s="1069"/>
      <c r="D17" s="1070"/>
      <c r="E17" s="1071"/>
      <c r="F17" s="1071"/>
      <c r="G17" s="1071"/>
      <c r="H17" s="367"/>
      <c r="I17" s="368"/>
      <c r="J17" s="385"/>
      <c r="K17" s="1071"/>
      <c r="L17" s="1073"/>
      <c r="M17" s="1073"/>
      <c r="N17" s="1071"/>
      <c r="O17" s="1071"/>
      <c r="P17" s="1071"/>
      <c r="Q17" s="1071"/>
      <c r="R17" s="1071"/>
      <c r="S17" s="1071"/>
      <c r="T17" s="1071"/>
      <c r="U17" s="1070"/>
      <c r="V17" s="1070"/>
    </row>
    <row r="18" spans="2:22">
      <c r="B18" s="1069"/>
      <c r="C18" s="366"/>
      <c r="D18" s="1070"/>
      <c r="E18" s="1071"/>
      <c r="F18" s="1071"/>
      <c r="G18" s="1071"/>
      <c r="H18" s="1084"/>
      <c r="I18" s="1070"/>
      <c r="J18" s="385"/>
      <c r="K18" s="1073"/>
      <c r="L18" s="1073"/>
      <c r="M18" s="1073"/>
      <c r="N18" s="1071"/>
      <c r="O18" s="1071"/>
      <c r="P18" s="1071"/>
      <c r="Q18" s="1071"/>
      <c r="R18" s="1071"/>
      <c r="S18" s="1071"/>
      <c r="T18" s="1071"/>
      <c r="U18" s="1070"/>
      <c r="V18" s="1070"/>
    </row>
    <row r="19" spans="2:22">
      <c r="B19" s="1069"/>
      <c r="C19" s="1069"/>
      <c r="D19" s="1070"/>
      <c r="E19" s="1071"/>
      <c r="F19" s="1071"/>
      <c r="G19" s="1071"/>
      <c r="H19" s="378"/>
      <c r="I19" s="366"/>
      <c r="J19" s="1071"/>
      <c r="K19" s="1071"/>
      <c r="L19" s="401"/>
      <c r="M19" s="401"/>
      <c r="N19" s="1071"/>
      <c r="O19" s="1071"/>
      <c r="P19" s="1071"/>
      <c r="Q19" s="1071"/>
      <c r="R19" s="1071"/>
      <c r="S19" s="1071"/>
      <c r="T19" s="1071"/>
      <c r="U19" s="1070"/>
      <c r="V19" s="1070"/>
    </row>
    <row r="20" spans="2:22">
      <c r="B20" s="1069"/>
      <c r="C20" s="1069"/>
      <c r="D20" s="1070"/>
      <c r="E20" s="1071"/>
      <c r="F20" s="1071"/>
      <c r="G20" s="1071"/>
      <c r="H20" s="378"/>
      <c r="I20" s="366"/>
      <c r="J20" s="1071"/>
      <c r="K20" s="428">
        <v>9510</v>
      </c>
      <c r="L20" s="429">
        <v>10710</v>
      </c>
      <c r="M20" s="401"/>
      <c r="N20" s="1071"/>
      <c r="O20" s="1071"/>
      <c r="P20" s="1071"/>
      <c r="Q20" s="1071"/>
      <c r="R20" s="1071"/>
      <c r="S20" s="1071"/>
      <c r="T20" s="1071"/>
      <c r="U20" s="1070"/>
      <c r="V20" s="1070"/>
    </row>
    <row r="21" spans="2:22">
      <c r="B21" s="1069"/>
      <c r="C21" s="1069"/>
      <c r="D21" s="1070"/>
      <c r="E21" s="1071"/>
      <c r="F21" s="1071"/>
      <c r="G21" s="1071"/>
      <c r="H21" s="378"/>
      <c r="I21" s="1085"/>
      <c r="J21" s="1073"/>
      <c r="K21" s="1086">
        <f>+C13</f>
        <v>965111111</v>
      </c>
      <c r="L21" s="1086">
        <f>+D13</f>
        <v>1655843545</v>
      </c>
      <c r="M21" s="1086"/>
      <c r="N21" s="1071"/>
      <c r="O21" s="1071"/>
      <c r="P21" s="1071"/>
      <c r="Q21" s="1071"/>
      <c r="R21" s="1071"/>
      <c r="S21" s="1071"/>
      <c r="T21" s="1071"/>
      <c r="U21" s="1070"/>
      <c r="V21" s="1070"/>
    </row>
    <row r="22" spans="2:22">
      <c r="B22" s="1069"/>
      <c r="C22" s="1069"/>
      <c r="D22" s="1070"/>
      <c r="E22" s="1071"/>
      <c r="F22" s="1071"/>
      <c r="G22" s="1071"/>
      <c r="H22" s="378"/>
      <c r="I22" s="383"/>
      <c r="J22" s="398" t="s">
        <v>12</v>
      </c>
      <c r="K22" s="1071" t="e">
        <f>-K26</f>
        <v>#REF!</v>
      </c>
      <c r="L22" s="1071" t="e">
        <f>-L26</f>
        <v>#REF!</v>
      </c>
      <c r="M22" s="1071"/>
      <c r="N22" s="1071"/>
      <c r="O22" s="1071"/>
      <c r="P22" s="1071"/>
      <c r="Q22" s="1071"/>
      <c r="R22" s="1071"/>
      <c r="S22" s="1071"/>
      <c r="T22" s="1071"/>
      <c r="U22" s="1070"/>
      <c r="V22" s="1070"/>
    </row>
    <row r="23" spans="2:22">
      <c r="B23" s="1069"/>
      <c r="C23" s="1069"/>
      <c r="D23" s="1070"/>
      <c r="E23" s="384"/>
      <c r="F23" s="385"/>
      <c r="G23" s="384"/>
      <c r="H23" s="386"/>
      <c r="I23" s="1087"/>
      <c r="J23" s="364" t="s">
        <v>13</v>
      </c>
      <c r="K23" s="1071" t="e">
        <f>-O26</f>
        <v>#REF!</v>
      </c>
      <c r="L23" s="1071" t="e">
        <f>-P26</f>
        <v>#REF!</v>
      </c>
      <c r="M23" s="1071"/>
      <c r="N23" s="1071"/>
      <c r="O23" s="1071"/>
      <c r="P23" s="1071"/>
      <c r="Q23" s="1071"/>
      <c r="R23" s="1071"/>
      <c r="S23" s="1071"/>
      <c r="T23" s="1071"/>
      <c r="U23" s="1070"/>
      <c r="V23" s="1070"/>
    </row>
    <row r="24" spans="2:22">
      <c r="B24" s="1069"/>
      <c r="C24" s="1069"/>
      <c r="D24" s="1070"/>
      <c r="E24" s="387"/>
      <c r="F24" s="385"/>
      <c r="G24" s="388"/>
      <c r="H24" s="386"/>
      <c r="I24" s="1087"/>
      <c r="J24" s="1071"/>
      <c r="K24" s="1088" t="e">
        <f>+K21+K22+K23</f>
        <v>#REF!</v>
      </c>
      <c r="L24" s="1088" t="e">
        <f>+L21+L22+L23</f>
        <v>#REF!</v>
      </c>
      <c r="M24" s="380" t="s">
        <v>14</v>
      </c>
      <c r="N24" s="1071"/>
      <c r="O24" s="1071"/>
      <c r="P24" s="1071"/>
      <c r="Q24" s="1071"/>
      <c r="R24" s="1071"/>
      <c r="S24" s="1071"/>
      <c r="T24" s="1071"/>
      <c r="U24" s="1070"/>
      <c r="V24" s="1070"/>
    </row>
    <row r="25" spans="2:22">
      <c r="B25" s="1069"/>
      <c r="C25" s="1069"/>
      <c r="D25" s="1070"/>
      <c r="E25" s="387"/>
      <c r="F25" s="385"/>
      <c r="G25" s="388"/>
      <c r="H25" s="386"/>
      <c r="I25" s="1087"/>
      <c r="J25" s="1071"/>
      <c r="K25" s="1071"/>
      <c r="L25" s="1071"/>
      <c r="M25" s="1071"/>
      <c r="N25" s="1071"/>
      <c r="O25" s="1071"/>
      <c r="P25" s="1071"/>
      <c r="Q25" s="1071"/>
      <c r="R25" s="1071"/>
      <c r="S25" s="1071"/>
      <c r="T25" s="1071"/>
      <c r="U25" s="1070"/>
      <c r="V25" s="1070"/>
    </row>
    <row r="26" spans="2:22">
      <c r="B26" s="427" t="s">
        <v>15</v>
      </c>
      <c r="C26" s="366"/>
      <c r="D26" s="356"/>
      <c r="E26" s="389"/>
      <c r="F26" s="385"/>
      <c r="G26" s="385"/>
      <c r="H26" s="367"/>
      <c r="I26" s="1070"/>
      <c r="J26" s="399" t="e">
        <f>+SUM(J28:J278,J283:J314,J328:J397,J402:J436,J441:J659,J664)</f>
        <v>#REF!</v>
      </c>
      <c r="K26" s="399" t="e">
        <f>+SUM(K28:K278,K283:K314,K328:K397,K402:K436,K441:K659,K664)</f>
        <v>#REF!</v>
      </c>
      <c r="L26" s="399" t="e">
        <f>+SUM(L28:L278,L283:L314,L328:L397,L402:L436,L441:L659,L664)</f>
        <v>#REF!</v>
      </c>
      <c r="M26" s="399" t="e">
        <f>+SUM(M28:M278,M283:M314,M328:M397,M402:M436,M441:M659,M664)</f>
        <v>#REF!</v>
      </c>
      <c r="N26" s="1089"/>
      <c r="O26" s="399" t="e">
        <f>+SUM(O28:O278,O283:O314,O328:O397,O402:O436,O441:O659,O664)</f>
        <v>#REF!</v>
      </c>
      <c r="P26" s="399" t="e">
        <f>+SUM(P28:P278,P283:P314,P328:P397,P402:P436,P441:P659,P664)</f>
        <v>#REF!</v>
      </c>
      <c r="Q26" s="399" t="e">
        <f>+SUM(Q28:Q278,Q283:Q314,Q328:Q397,Q402:Q436,Q441:Q659,Q664)</f>
        <v>#REF!</v>
      </c>
      <c r="R26" s="399" t="e">
        <f>+SUM(R28:R278,R283:R314,R328:R397,R402:R436,R441:R659,R664)</f>
        <v>#REF!</v>
      </c>
      <c r="S26" s="1089"/>
      <c r="T26" s="399" t="e">
        <f>+SUM(T28:T278,T283:T314,T328:T397,T402:T436,T441:T659,T664)</f>
        <v>#REF!</v>
      </c>
      <c r="U26" s="1070"/>
      <c r="V26" s="1070"/>
    </row>
    <row r="27" spans="2:22">
      <c r="B27" s="423" t="s">
        <v>16</v>
      </c>
      <c r="C27" s="424" t="s">
        <v>17</v>
      </c>
      <c r="D27" s="425" t="s">
        <v>18</v>
      </c>
      <c r="E27" s="430">
        <v>428</v>
      </c>
      <c r="F27" s="430">
        <v>406</v>
      </c>
      <c r="G27" s="426" t="s">
        <v>19</v>
      </c>
      <c r="H27" s="423" t="s">
        <v>20</v>
      </c>
      <c r="I27" s="1070"/>
      <c r="J27" s="400" t="s">
        <v>21</v>
      </c>
      <c r="K27" s="400" t="s">
        <v>22</v>
      </c>
      <c r="L27" s="400" t="s">
        <v>23</v>
      </c>
      <c r="M27" s="400" t="s">
        <v>24</v>
      </c>
      <c r="N27" s="1071"/>
      <c r="O27" s="400" t="s">
        <v>25</v>
      </c>
      <c r="P27" s="400" t="s">
        <v>26</v>
      </c>
      <c r="Q27" s="400" t="s">
        <v>27</v>
      </c>
      <c r="R27" s="400" t="s">
        <v>28</v>
      </c>
      <c r="S27" s="1071"/>
      <c r="T27" s="400" t="s">
        <v>29</v>
      </c>
      <c r="U27" s="431" t="s">
        <v>30</v>
      </c>
      <c r="V27" s="432" t="s">
        <v>31</v>
      </c>
    </row>
    <row r="28" spans="2:22" outlineLevel="1">
      <c r="B28" s="1090">
        <v>10496</v>
      </c>
      <c r="C28" s="1090">
        <v>174422</v>
      </c>
      <c r="D28" s="1091" t="s">
        <v>32</v>
      </c>
      <c r="E28" s="1092">
        <v>16359899.170000002</v>
      </c>
      <c r="F28" s="1092">
        <v>6895149.7699999996</v>
      </c>
      <c r="G28" s="1092">
        <v>23255048.940000001</v>
      </c>
      <c r="H28" s="1090" t="s">
        <v>33</v>
      </c>
      <c r="I28" s="1087"/>
      <c r="J28" s="1092" t="e">
        <f>+VLOOKUP(C28,#REF!,7,FALSE)</f>
        <v>#REF!</v>
      </c>
      <c r="K28" s="1071" t="e">
        <f>+VLOOKUP(C28,#REF!,9,FALSE)</f>
        <v>#REF!</v>
      </c>
      <c r="L28" s="1071" t="e">
        <f>+VLOOKUP(C28,#REF!,11,FALSE)</f>
        <v>#REF!</v>
      </c>
      <c r="M28" s="1071" t="e">
        <f>+SUM(J28:L28)</f>
        <v>#REF!</v>
      </c>
      <c r="N28" s="1071"/>
      <c r="O28" s="1071" t="e">
        <f>+VLOOKUP(C28,#REF!,10,FALSE)</f>
        <v>#REF!</v>
      </c>
      <c r="P28" s="1071" t="e">
        <f>+VLOOKUP(C28,#REF!,12,FALSE)</f>
        <v>#REF!</v>
      </c>
      <c r="Q28" s="1071" t="e">
        <f>+VLOOKUP(C28,#REF!,8,FALSE)</f>
        <v>#REF!</v>
      </c>
      <c r="R28" s="1071" t="e">
        <f>+SUM(O28:Q28)</f>
        <v>#REF!</v>
      </c>
      <c r="S28" s="1071"/>
      <c r="T28" s="1071" t="e">
        <f>+M28+R28</f>
        <v>#REF!</v>
      </c>
      <c r="U28" s="1093" t="e">
        <f>+VLOOKUP(C28,#REF!,13,FALSE)-T28</f>
        <v>#REF!</v>
      </c>
      <c r="V28" s="1070"/>
    </row>
    <row r="29" spans="2:22" outlineLevel="1">
      <c r="B29" s="1090">
        <v>10499</v>
      </c>
      <c r="C29" s="1090">
        <v>542690</v>
      </c>
      <c r="D29" s="1091" t="s">
        <v>34</v>
      </c>
      <c r="E29" s="1092">
        <v>6199877.0700000003</v>
      </c>
      <c r="F29" s="1092">
        <v>243880.33</v>
      </c>
      <c r="G29" s="1092">
        <v>6443757.4000000004</v>
      </c>
      <c r="H29" s="1090" t="s">
        <v>35</v>
      </c>
      <c r="I29" s="1087"/>
      <c r="J29" s="1092" t="e">
        <f>+VLOOKUP(C29,#REF!,7,FALSE)</f>
        <v>#REF!</v>
      </c>
      <c r="K29" s="1071" t="e">
        <f>+VLOOKUP(C29,#REF!,9,FALSE)</f>
        <v>#REF!</v>
      </c>
      <c r="L29" s="1071" t="e">
        <f>+VLOOKUP(C29,#REF!,11,FALSE)</f>
        <v>#REF!</v>
      </c>
      <c r="M29" s="1071" t="e">
        <f t="shared" ref="M29:M92" si="0">+SUM(J29:L29)</f>
        <v>#REF!</v>
      </c>
      <c r="N29" s="1071"/>
      <c r="O29" s="1071" t="e">
        <f>+VLOOKUP(C29,#REF!,10,FALSE)</f>
        <v>#REF!</v>
      </c>
      <c r="P29" s="1071" t="e">
        <f>+VLOOKUP(C29,#REF!,12,FALSE)</f>
        <v>#REF!</v>
      </c>
      <c r="Q29" s="1071" t="e">
        <f>+VLOOKUP(C29,#REF!,8,FALSE)</f>
        <v>#REF!</v>
      </c>
      <c r="R29" s="1071" t="e">
        <f t="shared" ref="R29:R92" si="1">+SUM(O29:Q29)</f>
        <v>#REF!</v>
      </c>
      <c r="S29" s="1071"/>
      <c r="T29" s="1071" t="e">
        <f t="shared" ref="T29:T92" si="2">+M29+R29</f>
        <v>#REF!</v>
      </c>
      <c r="U29" s="1093" t="e">
        <f>+VLOOKUP(C29,#REF!,13,FALSE)-T29</f>
        <v>#REF!</v>
      </c>
      <c r="V29" s="1070"/>
    </row>
    <row r="30" spans="2:22" outlineLevel="1">
      <c r="B30" s="1090">
        <v>10515</v>
      </c>
      <c r="C30" s="1090">
        <v>542517</v>
      </c>
      <c r="D30" s="1091" t="s">
        <v>36</v>
      </c>
      <c r="E30" s="1092">
        <v>8628667.2899999991</v>
      </c>
      <c r="F30" s="1092">
        <v>181658.08</v>
      </c>
      <c r="G30" s="1092">
        <v>8810325.3699999992</v>
      </c>
      <c r="H30" s="1090" t="s">
        <v>35</v>
      </c>
      <c r="I30" s="1087"/>
      <c r="J30" s="1092" t="e">
        <f>+VLOOKUP(C30,#REF!,7,FALSE)</f>
        <v>#REF!</v>
      </c>
      <c r="K30" s="1071" t="e">
        <f>+VLOOKUP(C30,#REF!,9,FALSE)</f>
        <v>#REF!</v>
      </c>
      <c r="L30" s="1071" t="e">
        <f>+VLOOKUP(C30,#REF!,11,FALSE)</f>
        <v>#REF!</v>
      </c>
      <c r="M30" s="1071" t="e">
        <f t="shared" si="0"/>
        <v>#REF!</v>
      </c>
      <c r="N30" s="1071"/>
      <c r="O30" s="1071" t="e">
        <f>+VLOOKUP(C30,#REF!,10,FALSE)</f>
        <v>#REF!</v>
      </c>
      <c r="P30" s="1071" t="e">
        <f>+VLOOKUP(C30,#REF!,12,FALSE)</f>
        <v>#REF!</v>
      </c>
      <c r="Q30" s="1071" t="e">
        <f>+VLOOKUP(C30,#REF!,8,FALSE)</f>
        <v>#REF!</v>
      </c>
      <c r="R30" s="1071" t="e">
        <f t="shared" si="1"/>
        <v>#REF!</v>
      </c>
      <c r="S30" s="1071"/>
      <c r="T30" s="1071" t="e">
        <f t="shared" si="2"/>
        <v>#REF!</v>
      </c>
      <c r="U30" s="1093" t="e">
        <f>+VLOOKUP(C30,#REF!,13,FALSE)-T30</f>
        <v>#REF!</v>
      </c>
      <c r="V30" s="1070"/>
    </row>
    <row r="31" spans="2:22" outlineLevel="1">
      <c r="B31" s="1090">
        <v>10521</v>
      </c>
      <c r="C31" s="1090">
        <v>542687</v>
      </c>
      <c r="D31" s="1091" t="s">
        <v>37</v>
      </c>
      <c r="E31" s="1092">
        <v>10278336.09</v>
      </c>
      <c r="F31" s="1092">
        <v>426332.48</v>
      </c>
      <c r="G31" s="1092">
        <v>10704668.57</v>
      </c>
      <c r="H31" s="1090" t="s">
        <v>35</v>
      </c>
      <c r="I31" s="1087"/>
      <c r="J31" s="1092" t="e">
        <f>+VLOOKUP(C31,#REF!,7,FALSE)</f>
        <v>#REF!</v>
      </c>
      <c r="K31" s="1071" t="e">
        <f>+VLOOKUP(C31,#REF!,9,FALSE)</f>
        <v>#REF!</v>
      </c>
      <c r="L31" s="1071" t="e">
        <f>+VLOOKUP(C31,#REF!,11,FALSE)</f>
        <v>#REF!</v>
      </c>
      <c r="M31" s="1071" t="e">
        <f t="shared" si="0"/>
        <v>#REF!</v>
      </c>
      <c r="N31" s="1071"/>
      <c r="O31" s="1071" t="e">
        <f>+VLOOKUP(C31,#REF!,10,FALSE)</f>
        <v>#REF!</v>
      </c>
      <c r="P31" s="1071" t="e">
        <f>+VLOOKUP(C31,#REF!,12,FALSE)</f>
        <v>#REF!</v>
      </c>
      <c r="Q31" s="1071" t="e">
        <f>+VLOOKUP(C31,#REF!,8,FALSE)</f>
        <v>#REF!</v>
      </c>
      <c r="R31" s="1071" t="e">
        <f t="shared" si="1"/>
        <v>#REF!</v>
      </c>
      <c r="S31" s="1071"/>
      <c r="T31" s="1071" t="e">
        <f t="shared" si="2"/>
        <v>#REF!</v>
      </c>
      <c r="U31" s="1093" t="e">
        <f>+VLOOKUP(C31,#REF!,13,FALSE)-T31</f>
        <v>#REF!</v>
      </c>
      <c r="V31" s="1070"/>
    </row>
    <row r="32" spans="2:22" outlineLevel="1">
      <c r="B32" s="1090">
        <v>10538</v>
      </c>
      <c r="C32" s="1090">
        <v>542756</v>
      </c>
      <c r="D32" s="1091" t="s">
        <v>38</v>
      </c>
      <c r="E32" s="1092">
        <v>9687238</v>
      </c>
      <c r="F32" s="1092">
        <v>370808</v>
      </c>
      <c r="G32" s="1092">
        <v>10058046</v>
      </c>
      <c r="H32" s="1090" t="s">
        <v>35</v>
      </c>
      <c r="I32" s="1087"/>
      <c r="J32" s="1092" t="e">
        <f>+VLOOKUP(C32,#REF!,7,FALSE)</f>
        <v>#REF!</v>
      </c>
      <c r="K32" s="1071" t="e">
        <f>+VLOOKUP(C32,#REF!,9,FALSE)</f>
        <v>#REF!</v>
      </c>
      <c r="L32" s="1071" t="e">
        <f>+VLOOKUP(C32,#REF!,11,FALSE)</f>
        <v>#REF!</v>
      </c>
      <c r="M32" s="1071" t="e">
        <f t="shared" si="0"/>
        <v>#REF!</v>
      </c>
      <c r="N32" s="1071"/>
      <c r="O32" s="1071" t="e">
        <f>+VLOOKUP(C32,#REF!,10,FALSE)</f>
        <v>#REF!</v>
      </c>
      <c r="P32" s="1071" t="e">
        <f>+VLOOKUP(C32,#REF!,12,FALSE)</f>
        <v>#REF!</v>
      </c>
      <c r="Q32" s="1071" t="e">
        <f>+VLOOKUP(C32,#REF!,8,FALSE)</f>
        <v>#REF!</v>
      </c>
      <c r="R32" s="1071" t="e">
        <f t="shared" si="1"/>
        <v>#REF!</v>
      </c>
      <c r="S32" s="1071"/>
      <c r="T32" s="1071" t="e">
        <f t="shared" si="2"/>
        <v>#REF!</v>
      </c>
      <c r="U32" s="1093" t="e">
        <f>+VLOOKUP(C32,#REF!,13,FALSE)-T32</f>
        <v>#REF!</v>
      </c>
      <c r="V32" s="1070"/>
    </row>
    <row r="33" spans="2:21" outlineLevel="1">
      <c r="B33" s="1090">
        <v>10539</v>
      </c>
      <c r="C33" s="1090">
        <v>542688</v>
      </c>
      <c r="D33" s="1091" t="s">
        <v>39</v>
      </c>
      <c r="E33" s="1092">
        <v>17764494.34</v>
      </c>
      <c r="F33" s="1092">
        <v>807222.04</v>
      </c>
      <c r="G33" s="1092">
        <v>18571716.379999999</v>
      </c>
      <c r="H33" s="1090" t="s">
        <v>35</v>
      </c>
      <c r="I33" s="1087"/>
      <c r="J33" s="1092" t="e">
        <f>+VLOOKUP(C33,#REF!,7,FALSE)</f>
        <v>#REF!</v>
      </c>
      <c r="K33" s="1071" t="e">
        <f>+VLOOKUP(C33,#REF!,9,FALSE)</f>
        <v>#REF!</v>
      </c>
      <c r="L33" s="1071" t="e">
        <f>+VLOOKUP(C33,#REF!,11,FALSE)</f>
        <v>#REF!</v>
      </c>
      <c r="M33" s="1071" t="e">
        <f t="shared" si="0"/>
        <v>#REF!</v>
      </c>
      <c r="N33" s="1071"/>
      <c r="O33" s="1071" t="e">
        <f>+VLOOKUP(C33,#REF!,10,FALSE)</f>
        <v>#REF!</v>
      </c>
      <c r="P33" s="1071" t="e">
        <f>+VLOOKUP(C33,#REF!,12,FALSE)</f>
        <v>#REF!</v>
      </c>
      <c r="Q33" s="1071" t="e">
        <f>+VLOOKUP(C33,#REF!,8,FALSE)</f>
        <v>#REF!</v>
      </c>
      <c r="R33" s="1071" t="e">
        <f t="shared" si="1"/>
        <v>#REF!</v>
      </c>
      <c r="S33" s="1071"/>
      <c r="T33" s="1071" t="e">
        <f t="shared" si="2"/>
        <v>#REF!</v>
      </c>
      <c r="U33" s="1093" t="e">
        <f>+VLOOKUP(C33,#REF!,13,FALSE)-T33</f>
        <v>#REF!</v>
      </c>
    </row>
    <row r="34" spans="2:21" outlineLevel="1">
      <c r="B34" s="1090">
        <v>10624</v>
      </c>
      <c r="C34" s="1090">
        <v>165225</v>
      </c>
      <c r="D34" s="1091" t="s">
        <v>40</v>
      </c>
      <c r="E34" s="1092">
        <v>1209111</v>
      </c>
      <c r="F34" s="1092">
        <v>178309</v>
      </c>
      <c r="G34" s="1092">
        <v>1387420</v>
      </c>
      <c r="H34" s="1090" t="s">
        <v>33</v>
      </c>
      <c r="I34" s="1087"/>
      <c r="J34" s="1092" t="e">
        <f>+VLOOKUP(C34,#REF!,7,FALSE)</f>
        <v>#REF!</v>
      </c>
      <c r="K34" s="1071" t="e">
        <f>+VLOOKUP(C34,#REF!,9,FALSE)</f>
        <v>#REF!</v>
      </c>
      <c r="L34" s="1071" t="e">
        <f>+VLOOKUP(C34,#REF!,11,FALSE)</f>
        <v>#REF!</v>
      </c>
      <c r="M34" s="1071" t="e">
        <f t="shared" si="0"/>
        <v>#REF!</v>
      </c>
      <c r="N34" s="1071"/>
      <c r="O34" s="1071" t="e">
        <f>+VLOOKUP(C34,#REF!,10,FALSE)</f>
        <v>#REF!</v>
      </c>
      <c r="P34" s="1071" t="e">
        <f>+VLOOKUP(C34,#REF!,12,FALSE)</f>
        <v>#REF!</v>
      </c>
      <c r="Q34" s="1071" t="e">
        <f>+VLOOKUP(C34,#REF!,8,FALSE)</f>
        <v>#REF!</v>
      </c>
      <c r="R34" s="1071" t="e">
        <f t="shared" si="1"/>
        <v>#REF!</v>
      </c>
      <c r="S34" s="1071"/>
      <c r="T34" s="1071" t="e">
        <f t="shared" si="2"/>
        <v>#REF!</v>
      </c>
      <c r="U34" s="1093" t="e">
        <f>+VLOOKUP(C34,#REF!,13,FALSE)-T34</f>
        <v>#REF!</v>
      </c>
    </row>
    <row r="35" spans="2:21" outlineLevel="1">
      <c r="B35" s="1090">
        <v>10626</v>
      </c>
      <c r="C35" s="1090">
        <v>165209</v>
      </c>
      <c r="D35" s="1091" t="s">
        <v>41</v>
      </c>
      <c r="E35" s="1092">
        <v>1282218</v>
      </c>
      <c r="F35" s="1092">
        <v>177391</v>
      </c>
      <c r="G35" s="1092">
        <v>1459609</v>
      </c>
      <c r="H35" s="1090" t="s">
        <v>33</v>
      </c>
      <c r="I35" s="1087"/>
      <c r="J35" s="1092" t="e">
        <f>+VLOOKUP(C35,#REF!,7,FALSE)</f>
        <v>#REF!</v>
      </c>
      <c r="K35" s="1071" t="e">
        <f>+VLOOKUP(C35,#REF!,9,FALSE)</f>
        <v>#REF!</v>
      </c>
      <c r="L35" s="1071" t="e">
        <f>+VLOOKUP(C35,#REF!,11,FALSE)</f>
        <v>#REF!</v>
      </c>
      <c r="M35" s="1071" t="e">
        <f t="shared" si="0"/>
        <v>#REF!</v>
      </c>
      <c r="N35" s="1071"/>
      <c r="O35" s="1071" t="e">
        <f>+VLOOKUP(C35,#REF!,10,FALSE)</f>
        <v>#REF!</v>
      </c>
      <c r="P35" s="1071" t="e">
        <f>+VLOOKUP(C35,#REF!,12,FALSE)</f>
        <v>#REF!</v>
      </c>
      <c r="Q35" s="1071" t="e">
        <f>+VLOOKUP(C35,#REF!,8,FALSE)</f>
        <v>#REF!</v>
      </c>
      <c r="R35" s="1071" t="e">
        <f t="shared" si="1"/>
        <v>#REF!</v>
      </c>
      <c r="S35" s="1071"/>
      <c r="T35" s="1071" t="e">
        <f t="shared" si="2"/>
        <v>#REF!</v>
      </c>
      <c r="U35" s="1093" t="e">
        <f>+VLOOKUP(C35,#REF!,13,FALSE)-T35</f>
        <v>#REF!</v>
      </c>
    </row>
    <row r="36" spans="2:21" outlineLevel="1">
      <c r="B36" s="1090">
        <v>10629</v>
      </c>
      <c r="C36" s="1090">
        <v>334329</v>
      </c>
      <c r="D36" s="1091" t="s">
        <v>42</v>
      </c>
      <c r="E36" s="1092">
        <v>316119</v>
      </c>
      <c r="F36" s="1092">
        <v>64134</v>
      </c>
      <c r="G36" s="1092">
        <v>380253</v>
      </c>
      <c r="H36" s="1090" t="s">
        <v>35</v>
      </c>
      <c r="I36" s="1087"/>
      <c r="J36" s="1092" t="e">
        <f>+VLOOKUP(C36,#REF!,7,FALSE)</f>
        <v>#REF!</v>
      </c>
      <c r="K36" s="1071" t="e">
        <f>+VLOOKUP(C36,#REF!,9,FALSE)</f>
        <v>#REF!</v>
      </c>
      <c r="L36" s="1071" t="e">
        <f>+VLOOKUP(C36,#REF!,11,FALSE)</f>
        <v>#REF!</v>
      </c>
      <c r="M36" s="1071" t="e">
        <f t="shared" si="0"/>
        <v>#REF!</v>
      </c>
      <c r="N36" s="1071"/>
      <c r="O36" s="1071" t="e">
        <f>+VLOOKUP(C36,#REF!,10,FALSE)</f>
        <v>#REF!</v>
      </c>
      <c r="P36" s="1071" t="e">
        <f>+VLOOKUP(C36,#REF!,12,FALSE)</f>
        <v>#REF!</v>
      </c>
      <c r="Q36" s="1071" t="e">
        <f>+VLOOKUP(C36,#REF!,8,FALSE)</f>
        <v>#REF!</v>
      </c>
      <c r="R36" s="1071" t="e">
        <f t="shared" si="1"/>
        <v>#REF!</v>
      </c>
      <c r="S36" s="1071"/>
      <c r="T36" s="1071" t="e">
        <f t="shared" si="2"/>
        <v>#REF!</v>
      </c>
      <c r="U36" s="1093" t="e">
        <f>+VLOOKUP(C36,#REF!,13,FALSE)-T36</f>
        <v>#REF!</v>
      </c>
    </row>
    <row r="37" spans="2:21" outlineLevel="1">
      <c r="B37" s="1090">
        <v>10630</v>
      </c>
      <c r="C37" s="1090">
        <v>334323</v>
      </c>
      <c r="D37" s="1091" t="s">
        <v>42</v>
      </c>
      <c r="E37" s="1092">
        <v>323692</v>
      </c>
      <c r="F37" s="1092">
        <v>69130</v>
      </c>
      <c r="G37" s="1092">
        <v>392822</v>
      </c>
      <c r="H37" s="1090" t="s">
        <v>35</v>
      </c>
      <c r="I37" s="1087"/>
      <c r="J37" s="1092" t="e">
        <f>+VLOOKUP(C37,#REF!,7,FALSE)</f>
        <v>#REF!</v>
      </c>
      <c r="K37" s="1071" t="e">
        <f>+VLOOKUP(C37,#REF!,9,FALSE)</f>
        <v>#REF!</v>
      </c>
      <c r="L37" s="1071" t="e">
        <f>+VLOOKUP(C37,#REF!,11,FALSE)</f>
        <v>#REF!</v>
      </c>
      <c r="M37" s="1071" t="e">
        <f t="shared" si="0"/>
        <v>#REF!</v>
      </c>
      <c r="N37" s="1071"/>
      <c r="O37" s="1071" t="e">
        <f>+VLOOKUP(C37,#REF!,10,FALSE)</f>
        <v>#REF!</v>
      </c>
      <c r="P37" s="1071" t="e">
        <f>+VLOOKUP(C37,#REF!,12,FALSE)</f>
        <v>#REF!</v>
      </c>
      <c r="Q37" s="1071" t="e">
        <f>+VLOOKUP(C37,#REF!,8,FALSE)</f>
        <v>#REF!</v>
      </c>
      <c r="R37" s="1071" t="e">
        <f t="shared" si="1"/>
        <v>#REF!</v>
      </c>
      <c r="S37" s="1071"/>
      <c r="T37" s="1071" t="e">
        <f t="shared" si="2"/>
        <v>#REF!</v>
      </c>
      <c r="U37" s="1093" t="e">
        <f>+VLOOKUP(C37,#REF!,13,FALSE)-T37</f>
        <v>#REF!</v>
      </c>
    </row>
    <row r="38" spans="2:21" outlineLevel="1">
      <c r="B38" s="1090">
        <v>10632</v>
      </c>
      <c r="C38" s="1090">
        <v>179558</v>
      </c>
      <c r="D38" s="1091" t="s">
        <v>43</v>
      </c>
      <c r="E38" s="1092">
        <v>1593443</v>
      </c>
      <c r="F38" s="1092">
        <v>0</v>
      </c>
      <c r="G38" s="1092">
        <v>1593443</v>
      </c>
      <c r="H38" s="1090" t="s">
        <v>33</v>
      </c>
      <c r="I38" s="1087"/>
      <c r="J38" s="1092" t="e">
        <f>+VLOOKUP(C38,#REF!,7,FALSE)</f>
        <v>#REF!</v>
      </c>
      <c r="K38" s="1071" t="e">
        <f>+VLOOKUP(C38,#REF!,9,FALSE)</f>
        <v>#REF!</v>
      </c>
      <c r="L38" s="1071" t="e">
        <f>+VLOOKUP(C38,#REF!,11,FALSE)</f>
        <v>#REF!</v>
      </c>
      <c r="M38" s="1071" t="e">
        <f t="shared" si="0"/>
        <v>#REF!</v>
      </c>
      <c r="N38" s="1071"/>
      <c r="O38" s="1071" t="e">
        <f>+VLOOKUP(C38,#REF!,10,FALSE)</f>
        <v>#REF!</v>
      </c>
      <c r="P38" s="1071" t="e">
        <f>+VLOOKUP(C38,#REF!,12,FALSE)</f>
        <v>#REF!</v>
      </c>
      <c r="Q38" s="1071" t="e">
        <f>+VLOOKUP(C38,#REF!,8,FALSE)</f>
        <v>#REF!</v>
      </c>
      <c r="R38" s="1071" t="e">
        <f t="shared" si="1"/>
        <v>#REF!</v>
      </c>
      <c r="S38" s="1071"/>
      <c r="T38" s="1071" t="e">
        <f t="shared" si="2"/>
        <v>#REF!</v>
      </c>
      <c r="U38" s="1093" t="e">
        <f>+VLOOKUP(C38,#REF!,13,FALSE)-T38</f>
        <v>#REF!</v>
      </c>
    </row>
    <row r="39" spans="2:21" outlineLevel="1">
      <c r="B39" s="1090">
        <v>10635</v>
      </c>
      <c r="C39" s="1090">
        <v>334488</v>
      </c>
      <c r="D39" s="1091" t="s">
        <v>44</v>
      </c>
      <c r="E39" s="1092">
        <v>142917</v>
      </c>
      <c r="F39" s="1092">
        <v>10826</v>
      </c>
      <c r="G39" s="1092">
        <v>153743</v>
      </c>
      <c r="H39" s="1090" t="s">
        <v>35</v>
      </c>
      <c r="I39" s="1087"/>
      <c r="J39" s="1092" t="e">
        <f>+VLOOKUP(C39,#REF!,7,FALSE)</f>
        <v>#REF!</v>
      </c>
      <c r="K39" s="1071" t="e">
        <f>+VLOOKUP(C39,#REF!,9,FALSE)</f>
        <v>#REF!</v>
      </c>
      <c r="L39" s="1071" t="e">
        <f>+VLOOKUP(C39,#REF!,11,FALSE)</f>
        <v>#REF!</v>
      </c>
      <c r="M39" s="1071" t="e">
        <f t="shared" si="0"/>
        <v>#REF!</v>
      </c>
      <c r="N39" s="1071"/>
      <c r="O39" s="1071" t="e">
        <f>+VLOOKUP(C39,#REF!,10,FALSE)</f>
        <v>#REF!</v>
      </c>
      <c r="P39" s="1071" t="e">
        <f>+VLOOKUP(C39,#REF!,12,FALSE)</f>
        <v>#REF!</v>
      </c>
      <c r="Q39" s="1071" t="e">
        <f>+VLOOKUP(C39,#REF!,8,FALSE)</f>
        <v>#REF!</v>
      </c>
      <c r="R39" s="1071" t="e">
        <f t="shared" si="1"/>
        <v>#REF!</v>
      </c>
      <c r="S39" s="1071"/>
      <c r="T39" s="1071" t="e">
        <f t="shared" si="2"/>
        <v>#REF!</v>
      </c>
      <c r="U39" s="1093" t="e">
        <f>+VLOOKUP(C39,#REF!,13,FALSE)-T39</f>
        <v>#REF!</v>
      </c>
    </row>
    <row r="40" spans="2:21" outlineLevel="1">
      <c r="B40" s="1090">
        <v>10679</v>
      </c>
      <c r="C40" s="1090">
        <v>334468</v>
      </c>
      <c r="D40" s="1091" t="s">
        <v>45</v>
      </c>
      <c r="E40" s="1092">
        <v>1217429</v>
      </c>
      <c r="F40" s="1092">
        <v>0</v>
      </c>
      <c r="G40" s="1092">
        <v>1217429</v>
      </c>
      <c r="H40" s="1090" t="s">
        <v>46</v>
      </c>
      <c r="I40" s="1087"/>
      <c r="J40" s="1092" t="e">
        <f>+VLOOKUP(C40,#REF!,7,FALSE)</f>
        <v>#REF!</v>
      </c>
      <c r="K40" s="1071" t="e">
        <f>+VLOOKUP(C40,#REF!,9,FALSE)</f>
        <v>#REF!</v>
      </c>
      <c r="L40" s="1071" t="e">
        <f>+VLOOKUP(C40,#REF!,11,FALSE)</f>
        <v>#REF!</v>
      </c>
      <c r="M40" s="1071" t="e">
        <f t="shared" si="0"/>
        <v>#REF!</v>
      </c>
      <c r="N40" s="1071"/>
      <c r="O40" s="1071" t="e">
        <f>+VLOOKUP(C40,#REF!,10,FALSE)</f>
        <v>#REF!</v>
      </c>
      <c r="P40" s="1071" t="e">
        <f>+VLOOKUP(C40,#REF!,12,FALSE)</f>
        <v>#REF!</v>
      </c>
      <c r="Q40" s="1071" t="e">
        <f>+VLOOKUP(C40,#REF!,8,FALSE)</f>
        <v>#REF!</v>
      </c>
      <c r="R40" s="1071" t="e">
        <f t="shared" si="1"/>
        <v>#REF!</v>
      </c>
      <c r="S40" s="1071"/>
      <c r="T40" s="1071" t="e">
        <f t="shared" si="2"/>
        <v>#REF!</v>
      </c>
      <c r="U40" s="1093" t="e">
        <f>+VLOOKUP(C40,#REF!,13,FALSE)-T40</f>
        <v>#REF!</v>
      </c>
    </row>
    <row r="41" spans="2:21" outlineLevel="1">
      <c r="B41" s="1090">
        <v>10690</v>
      </c>
      <c r="C41" s="1090">
        <v>542762</v>
      </c>
      <c r="D41" s="1091" t="s">
        <v>47</v>
      </c>
      <c r="E41" s="1092">
        <v>610448</v>
      </c>
      <c r="F41" s="1092">
        <v>157420</v>
      </c>
      <c r="G41" s="1092">
        <v>767868</v>
      </c>
      <c r="H41" s="1090" t="s">
        <v>35</v>
      </c>
      <c r="I41" s="1087"/>
      <c r="J41" s="1092" t="e">
        <f>+VLOOKUP(C41,#REF!,7,FALSE)</f>
        <v>#REF!</v>
      </c>
      <c r="K41" s="1071" t="e">
        <f>+VLOOKUP(C41,#REF!,9,FALSE)</f>
        <v>#REF!</v>
      </c>
      <c r="L41" s="1071" t="e">
        <f>+VLOOKUP(C41,#REF!,11,FALSE)</f>
        <v>#REF!</v>
      </c>
      <c r="M41" s="1071" t="e">
        <f t="shared" si="0"/>
        <v>#REF!</v>
      </c>
      <c r="N41" s="1071"/>
      <c r="O41" s="1071" t="e">
        <f>+VLOOKUP(C41,#REF!,10,FALSE)</f>
        <v>#REF!</v>
      </c>
      <c r="P41" s="1071" t="e">
        <f>+VLOOKUP(C41,#REF!,12,FALSE)</f>
        <v>#REF!</v>
      </c>
      <c r="Q41" s="1071" t="e">
        <f>+VLOOKUP(C41,#REF!,8,FALSE)</f>
        <v>#REF!</v>
      </c>
      <c r="R41" s="1071" t="e">
        <f t="shared" si="1"/>
        <v>#REF!</v>
      </c>
      <c r="S41" s="1071"/>
      <c r="T41" s="1071" t="e">
        <f t="shared" si="2"/>
        <v>#REF!</v>
      </c>
      <c r="U41" s="1093" t="e">
        <f>+VLOOKUP(C41,#REF!,13,FALSE)-T41</f>
        <v>#REF!</v>
      </c>
    </row>
    <row r="42" spans="2:21" outlineLevel="1">
      <c r="B42" s="1090">
        <v>10701</v>
      </c>
      <c r="C42" s="1090">
        <v>334527</v>
      </c>
      <c r="D42" s="1091" t="s">
        <v>48</v>
      </c>
      <c r="E42" s="1092">
        <v>108847</v>
      </c>
      <c r="F42" s="1092">
        <v>14874</v>
      </c>
      <c r="G42" s="1092">
        <v>123721</v>
      </c>
      <c r="H42" s="1090" t="s">
        <v>35</v>
      </c>
      <c r="I42" s="1087"/>
      <c r="J42" s="1092" t="e">
        <f>+VLOOKUP(C42,#REF!,7,FALSE)</f>
        <v>#REF!</v>
      </c>
      <c r="K42" s="1071" t="e">
        <f>+VLOOKUP(C42,#REF!,9,FALSE)</f>
        <v>#REF!</v>
      </c>
      <c r="L42" s="1071" t="e">
        <f>+VLOOKUP(C42,#REF!,11,FALSE)</f>
        <v>#REF!</v>
      </c>
      <c r="M42" s="1071" t="e">
        <f t="shared" si="0"/>
        <v>#REF!</v>
      </c>
      <c r="N42" s="1071"/>
      <c r="O42" s="1071" t="e">
        <f>+VLOOKUP(C42,#REF!,10,FALSE)</f>
        <v>#REF!</v>
      </c>
      <c r="P42" s="1071" t="e">
        <f>+VLOOKUP(C42,#REF!,12,FALSE)</f>
        <v>#REF!</v>
      </c>
      <c r="Q42" s="1071" t="e">
        <f>+VLOOKUP(C42,#REF!,8,FALSE)</f>
        <v>#REF!</v>
      </c>
      <c r="R42" s="1071" t="e">
        <f t="shared" si="1"/>
        <v>#REF!</v>
      </c>
      <c r="S42" s="1071"/>
      <c r="T42" s="1071" t="e">
        <f t="shared" si="2"/>
        <v>#REF!</v>
      </c>
      <c r="U42" s="1093" t="e">
        <f>+VLOOKUP(C42,#REF!,13,FALSE)-T42</f>
        <v>#REF!</v>
      </c>
    </row>
    <row r="43" spans="2:21" outlineLevel="1">
      <c r="B43" s="1090">
        <v>10742</v>
      </c>
      <c r="C43" s="1090">
        <v>673839</v>
      </c>
      <c r="D43" s="1091" t="s">
        <v>49</v>
      </c>
      <c r="E43" s="1092">
        <v>20468</v>
      </c>
      <c r="F43" s="1092">
        <v>5830</v>
      </c>
      <c r="G43" s="1092">
        <v>26298</v>
      </c>
      <c r="H43" s="1090" t="s">
        <v>35</v>
      </c>
      <c r="I43" s="1087"/>
      <c r="J43" s="1092" t="e">
        <f>+VLOOKUP(C43,#REF!,7,FALSE)</f>
        <v>#REF!</v>
      </c>
      <c r="K43" s="1071" t="e">
        <f>+VLOOKUP(C43,#REF!,9,FALSE)</f>
        <v>#REF!</v>
      </c>
      <c r="L43" s="1071" t="e">
        <f>+VLOOKUP(C43,#REF!,11,FALSE)</f>
        <v>#REF!</v>
      </c>
      <c r="M43" s="1071" t="e">
        <f t="shared" si="0"/>
        <v>#REF!</v>
      </c>
      <c r="N43" s="1071"/>
      <c r="O43" s="1071" t="e">
        <f>+VLOOKUP(C43,#REF!,10,FALSE)</f>
        <v>#REF!</v>
      </c>
      <c r="P43" s="1071" t="e">
        <f>+VLOOKUP(C43,#REF!,12,FALSE)</f>
        <v>#REF!</v>
      </c>
      <c r="Q43" s="1071" t="e">
        <f>+VLOOKUP(C43,#REF!,8,FALSE)</f>
        <v>#REF!</v>
      </c>
      <c r="R43" s="1071" t="e">
        <f t="shared" si="1"/>
        <v>#REF!</v>
      </c>
      <c r="S43" s="1071"/>
      <c r="T43" s="1071" t="e">
        <f t="shared" si="2"/>
        <v>#REF!</v>
      </c>
      <c r="U43" s="1093" t="e">
        <f>+VLOOKUP(C43,#REF!,13,FALSE)-T43</f>
        <v>#REF!</v>
      </c>
    </row>
    <row r="44" spans="2:21" outlineLevel="1">
      <c r="B44" s="1090">
        <v>10751</v>
      </c>
      <c r="C44" s="1090">
        <v>673848</v>
      </c>
      <c r="D44" s="1091" t="s">
        <v>49</v>
      </c>
      <c r="E44" s="1092">
        <v>43725</v>
      </c>
      <c r="F44" s="1092">
        <v>5620</v>
      </c>
      <c r="G44" s="1092">
        <v>49345</v>
      </c>
      <c r="H44" s="1090" t="s">
        <v>35</v>
      </c>
      <c r="I44" s="1087"/>
      <c r="J44" s="1092" t="e">
        <f>+VLOOKUP(C44,#REF!,7,FALSE)</f>
        <v>#REF!</v>
      </c>
      <c r="K44" s="1071" t="e">
        <f>+VLOOKUP(C44,#REF!,9,FALSE)</f>
        <v>#REF!</v>
      </c>
      <c r="L44" s="1071" t="e">
        <f>+VLOOKUP(C44,#REF!,11,FALSE)</f>
        <v>#REF!</v>
      </c>
      <c r="M44" s="1071" t="e">
        <f t="shared" si="0"/>
        <v>#REF!</v>
      </c>
      <c r="N44" s="1071"/>
      <c r="O44" s="1071" t="e">
        <f>+VLOOKUP(C44,#REF!,10,FALSE)</f>
        <v>#REF!</v>
      </c>
      <c r="P44" s="1071" t="e">
        <f>+VLOOKUP(C44,#REF!,12,FALSE)</f>
        <v>#REF!</v>
      </c>
      <c r="Q44" s="1071" t="e">
        <f>+VLOOKUP(C44,#REF!,8,FALSE)</f>
        <v>#REF!</v>
      </c>
      <c r="R44" s="1071" t="e">
        <f t="shared" si="1"/>
        <v>#REF!</v>
      </c>
      <c r="S44" s="1071"/>
      <c r="T44" s="1071" t="e">
        <f t="shared" si="2"/>
        <v>#REF!</v>
      </c>
      <c r="U44" s="1093" t="e">
        <f>+VLOOKUP(C44,#REF!,13,FALSE)-T44</f>
        <v>#REF!</v>
      </c>
    </row>
    <row r="45" spans="2:21" outlineLevel="1">
      <c r="B45" s="1090">
        <v>10764</v>
      </c>
      <c r="C45" s="1090">
        <v>673838</v>
      </c>
      <c r="D45" s="1091" t="s">
        <v>50</v>
      </c>
      <c r="E45" s="1092">
        <v>284349</v>
      </c>
      <c r="F45" s="1092">
        <v>73265</v>
      </c>
      <c r="G45" s="1092">
        <v>357614</v>
      </c>
      <c r="H45" s="1090" t="s">
        <v>35</v>
      </c>
      <c r="I45" s="1087"/>
      <c r="J45" s="1092" t="e">
        <f>+VLOOKUP(C45,#REF!,7,FALSE)</f>
        <v>#REF!</v>
      </c>
      <c r="K45" s="1071" t="e">
        <f>+VLOOKUP(C45,#REF!,9,FALSE)</f>
        <v>#REF!</v>
      </c>
      <c r="L45" s="1071" t="e">
        <f>+VLOOKUP(C45,#REF!,11,FALSE)</f>
        <v>#REF!</v>
      </c>
      <c r="M45" s="1071" t="e">
        <f t="shared" si="0"/>
        <v>#REF!</v>
      </c>
      <c r="N45" s="1071"/>
      <c r="O45" s="1071" t="e">
        <f>+VLOOKUP(C45,#REF!,10,FALSE)</f>
        <v>#REF!</v>
      </c>
      <c r="P45" s="1071" t="e">
        <f>+VLOOKUP(C45,#REF!,12,FALSE)</f>
        <v>#REF!</v>
      </c>
      <c r="Q45" s="1071" t="e">
        <f>+VLOOKUP(C45,#REF!,8,FALSE)</f>
        <v>#REF!</v>
      </c>
      <c r="R45" s="1071" t="e">
        <f t="shared" si="1"/>
        <v>#REF!</v>
      </c>
      <c r="S45" s="1071"/>
      <c r="T45" s="1071" t="e">
        <f t="shared" si="2"/>
        <v>#REF!</v>
      </c>
      <c r="U45" s="1093" t="e">
        <f>+VLOOKUP(C45,#REF!,13,FALSE)-T45</f>
        <v>#REF!</v>
      </c>
    </row>
    <row r="46" spans="2:21" outlineLevel="1">
      <c r="B46" s="1090">
        <v>10773</v>
      </c>
      <c r="C46" s="1090">
        <v>673774</v>
      </c>
      <c r="D46" s="1091" t="s">
        <v>50</v>
      </c>
      <c r="E46" s="1092">
        <v>1408531</v>
      </c>
      <c r="F46" s="1092">
        <v>358420</v>
      </c>
      <c r="G46" s="1092">
        <v>1766951</v>
      </c>
      <c r="H46" s="1090" t="s">
        <v>35</v>
      </c>
      <c r="I46" s="1087"/>
      <c r="J46" s="1092" t="e">
        <f>+VLOOKUP(C46,#REF!,7,FALSE)</f>
        <v>#REF!</v>
      </c>
      <c r="K46" s="1071" t="e">
        <f>+VLOOKUP(C46,#REF!,9,FALSE)</f>
        <v>#REF!</v>
      </c>
      <c r="L46" s="1071" t="e">
        <f>+VLOOKUP(C46,#REF!,11,FALSE)</f>
        <v>#REF!</v>
      </c>
      <c r="M46" s="1071" t="e">
        <f t="shared" si="0"/>
        <v>#REF!</v>
      </c>
      <c r="N46" s="1071"/>
      <c r="O46" s="1071" t="e">
        <f>+VLOOKUP(C46,#REF!,10,FALSE)</f>
        <v>#REF!</v>
      </c>
      <c r="P46" s="1071" t="e">
        <f>+VLOOKUP(C46,#REF!,12,FALSE)</f>
        <v>#REF!</v>
      </c>
      <c r="Q46" s="1071" t="e">
        <f>+VLOOKUP(C46,#REF!,8,FALSE)</f>
        <v>#REF!</v>
      </c>
      <c r="R46" s="1071" t="e">
        <f t="shared" si="1"/>
        <v>#REF!</v>
      </c>
      <c r="S46" s="1071"/>
      <c r="T46" s="1071" t="e">
        <f t="shared" si="2"/>
        <v>#REF!</v>
      </c>
      <c r="U46" s="1093" t="e">
        <f>+VLOOKUP(C46,#REF!,13,FALSE)-T46</f>
        <v>#REF!</v>
      </c>
    </row>
    <row r="47" spans="2:21" outlineLevel="1">
      <c r="B47" s="1090">
        <v>10777</v>
      </c>
      <c r="C47" s="1090">
        <v>673795</v>
      </c>
      <c r="D47" s="1091" t="s">
        <v>51</v>
      </c>
      <c r="E47" s="1092">
        <v>1425163</v>
      </c>
      <c r="F47" s="1092">
        <v>368954</v>
      </c>
      <c r="G47" s="1092">
        <v>1794117</v>
      </c>
      <c r="H47" s="1090" t="s">
        <v>35</v>
      </c>
      <c r="I47" s="1087"/>
      <c r="J47" s="1092" t="e">
        <f>+VLOOKUP(C47,#REF!,7,FALSE)</f>
        <v>#REF!</v>
      </c>
      <c r="K47" s="1071" t="e">
        <f>+VLOOKUP(C47,#REF!,9,FALSE)</f>
        <v>#REF!</v>
      </c>
      <c r="L47" s="1071" t="e">
        <f>+VLOOKUP(C47,#REF!,11,FALSE)</f>
        <v>#REF!</v>
      </c>
      <c r="M47" s="1071" t="e">
        <f t="shared" si="0"/>
        <v>#REF!</v>
      </c>
      <c r="N47" s="1071"/>
      <c r="O47" s="1071" t="e">
        <f>+VLOOKUP(C47,#REF!,10,FALSE)</f>
        <v>#REF!</v>
      </c>
      <c r="P47" s="1071" t="e">
        <f>+VLOOKUP(C47,#REF!,12,FALSE)</f>
        <v>#REF!</v>
      </c>
      <c r="Q47" s="1071" t="e">
        <f>+VLOOKUP(C47,#REF!,8,FALSE)</f>
        <v>#REF!</v>
      </c>
      <c r="R47" s="1071" t="e">
        <f t="shared" si="1"/>
        <v>#REF!</v>
      </c>
      <c r="S47" s="1071"/>
      <c r="T47" s="1071" t="e">
        <f t="shared" si="2"/>
        <v>#REF!</v>
      </c>
      <c r="U47" s="1093" t="e">
        <f>+VLOOKUP(C47,#REF!,13,FALSE)-T47</f>
        <v>#REF!</v>
      </c>
    </row>
    <row r="48" spans="2:21" outlineLevel="1">
      <c r="B48" s="1090">
        <v>10788</v>
      </c>
      <c r="C48" s="1090">
        <v>169896</v>
      </c>
      <c r="D48" s="1091" t="s">
        <v>52</v>
      </c>
      <c r="E48" s="1092">
        <v>23251835</v>
      </c>
      <c r="F48" s="1092">
        <v>0</v>
      </c>
      <c r="G48" s="1092">
        <v>23251835</v>
      </c>
      <c r="H48" s="1090" t="s">
        <v>33</v>
      </c>
      <c r="I48" s="1087"/>
      <c r="J48" s="1092" t="e">
        <f>+VLOOKUP(C48,#REF!,7,FALSE)</f>
        <v>#REF!</v>
      </c>
      <c r="K48" s="1071" t="e">
        <f>+VLOOKUP(C48,#REF!,9,FALSE)</f>
        <v>#REF!</v>
      </c>
      <c r="L48" s="1071" t="e">
        <f>+VLOOKUP(C48,#REF!,11,FALSE)</f>
        <v>#REF!</v>
      </c>
      <c r="M48" s="1071" t="e">
        <f t="shared" si="0"/>
        <v>#REF!</v>
      </c>
      <c r="N48" s="1071"/>
      <c r="O48" s="1071" t="e">
        <f>+VLOOKUP(C48,#REF!,10,FALSE)</f>
        <v>#REF!</v>
      </c>
      <c r="P48" s="1071" t="e">
        <f>+VLOOKUP(C48,#REF!,12,FALSE)</f>
        <v>#REF!</v>
      </c>
      <c r="Q48" s="1071" t="e">
        <f>+VLOOKUP(C48,#REF!,8,FALSE)</f>
        <v>#REF!</v>
      </c>
      <c r="R48" s="1071" t="e">
        <f t="shared" si="1"/>
        <v>#REF!</v>
      </c>
      <c r="S48" s="1071"/>
      <c r="T48" s="1071" t="e">
        <f t="shared" si="2"/>
        <v>#REF!</v>
      </c>
      <c r="U48" s="1093" t="e">
        <f>+VLOOKUP(C48,#REF!,13,FALSE)-T48</f>
        <v>#REF!</v>
      </c>
    </row>
    <row r="49" spans="2:22" outlineLevel="1">
      <c r="B49" s="1090">
        <v>10800</v>
      </c>
      <c r="C49" s="1090">
        <v>668583</v>
      </c>
      <c r="D49" s="1091" t="s">
        <v>53</v>
      </c>
      <c r="E49" s="1092">
        <v>453597</v>
      </c>
      <c r="F49" s="1092">
        <v>0</v>
      </c>
      <c r="G49" s="1092">
        <v>453597</v>
      </c>
      <c r="H49" s="1090" t="s">
        <v>46</v>
      </c>
      <c r="I49" s="1087"/>
      <c r="J49" s="1092" t="e">
        <f>+VLOOKUP(C49,#REF!,7,FALSE)</f>
        <v>#REF!</v>
      </c>
      <c r="K49" s="1071" t="e">
        <f>+VLOOKUP(C49,#REF!,9,FALSE)</f>
        <v>#REF!</v>
      </c>
      <c r="L49" s="1071" t="e">
        <f>+VLOOKUP(C49,#REF!,11,FALSE)</f>
        <v>#REF!</v>
      </c>
      <c r="M49" s="1071" t="e">
        <f t="shared" si="0"/>
        <v>#REF!</v>
      </c>
      <c r="N49" s="1071"/>
      <c r="O49" s="1071" t="e">
        <f>+VLOOKUP(C49,#REF!,10,FALSE)</f>
        <v>#REF!</v>
      </c>
      <c r="P49" s="1071" t="e">
        <f>+VLOOKUP(C49,#REF!,12,FALSE)</f>
        <v>#REF!</v>
      </c>
      <c r="Q49" s="1071" t="e">
        <f>+VLOOKUP(C49,#REF!,8,FALSE)</f>
        <v>#REF!</v>
      </c>
      <c r="R49" s="1071" t="e">
        <f t="shared" si="1"/>
        <v>#REF!</v>
      </c>
      <c r="S49" s="1071"/>
      <c r="T49" s="1071" t="e">
        <f t="shared" si="2"/>
        <v>#REF!</v>
      </c>
      <c r="U49" s="1093" t="e">
        <f>+VLOOKUP(C49,#REF!,13,FALSE)-T49</f>
        <v>#REF!</v>
      </c>
      <c r="V49" s="1070"/>
    </row>
    <row r="50" spans="2:22" outlineLevel="1">
      <c r="B50" s="1090">
        <v>10812</v>
      </c>
      <c r="C50" s="1090">
        <v>673847</v>
      </c>
      <c r="D50" s="1091" t="s">
        <v>49</v>
      </c>
      <c r="E50" s="1092">
        <v>190570</v>
      </c>
      <c r="F50" s="1092">
        <v>49943</v>
      </c>
      <c r="G50" s="1092">
        <v>240513</v>
      </c>
      <c r="H50" s="1090" t="s">
        <v>35</v>
      </c>
      <c r="I50" s="1087"/>
      <c r="J50" s="1092" t="e">
        <f>+VLOOKUP(C50,#REF!,7,FALSE)</f>
        <v>#REF!</v>
      </c>
      <c r="K50" s="1071" t="e">
        <f>+VLOOKUP(C50,#REF!,9,FALSE)</f>
        <v>#REF!</v>
      </c>
      <c r="L50" s="1071" t="e">
        <f>+VLOOKUP(C50,#REF!,11,FALSE)</f>
        <v>#REF!</v>
      </c>
      <c r="M50" s="1071" t="e">
        <f t="shared" si="0"/>
        <v>#REF!</v>
      </c>
      <c r="N50" s="1071"/>
      <c r="O50" s="1071" t="e">
        <f>+VLOOKUP(C50,#REF!,10,FALSE)</f>
        <v>#REF!</v>
      </c>
      <c r="P50" s="1071" t="e">
        <f>+VLOOKUP(C50,#REF!,12,FALSE)</f>
        <v>#REF!</v>
      </c>
      <c r="Q50" s="1071" t="e">
        <f>+VLOOKUP(C50,#REF!,8,FALSE)</f>
        <v>#REF!</v>
      </c>
      <c r="R50" s="1071" t="e">
        <f t="shared" si="1"/>
        <v>#REF!</v>
      </c>
      <c r="S50" s="1071"/>
      <c r="T50" s="1071" t="e">
        <f t="shared" si="2"/>
        <v>#REF!</v>
      </c>
      <c r="U50" s="1093" t="e">
        <f>+VLOOKUP(C50,#REF!,13,FALSE)-T50</f>
        <v>#REF!</v>
      </c>
      <c r="V50" s="1070"/>
    </row>
    <row r="51" spans="2:22" outlineLevel="1">
      <c r="B51" s="1090">
        <v>10821</v>
      </c>
      <c r="C51" s="1090">
        <v>673818</v>
      </c>
      <c r="D51" s="1091" t="s">
        <v>50</v>
      </c>
      <c r="E51" s="1092">
        <v>621804</v>
      </c>
      <c r="F51" s="1092">
        <v>171614</v>
      </c>
      <c r="G51" s="1092">
        <v>793418</v>
      </c>
      <c r="H51" s="1090" t="s">
        <v>35</v>
      </c>
      <c r="I51" s="1087"/>
      <c r="J51" s="1092" t="e">
        <f>+VLOOKUP(C51,#REF!,7,FALSE)</f>
        <v>#REF!</v>
      </c>
      <c r="K51" s="1071" t="e">
        <f>+VLOOKUP(C51,#REF!,9,FALSE)</f>
        <v>#REF!</v>
      </c>
      <c r="L51" s="1071" t="e">
        <f>+VLOOKUP(C51,#REF!,11,FALSE)</f>
        <v>#REF!</v>
      </c>
      <c r="M51" s="1071" t="e">
        <f t="shared" si="0"/>
        <v>#REF!</v>
      </c>
      <c r="N51" s="1071"/>
      <c r="O51" s="1071" t="e">
        <f>+VLOOKUP(C51,#REF!,10,FALSE)</f>
        <v>#REF!</v>
      </c>
      <c r="P51" s="1071" t="e">
        <f>+VLOOKUP(C51,#REF!,12,FALSE)</f>
        <v>#REF!</v>
      </c>
      <c r="Q51" s="1071" t="e">
        <f>+VLOOKUP(C51,#REF!,8,FALSE)</f>
        <v>#REF!</v>
      </c>
      <c r="R51" s="1071" t="e">
        <f t="shared" si="1"/>
        <v>#REF!</v>
      </c>
      <c r="S51" s="1071"/>
      <c r="T51" s="1071" t="e">
        <f t="shared" si="2"/>
        <v>#REF!</v>
      </c>
      <c r="U51" s="1093" t="e">
        <f>+VLOOKUP(C51,#REF!,13,FALSE)-T51</f>
        <v>#REF!</v>
      </c>
      <c r="V51" s="1070"/>
    </row>
    <row r="52" spans="2:22" outlineLevel="1">
      <c r="B52" s="1090">
        <v>10824</v>
      </c>
      <c r="C52" s="1090">
        <v>674098</v>
      </c>
      <c r="D52" s="1091" t="s">
        <v>50</v>
      </c>
      <c r="E52" s="1092">
        <v>84433</v>
      </c>
      <c r="F52" s="1092">
        <v>23322</v>
      </c>
      <c r="G52" s="1092">
        <v>107755</v>
      </c>
      <c r="H52" s="1090" t="s">
        <v>35</v>
      </c>
      <c r="I52" s="1087"/>
      <c r="J52" s="1092" t="e">
        <f>+VLOOKUP(C52,#REF!,7,FALSE)</f>
        <v>#REF!</v>
      </c>
      <c r="K52" s="1071" t="e">
        <f>+VLOOKUP(C52,#REF!,9,FALSE)</f>
        <v>#REF!</v>
      </c>
      <c r="L52" s="1071" t="e">
        <f>+VLOOKUP(C52,#REF!,11,FALSE)</f>
        <v>#REF!</v>
      </c>
      <c r="M52" s="1071" t="e">
        <f t="shared" si="0"/>
        <v>#REF!</v>
      </c>
      <c r="N52" s="1071"/>
      <c r="O52" s="1071" t="e">
        <f>+VLOOKUP(C52,#REF!,10,FALSE)</f>
        <v>#REF!</v>
      </c>
      <c r="P52" s="1071" t="e">
        <f>+VLOOKUP(C52,#REF!,12,FALSE)</f>
        <v>#REF!</v>
      </c>
      <c r="Q52" s="1071" t="e">
        <f>+VLOOKUP(C52,#REF!,8,FALSE)</f>
        <v>#REF!</v>
      </c>
      <c r="R52" s="1071" t="e">
        <f t="shared" si="1"/>
        <v>#REF!</v>
      </c>
      <c r="S52" s="1071"/>
      <c r="T52" s="1071" t="e">
        <f t="shared" si="2"/>
        <v>#REF!</v>
      </c>
      <c r="U52" s="1093" t="e">
        <f>+VLOOKUP(C52,#REF!,13,FALSE)-T52</f>
        <v>#REF!</v>
      </c>
      <c r="V52" s="1070"/>
    </row>
    <row r="53" spans="2:22" outlineLevel="1">
      <c r="B53" s="1090">
        <v>10827</v>
      </c>
      <c r="C53" s="1090">
        <v>674083</v>
      </c>
      <c r="D53" s="1091" t="s">
        <v>50</v>
      </c>
      <c r="E53" s="1092">
        <v>1747929</v>
      </c>
      <c r="F53" s="1092">
        <v>362533</v>
      </c>
      <c r="G53" s="1092">
        <v>2110462</v>
      </c>
      <c r="H53" s="1090" t="s">
        <v>35</v>
      </c>
      <c r="I53" s="1087"/>
      <c r="J53" s="1092" t="e">
        <f>+VLOOKUP(C53,#REF!,7,FALSE)</f>
        <v>#REF!</v>
      </c>
      <c r="K53" s="1071" t="e">
        <f>+VLOOKUP(C53,#REF!,9,FALSE)</f>
        <v>#REF!</v>
      </c>
      <c r="L53" s="1071" t="e">
        <f>+VLOOKUP(C53,#REF!,11,FALSE)</f>
        <v>#REF!</v>
      </c>
      <c r="M53" s="1071" t="e">
        <f t="shared" si="0"/>
        <v>#REF!</v>
      </c>
      <c r="N53" s="1071"/>
      <c r="O53" s="1071" t="e">
        <f>+VLOOKUP(C53,#REF!,10,FALSE)</f>
        <v>#REF!</v>
      </c>
      <c r="P53" s="1071" t="e">
        <f>+VLOOKUP(C53,#REF!,12,FALSE)</f>
        <v>#REF!</v>
      </c>
      <c r="Q53" s="1071" t="e">
        <f>+VLOOKUP(C53,#REF!,8,FALSE)</f>
        <v>#REF!</v>
      </c>
      <c r="R53" s="1071" t="e">
        <f t="shared" si="1"/>
        <v>#REF!</v>
      </c>
      <c r="S53" s="1071"/>
      <c r="T53" s="1071" t="e">
        <f t="shared" si="2"/>
        <v>#REF!</v>
      </c>
      <c r="U53" s="1093" t="e">
        <f>+VLOOKUP(C53,#REF!,13,FALSE)-T53</f>
        <v>#REF!</v>
      </c>
      <c r="V53" s="1070"/>
    </row>
    <row r="54" spans="2:22" outlineLevel="1">
      <c r="B54" s="1090">
        <v>10837</v>
      </c>
      <c r="C54" s="1090">
        <v>550896</v>
      </c>
      <c r="D54" s="1091" t="s">
        <v>54</v>
      </c>
      <c r="E54" s="1092">
        <v>690703</v>
      </c>
      <c r="F54" s="1092">
        <v>0</v>
      </c>
      <c r="G54" s="1092">
        <v>690703</v>
      </c>
      <c r="H54" s="1090" t="s">
        <v>46</v>
      </c>
      <c r="I54" s="1087"/>
      <c r="J54" s="1092" t="e">
        <f>+VLOOKUP(C54,#REF!,7,FALSE)</f>
        <v>#REF!</v>
      </c>
      <c r="K54" s="1071" t="e">
        <f>+VLOOKUP(C54,#REF!,9,FALSE)</f>
        <v>#REF!</v>
      </c>
      <c r="L54" s="1071" t="e">
        <f>+VLOOKUP(C54,#REF!,11,FALSE)</f>
        <v>#REF!</v>
      </c>
      <c r="M54" s="1071" t="e">
        <f t="shared" si="0"/>
        <v>#REF!</v>
      </c>
      <c r="N54" s="1071"/>
      <c r="O54" s="1071" t="e">
        <f>+VLOOKUP(C54,#REF!,10,FALSE)</f>
        <v>#REF!</v>
      </c>
      <c r="P54" s="1071" t="e">
        <f>+VLOOKUP(C54,#REF!,12,FALSE)</f>
        <v>#REF!</v>
      </c>
      <c r="Q54" s="1071" t="e">
        <f>+VLOOKUP(C54,#REF!,8,FALSE)</f>
        <v>#REF!</v>
      </c>
      <c r="R54" s="1071" t="e">
        <f t="shared" si="1"/>
        <v>#REF!</v>
      </c>
      <c r="S54" s="1071"/>
      <c r="T54" s="1071" t="e">
        <f t="shared" si="2"/>
        <v>#REF!</v>
      </c>
      <c r="U54" s="1093" t="e">
        <f>+VLOOKUP(C54,#REF!,13,FALSE)-T54</f>
        <v>#REF!</v>
      </c>
      <c r="V54" s="1070"/>
    </row>
    <row r="55" spans="2:22" outlineLevel="1">
      <c r="B55" s="1090">
        <v>10841</v>
      </c>
      <c r="C55" s="1090">
        <v>550910</v>
      </c>
      <c r="D55" s="1091" t="s">
        <v>55</v>
      </c>
      <c r="E55" s="1092">
        <v>6025270.2199999997</v>
      </c>
      <c r="F55" s="1071">
        <v>665958.96</v>
      </c>
      <c r="G55" s="1092">
        <v>6691229.1799999997</v>
      </c>
      <c r="H55" s="1090" t="s">
        <v>33</v>
      </c>
      <c r="I55" s="1087"/>
      <c r="J55" s="1092" t="e">
        <f>+VLOOKUP(C55,#REF!,7,FALSE)</f>
        <v>#REF!</v>
      </c>
      <c r="K55" s="1071" t="e">
        <f>+VLOOKUP(C55,#REF!,9,FALSE)</f>
        <v>#REF!</v>
      </c>
      <c r="L55" s="1071" t="e">
        <f>+VLOOKUP(C55,#REF!,11,FALSE)</f>
        <v>#REF!</v>
      </c>
      <c r="M55" s="1071" t="e">
        <f t="shared" si="0"/>
        <v>#REF!</v>
      </c>
      <c r="N55" s="1071"/>
      <c r="O55" s="1071" t="e">
        <f>+VLOOKUP(C55,#REF!,10,FALSE)</f>
        <v>#REF!</v>
      </c>
      <c r="P55" s="1071" t="e">
        <f>+VLOOKUP(C55,#REF!,12,FALSE)</f>
        <v>#REF!</v>
      </c>
      <c r="Q55" s="1071" t="e">
        <f>+VLOOKUP(C55,#REF!,8,FALSE)</f>
        <v>#REF!</v>
      </c>
      <c r="R55" s="1071" t="e">
        <f t="shared" si="1"/>
        <v>#REF!</v>
      </c>
      <c r="S55" s="1071"/>
      <c r="T55" s="1071" t="e">
        <f t="shared" si="2"/>
        <v>#REF!</v>
      </c>
      <c r="U55" s="1093" t="e">
        <f>+VLOOKUP(C55,#REF!,13,FALSE)-T55</f>
        <v>#REF!</v>
      </c>
      <c r="V55" s="1070"/>
    </row>
    <row r="56" spans="2:22" outlineLevel="1">
      <c r="B56" s="1090">
        <v>10857</v>
      </c>
      <c r="C56" s="1090">
        <v>660239</v>
      </c>
      <c r="D56" s="1091" t="s">
        <v>56</v>
      </c>
      <c r="E56" s="1092">
        <v>10190536.050000001</v>
      </c>
      <c r="F56" s="1092">
        <v>681865.66</v>
      </c>
      <c r="G56" s="1092">
        <v>10872401.710000001</v>
      </c>
      <c r="H56" s="1090" t="s">
        <v>35</v>
      </c>
      <c r="I56" s="1087"/>
      <c r="J56" s="1092" t="e">
        <f>+VLOOKUP(C56,#REF!,7,FALSE)</f>
        <v>#REF!</v>
      </c>
      <c r="K56" s="1071" t="e">
        <f>+VLOOKUP(C56,#REF!,9,FALSE)</f>
        <v>#REF!</v>
      </c>
      <c r="L56" s="1071" t="e">
        <f>+VLOOKUP(C56,#REF!,11,FALSE)</f>
        <v>#REF!</v>
      </c>
      <c r="M56" s="1071" t="e">
        <f t="shared" si="0"/>
        <v>#REF!</v>
      </c>
      <c r="N56" s="1071"/>
      <c r="O56" s="1071" t="e">
        <f>+VLOOKUP(C56,#REF!,10,FALSE)</f>
        <v>#REF!</v>
      </c>
      <c r="P56" s="1071" t="e">
        <f>+VLOOKUP(C56,#REF!,12,FALSE)</f>
        <v>#REF!</v>
      </c>
      <c r="Q56" s="1071" t="e">
        <f>+VLOOKUP(C56,#REF!,8,FALSE)</f>
        <v>#REF!</v>
      </c>
      <c r="R56" s="1071" t="e">
        <f t="shared" si="1"/>
        <v>#REF!</v>
      </c>
      <c r="S56" s="1071"/>
      <c r="T56" s="1071" t="e">
        <f t="shared" si="2"/>
        <v>#REF!</v>
      </c>
      <c r="U56" s="1093" t="e">
        <f>+VLOOKUP(C56,#REF!,13,FALSE)-T56</f>
        <v>#REF!</v>
      </c>
      <c r="V56" s="1070" t="s">
        <v>57</v>
      </c>
    </row>
    <row r="57" spans="2:22" outlineLevel="1">
      <c r="B57" s="1090">
        <v>10858</v>
      </c>
      <c r="C57" s="1090">
        <v>546370</v>
      </c>
      <c r="D57" s="1091" t="s">
        <v>58</v>
      </c>
      <c r="E57" s="1092">
        <v>4482972.51</v>
      </c>
      <c r="F57" s="1071">
        <v>488202.58</v>
      </c>
      <c r="G57" s="1092">
        <v>4971175.09</v>
      </c>
      <c r="H57" s="1090" t="s">
        <v>33</v>
      </c>
      <c r="I57" s="1087"/>
      <c r="J57" s="1092" t="e">
        <f>+VLOOKUP(C57,#REF!,7,FALSE)</f>
        <v>#REF!</v>
      </c>
      <c r="K57" s="1071" t="e">
        <f>+VLOOKUP(C57,#REF!,9,FALSE)</f>
        <v>#REF!</v>
      </c>
      <c r="L57" s="1071" t="e">
        <f>+VLOOKUP(C57,#REF!,11,FALSE)</f>
        <v>#REF!</v>
      </c>
      <c r="M57" s="1071" t="e">
        <f t="shared" si="0"/>
        <v>#REF!</v>
      </c>
      <c r="N57" s="1071"/>
      <c r="O57" s="1071" t="e">
        <f>+VLOOKUP(C57,#REF!,10,FALSE)</f>
        <v>#REF!</v>
      </c>
      <c r="P57" s="1071" t="e">
        <f>+VLOOKUP(C57,#REF!,12,FALSE)</f>
        <v>#REF!</v>
      </c>
      <c r="Q57" s="1071" t="e">
        <f>+VLOOKUP(C57,#REF!,8,FALSE)</f>
        <v>#REF!</v>
      </c>
      <c r="R57" s="1071" t="e">
        <f t="shared" si="1"/>
        <v>#REF!</v>
      </c>
      <c r="S57" s="1071"/>
      <c r="T57" s="1071" t="e">
        <f t="shared" si="2"/>
        <v>#REF!</v>
      </c>
      <c r="U57" s="1093" t="e">
        <f>+VLOOKUP(C57,#REF!,13,FALSE)-T57</f>
        <v>#REF!</v>
      </c>
      <c r="V57" s="1070"/>
    </row>
    <row r="58" spans="2:22" outlineLevel="1">
      <c r="B58" s="1090">
        <v>10864</v>
      </c>
      <c r="C58" s="1090">
        <v>673844</v>
      </c>
      <c r="D58" s="1091" t="s">
        <v>50</v>
      </c>
      <c r="E58" s="1092">
        <v>1072850.98</v>
      </c>
      <c r="F58" s="1092">
        <v>319213.90000000002</v>
      </c>
      <c r="G58" s="1092">
        <v>1392064.88</v>
      </c>
      <c r="H58" s="1090" t="s">
        <v>35</v>
      </c>
      <c r="I58" s="1087"/>
      <c r="J58" s="1092" t="e">
        <f>+VLOOKUP(C58,#REF!,7,FALSE)</f>
        <v>#REF!</v>
      </c>
      <c r="K58" s="1071" t="e">
        <f>+VLOOKUP(C58,#REF!,9,FALSE)</f>
        <v>#REF!</v>
      </c>
      <c r="L58" s="1071" t="e">
        <f>+VLOOKUP(C58,#REF!,11,FALSE)</f>
        <v>#REF!</v>
      </c>
      <c r="M58" s="1071" t="e">
        <f t="shared" si="0"/>
        <v>#REF!</v>
      </c>
      <c r="N58" s="1071"/>
      <c r="O58" s="1071" t="e">
        <f>+VLOOKUP(C58,#REF!,10,FALSE)</f>
        <v>#REF!</v>
      </c>
      <c r="P58" s="1071" t="e">
        <f>+VLOOKUP(C58,#REF!,12,FALSE)</f>
        <v>#REF!</v>
      </c>
      <c r="Q58" s="1071" t="e">
        <f>+VLOOKUP(C58,#REF!,8,FALSE)</f>
        <v>#REF!</v>
      </c>
      <c r="R58" s="1071" t="e">
        <f t="shared" si="1"/>
        <v>#REF!</v>
      </c>
      <c r="S58" s="1071"/>
      <c r="T58" s="1071" t="e">
        <f t="shared" si="2"/>
        <v>#REF!</v>
      </c>
      <c r="U58" s="1093" t="e">
        <f>+VLOOKUP(C58,#REF!,13,FALSE)-T58</f>
        <v>#REF!</v>
      </c>
      <c r="V58" s="1070"/>
    </row>
    <row r="59" spans="2:22" outlineLevel="1">
      <c r="B59" s="1090">
        <v>10876</v>
      </c>
      <c r="C59" s="1090">
        <v>659715</v>
      </c>
      <c r="D59" s="1091" t="s">
        <v>59</v>
      </c>
      <c r="E59" s="1092">
        <v>7074498</v>
      </c>
      <c r="F59" s="1092">
        <v>178787</v>
      </c>
      <c r="G59" s="1092">
        <v>7253285</v>
      </c>
      <c r="H59" s="1090" t="s">
        <v>35</v>
      </c>
      <c r="I59" s="1087"/>
      <c r="J59" s="1092" t="e">
        <f>+VLOOKUP(C59,#REF!,7,FALSE)</f>
        <v>#REF!</v>
      </c>
      <c r="K59" s="1071" t="e">
        <f>+VLOOKUP(C59,#REF!,9,FALSE)</f>
        <v>#REF!</v>
      </c>
      <c r="L59" s="1071" t="e">
        <f>+VLOOKUP(C59,#REF!,11,FALSE)</f>
        <v>#REF!</v>
      </c>
      <c r="M59" s="1071" t="e">
        <f t="shared" si="0"/>
        <v>#REF!</v>
      </c>
      <c r="N59" s="1071"/>
      <c r="O59" s="1071" t="e">
        <f>+VLOOKUP(C59,#REF!,10,FALSE)</f>
        <v>#REF!</v>
      </c>
      <c r="P59" s="1071" t="e">
        <f>+VLOOKUP(C59,#REF!,12,FALSE)</f>
        <v>#REF!</v>
      </c>
      <c r="Q59" s="1071" t="e">
        <f>+VLOOKUP(C59,#REF!,8,FALSE)</f>
        <v>#REF!</v>
      </c>
      <c r="R59" s="1071" t="e">
        <f t="shared" si="1"/>
        <v>#REF!</v>
      </c>
      <c r="S59" s="1071"/>
      <c r="T59" s="1071" t="e">
        <f t="shared" si="2"/>
        <v>#REF!</v>
      </c>
      <c r="U59" s="1093" t="e">
        <f>+VLOOKUP(C59,#REF!,13,FALSE)-T59</f>
        <v>#REF!</v>
      </c>
      <c r="V59" s="1070"/>
    </row>
    <row r="60" spans="2:22" outlineLevel="1">
      <c r="B60" s="1090">
        <v>10884</v>
      </c>
      <c r="C60" s="1090">
        <v>659623</v>
      </c>
      <c r="D60" s="1091" t="s">
        <v>60</v>
      </c>
      <c r="E60" s="1092">
        <v>16996758</v>
      </c>
      <c r="F60" s="1092">
        <v>565289</v>
      </c>
      <c r="G60" s="1092">
        <v>17562047</v>
      </c>
      <c r="H60" s="1090" t="s">
        <v>35</v>
      </c>
      <c r="I60" s="1087"/>
      <c r="J60" s="1092" t="e">
        <f>+VLOOKUP(C60,#REF!,7,FALSE)</f>
        <v>#REF!</v>
      </c>
      <c r="K60" s="1071" t="e">
        <f>+VLOOKUP(C60,#REF!,9,FALSE)</f>
        <v>#REF!</v>
      </c>
      <c r="L60" s="1071" t="e">
        <f>+VLOOKUP(C60,#REF!,11,FALSE)</f>
        <v>#REF!</v>
      </c>
      <c r="M60" s="1071" t="e">
        <f t="shared" si="0"/>
        <v>#REF!</v>
      </c>
      <c r="N60" s="1071"/>
      <c r="O60" s="1071" t="e">
        <f>+VLOOKUP(C60,#REF!,10,FALSE)</f>
        <v>#REF!</v>
      </c>
      <c r="P60" s="1071" t="e">
        <f>+VLOOKUP(C60,#REF!,12,FALSE)</f>
        <v>#REF!</v>
      </c>
      <c r="Q60" s="1071" t="e">
        <f>+VLOOKUP(C60,#REF!,8,FALSE)</f>
        <v>#REF!</v>
      </c>
      <c r="R60" s="1071" t="e">
        <f t="shared" si="1"/>
        <v>#REF!</v>
      </c>
      <c r="S60" s="1071"/>
      <c r="T60" s="1071" t="e">
        <f t="shared" si="2"/>
        <v>#REF!</v>
      </c>
      <c r="U60" s="1093" t="e">
        <f>+VLOOKUP(C60,#REF!,13,FALSE)-T60</f>
        <v>#REF!</v>
      </c>
      <c r="V60" s="1070"/>
    </row>
    <row r="61" spans="2:22" outlineLevel="1">
      <c r="B61" s="1090">
        <v>10891</v>
      </c>
      <c r="C61" s="1090">
        <v>668592</v>
      </c>
      <c r="D61" s="1091" t="s">
        <v>61</v>
      </c>
      <c r="E61" s="1092">
        <v>420866</v>
      </c>
      <c r="F61" s="1092">
        <v>0</v>
      </c>
      <c r="G61" s="1092">
        <v>420866</v>
      </c>
      <c r="H61" s="1090" t="s">
        <v>46</v>
      </c>
      <c r="I61" s="1087"/>
      <c r="J61" s="1092" t="e">
        <f>+VLOOKUP(C61,#REF!,7,FALSE)</f>
        <v>#REF!</v>
      </c>
      <c r="K61" s="1071" t="e">
        <f>+VLOOKUP(C61,#REF!,9,FALSE)</f>
        <v>#REF!</v>
      </c>
      <c r="L61" s="1071" t="e">
        <f>+VLOOKUP(C61,#REF!,11,FALSE)</f>
        <v>#REF!</v>
      </c>
      <c r="M61" s="1071" t="e">
        <f t="shared" si="0"/>
        <v>#REF!</v>
      </c>
      <c r="N61" s="1071"/>
      <c r="O61" s="1071" t="e">
        <f>+VLOOKUP(C61,#REF!,10,FALSE)</f>
        <v>#REF!</v>
      </c>
      <c r="P61" s="1071" t="e">
        <f>+VLOOKUP(C61,#REF!,12,FALSE)</f>
        <v>#REF!</v>
      </c>
      <c r="Q61" s="1071" t="e">
        <f>+VLOOKUP(C61,#REF!,8,FALSE)</f>
        <v>#REF!</v>
      </c>
      <c r="R61" s="1071" t="e">
        <f t="shared" si="1"/>
        <v>#REF!</v>
      </c>
      <c r="S61" s="1071"/>
      <c r="T61" s="1071" t="e">
        <f t="shared" si="2"/>
        <v>#REF!</v>
      </c>
      <c r="U61" s="1093" t="e">
        <f>+VLOOKUP(C61,#REF!,13,FALSE)-T61</f>
        <v>#REF!</v>
      </c>
      <c r="V61" s="1070"/>
    </row>
    <row r="62" spans="2:22" outlineLevel="1">
      <c r="B62" s="1090">
        <v>10893</v>
      </c>
      <c r="C62" s="1090">
        <v>674092</v>
      </c>
      <c r="D62" s="1091" t="s">
        <v>50</v>
      </c>
      <c r="E62" s="1092">
        <v>441308</v>
      </c>
      <c r="F62" s="1092">
        <v>90422</v>
      </c>
      <c r="G62" s="1092">
        <v>531730</v>
      </c>
      <c r="H62" s="1090" t="s">
        <v>35</v>
      </c>
      <c r="I62" s="1087"/>
      <c r="J62" s="1092" t="e">
        <f>+VLOOKUP(C62,#REF!,7,FALSE)</f>
        <v>#REF!</v>
      </c>
      <c r="K62" s="1071" t="e">
        <f>+VLOOKUP(C62,#REF!,9,FALSE)</f>
        <v>#REF!</v>
      </c>
      <c r="L62" s="1071" t="e">
        <f>+VLOOKUP(C62,#REF!,11,FALSE)</f>
        <v>#REF!</v>
      </c>
      <c r="M62" s="1071" t="e">
        <f t="shared" si="0"/>
        <v>#REF!</v>
      </c>
      <c r="N62" s="1071"/>
      <c r="O62" s="1071" t="e">
        <f>+VLOOKUP(C62,#REF!,10,FALSE)</f>
        <v>#REF!</v>
      </c>
      <c r="P62" s="1071" t="e">
        <f>+VLOOKUP(C62,#REF!,12,FALSE)</f>
        <v>#REF!</v>
      </c>
      <c r="Q62" s="1071" t="e">
        <f>+VLOOKUP(C62,#REF!,8,FALSE)</f>
        <v>#REF!</v>
      </c>
      <c r="R62" s="1071" t="e">
        <f t="shared" si="1"/>
        <v>#REF!</v>
      </c>
      <c r="S62" s="1071"/>
      <c r="T62" s="1071" t="e">
        <f t="shared" si="2"/>
        <v>#REF!</v>
      </c>
      <c r="U62" s="1093" t="e">
        <f>+VLOOKUP(C62,#REF!,13,FALSE)-T62</f>
        <v>#REF!</v>
      </c>
      <c r="V62" s="1070"/>
    </row>
    <row r="63" spans="2:22" outlineLevel="1">
      <c r="B63" s="1090">
        <v>10906</v>
      </c>
      <c r="C63" s="1090">
        <v>674072</v>
      </c>
      <c r="D63" s="1091" t="s">
        <v>50</v>
      </c>
      <c r="E63" s="1092">
        <v>872891</v>
      </c>
      <c r="F63" s="1092">
        <v>238203</v>
      </c>
      <c r="G63" s="1092">
        <v>1111094</v>
      </c>
      <c r="H63" s="1090" t="s">
        <v>35</v>
      </c>
      <c r="I63" s="1087"/>
      <c r="J63" s="1092" t="e">
        <f>+VLOOKUP(C63,#REF!,7,FALSE)</f>
        <v>#REF!</v>
      </c>
      <c r="K63" s="1071" t="e">
        <f>+VLOOKUP(C63,#REF!,9,FALSE)</f>
        <v>#REF!</v>
      </c>
      <c r="L63" s="1071" t="e">
        <f>+VLOOKUP(C63,#REF!,11,FALSE)</f>
        <v>#REF!</v>
      </c>
      <c r="M63" s="1071" t="e">
        <f t="shared" si="0"/>
        <v>#REF!</v>
      </c>
      <c r="N63" s="1071"/>
      <c r="O63" s="1071" t="e">
        <f>+VLOOKUP(C63,#REF!,10,FALSE)</f>
        <v>#REF!</v>
      </c>
      <c r="P63" s="1071" t="e">
        <f>+VLOOKUP(C63,#REF!,12,FALSE)</f>
        <v>#REF!</v>
      </c>
      <c r="Q63" s="1071" t="e">
        <f>+VLOOKUP(C63,#REF!,8,FALSE)</f>
        <v>#REF!</v>
      </c>
      <c r="R63" s="1071" t="e">
        <f t="shared" si="1"/>
        <v>#REF!</v>
      </c>
      <c r="S63" s="1071"/>
      <c r="T63" s="1071" t="e">
        <f t="shared" si="2"/>
        <v>#REF!</v>
      </c>
      <c r="U63" s="1093" t="e">
        <f>+VLOOKUP(C63,#REF!,13,FALSE)-T63</f>
        <v>#REF!</v>
      </c>
      <c r="V63" s="1070"/>
    </row>
    <row r="64" spans="2:22" outlineLevel="1">
      <c r="B64" s="1090">
        <v>10909</v>
      </c>
      <c r="C64" s="1090">
        <v>673771</v>
      </c>
      <c r="D64" s="1091" t="s">
        <v>62</v>
      </c>
      <c r="E64" s="1092">
        <v>1894033.5299999998</v>
      </c>
      <c r="F64" s="1092">
        <v>472527</v>
      </c>
      <c r="G64" s="1092">
        <v>2366560.5299999998</v>
      </c>
      <c r="H64" s="1090" t="s">
        <v>35</v>
      </c>
      <c r="I64" s="1087"/>
      <c r="J64" s="1092" t="e">
        <f>+VLOOKUP(C64,#REF!,7,FALSE)</f>
        <v>#REF!</v>
      </c>
      <c r="K64" s="1071" t="e">
        <f>+VLOOKUP(C64,#REF!,9,FALSE)</f>
        <v>#REF!</v>
      </c>
      <c r="L64" s="1071" t="e">
        <f>+VLOOKUP(C64,#REF!,11,FALSE)</f>
        <v>#REF!</v>
      </c>
      <c r="M64" s="1071" t="e">
        <f t="shared" si="0"/>
        <v>#REF!</v>
      </c>
      <c r="N64" s="1071"/>
      <c r="O64" s="1071" t="e">
        <f>+VLOOKUP(C64,#REF!,10,FALSE)</f>
        <v>#REF!</v>
      </c>
      <c r="P64" s="1071" t="e">
        <f>+VLOOKUP(C64,#REF!,12,FALSE)</f>
        <v>#REF!</v>
      </c>
      <c r="Q64" s="1071" t="e">
        <f>+VLOOKUP(C64,#REF!,8,FALSE)</f>
        <v>#REF!</v>
      </c>
      <c r="R64" s="1071" t="e">
        <f t="shared" si="1"/>
        <v>#REF!</v>
      </c>
      <c r="S64" s="1071"/>
      <c r="T64" s="1071" t="e">
        <f t="shared" si="2"/>
        <v>#REF!</v>
      </c>
      <c r="U64" s="1093" t="e">
        <f>+VLOOKUP(C64,#REF!,13,FALSE)-T64</f>
        <v>#REF!</v>
      </c>
      <c r="V64" s="1070"/>
    </row>
    <row r="65" spans="2:21" outlineLevel="1">
      <c r="B65" s="1090">
        <v>10919</v>
      </c>
      <c r="C65" s="1090">
        <v>673772</v>
      </c>
      <c r="D65" s="1091" t="s">
        <v>50</v>
      </c>
      <c r="E65" s="1092">
        <v>3286536</v>
      </c>
      <c r="F65" s="1092">
        <v>835984</v>
      </c>
      <c r="G65" s="1092">
        <v>4122520</v>
      </c>
      <c r="H65" s="1090" t="s">
        <v>35</v>
      </c>
      <c r="I65" s="1087"/>
      <c r="J65" s="1092" t="e">
        <f>+VLOOKUP(C65,#REF!,7,FALSE)</f>
        <v>#REF!</v>
      </c>
      <c r="K65" s="1071" t="e">
        <f>+VLOOKUP(C65,#REF!,9,FALSE)</f>
        <v>#REF!</v>
      </c>
      <c r="L65" s="1071" t="e">
        <f>+VLOOKUP(C65,#REF!,11,FALSE)</f>
        <v>#REF!</v>
      </c>
      <c r="M65" s="1071" t="e">
        <f t="shared" si="0"/>
        <v>#REF!</v>
      </c>
      <c r="N65" s="1071"/>
      <c r="O65" s="1071" t="e">
        <f>+VLOOKUP(C65,#REF!,10,FALSE)</f>
        <v>#REF!</v>
      </c>
      <c r="P65" s="1071" t="e">
        <f>+VLOOKUP(C65,#REF!,12,FALSE)</f>
        <v>#REF!</v>
      </c>
      <c r="Q65" s="1071" t="e">
        <f>+VLOOKUP(C65,#REF!,8,FALSE)</f>
        <v>#REF!</v>
      </c>
      <c r="R65" s="1071" t="e">
        <f t="shared" si="1"/>
        <v>#REF!</v>
      </c>
      <c r="S65" s="1071"/>
      <c r="T65" s="1071" t="e">
        <f t="shared" si="2"/>
        <v>#REF!</v>
      </c>
      <c r="U65" s="1093" t="e">
        <f>+VLOOKUP(C65,#REF!,13,FALSE)-T65</f>
        <v>#REF!</v>
      </c>
    </row>
    <row r="66" spans="2:21" outlineLevel="1">
      <c r="B66" s="1090">
        <v>10922</v>
      </c>
      <c r="C66" s="1090">
        <v>673843</v>
      </c>
      <c r="D66" s="1091" t="s">
        <v>49</v>
      </c>
      <c r="E66" s="1092">
        <v>904194</v>
      </c>
      <c r="F66" s="1092">
        <v>227661</v>
      </c>
      <c r="G66" s="1092">
        <v>1131855</v>
      </c>
      <c r="H66" s="1090" t="s">
        <v>35</v>
      </c>
      <c r="I66" s="1087"/>
      <c r="J66" s="1092" t="e">
        <f>+VLOOKUP(C66,#REF!,7,FALSE)</f>
        <v>#REF!</v>
      </c>
      <c r="K66" s="1071" t="e">
        <f>+VLOOKUP(C66,#REF!,9,FALSE)</f>
        <v>#REF!</v>
      </c>
      <c r="L66" s="1071" t="e">
        <f>+VLOOKUP(C66,#REF!,11,FALSE)</f>
        <v>#REF!</v>
      </c>
      <c r="M66" s="1071" t="e">
        <f t="shared" si="0"/>
        <v>#REF!</v>
      </c>
      <c r="N66" s="1071"/>
      <c r="O66" s="1071" t="e">
        <f>+VLOOKUP(C66,#REF!,10,FALSE)</f>
        <v>#REF!</v>
      </c>
      <c r="P66" s="1071" t="e">
        <f>+VLOOKUP(C66,#REF!,12,FALSE)</f>
        <v>#REF!</v>
      </c>
      <c r="Q66" s="1071" t="e">
        <f>+VLOOKUP(C66,#REF!,8,FALSE)</f>
        <v>#REF!</v>
      </c>
      <c r="R66" s="1071" t="e">
        <f t="shared" si="1"/>
        <v>#REF!</v>
      </c>
      <c r="S66" s="1071"/>
      <c r="T66" s="1071" t="e">
        <f t="shared" si="2"/>
        <v>#REF!</v>
      </c>
      <c r="U66" s="1093" t="e">
        <f>+VLOOKUP(C66,#REF!,13,FALSE)-T66</f>
        <v>#REF!</v>
      </c>
    </row>
    <row r="67" spans="2:21" outlineLevel="1">
      <c r="B67" s="1090">
        <v>10933</v>
      </c>
      <c r="C67" s="1090">
        <v>674088</v>
      </c>
      <c r="D67" s="1091" t="s">
        <v>50</v>
      </c>
      <c r="E67" s="1092">
        <v>1412368</v>
      </c>
      <c r="F67" s="1092">
        <v>289653</v>
      </c>
      <c r="G67" s="1092">
        <v>1702021</v>
      </c>
      <c r="H67" s="1090" t="s">
        <v>35</v>
      </c>
      <c r="I67" s="1087"/>
      <c r="J67" s="1092" t="e">
        <f>+VLOOKUP(C67,#REF!,7,FALSE)</f>
        <v>#REF!</v>
      </c>
      <c r="K67" s="1071" t="e">
        <f>+VLOOKUP(C67,#REF!,9,FALSE)</f>
        <v>#REF!</v>
      </c>
      <c r="L67" s="1071" t="e">
        <f>+VLOOKUP(C67,#REF!,11,FALSE)</f>
        <v>#REF!</v>
      </c>
      <c r="M67" s="1071" t="e">
        <f t="shared" si="0"/>
        <v>#REF!</v>
      </c>
      <c r="N67" s="1071"/>
      <c r="O67" s="1071" t="e">
        <f>+VLOOKUP(C67,#REF!,10,FALSE)</f>
        <v>#REF!</v>
      </c>
      <c r="P67" s="1071" t="e">
        <f>+VLOOKUP(C67,#REF!,12,FALSE)</f>
        <v>#REF!</v>
      </c>
      <c r="Q67" s="1071" t="e">
        <f>+VLOOKUP(C67,#REF!,8,FALSE)</f>
        <v>#REF!</v>
      </c>
      <c r="R67" s="1071" t="e">
        <f t="shared" si="1"/>
        <v>#REF!</v>
      </c>
      <c r="S67" s="1071"/>
      <c r="T67" s="1071" t="e">
        <f t="shared" si="2"/>
        <v>#REF!</v>
      </c>
      <c r="U67" s="1093" t="e">
        <f>+VLOOKUP(C67,#REF!,13,FALSE)-T67</f>
        <v>#REF!</v>
      </c>
    </row>
    <row r="68" spans="2:21" outlineLevel="1">
      <c r="B68" s="1090">
        <v>10935</v>
      </c>
      <c r="C68" s="1090">
        <v>674096</v>
      </c>
      <c r="D68" s="1091" t="s">
        <v>50</v>
      </c>
      <c r="E68" s="1092">
        <v>1773428</v>
      </c>
      <c r="F68" s="1092">
        <v>318852</v>
      </c>
      <c r="G68" s="1092">
        <v>2092280</v>
      </c>
      <c r="H68" s="1090" t="s">
        <v>35</v>
      </c>
      <c r="I68" s="1087"/>
      <c r="J68" s="1092" t="e">
        <f>+VLOOKUP(C68,#REF!,7,FALSE)</f>
        <v>#REF!</v>
      </c>
      <c r="K68" s="1071" t="e">
        <f>+VLOOKUP(C68,#REF!,9,FALSE)</f>
        <v>#REF!</v>
      </c>
      <c r="L68" s="1071" t="e">
        <f>+VLOOKUP(C68,#REF!,11,FALSE)</f>
        <v>#REF!</v>
      </c>
      <c r="M68" s="1071" t="e">
        <f t="shared" si="0"/>
        <v>#REF!</v>
      </c>
      <c r="N68" s="1071"/>
      <c r="O68" s="1071" t="e">
        <f>+VLOOKUP(C68,#REF!,10,FALSE)</f>
        <v>#REF!</v>
      </c>
      <c r="P68" s="1071" t="e">
        <f>+VLOOKUP(C68,#REF!,12,FALSE)</f>
        <v>#REF!</v>
      </c>
      <c r="Q68" s="1071" t="e">
        <f>+VLOOKUP(C68,#REF!,8,FALSE)</f>
        <v>#REF!</v>
      </c>
      <c r="R68" s="1071" t="e">
        <f t="shared" si="1"/>
        <v>#REF!</v>
      </c>
      <c r="S68" s="1071"/>
      <c r="T68" s="1071" t="e">
        <f t="shared" si="2"/>
        <v>#REF!</v>
      </c>
      <c r="U68" s="1093" t="e">
        <f>+VLOOKUP(C68,#REF!,13,FALSE)-T68</f>
        <v>#REF!</v>
      </c>
    </row>
    <row r="69" spans="2:21" outlineLevel="1">
      <c r="B69" s="1090">
        <v>10957</v>
      </c>
      <c r="C69" s="1090">
        <v>657300</v>
      </c>
      <c r="D69" s="1091" t="s">
        <v>63</v>
      </c>
      <c r="E69" s="1092">
        <v>48941484</v>
      </c>
      <c r="F69" s="1092">
        <v>0</v>
      </c>
      <c r="G69" s="1092">
        <v>48941484</v>
      </c>
      <c r="H69" s="1090" t="s">
        <v>64</v>
      </c>
      <c r="I69" s="1087"/>
      <c r="J69" s="1092" t="e">
        <f>+VLOOKUP(C69,#REF!,7,FALSE)</f>
        <v>#REF!</v>
      </c>
      <c r="K69" s="1071" t="e">
        <f>+VLOOKUP(C69,#REF!,9,FALSE)</f>
        <v>#REF!</v>
      </c>
      <c r="L69" s="1071" t="e">
        <f>+VLOOKUP(C69,#REF!,11,FALSE)</f>
        <v>#REF!</v>
      </c>
      <c r="M69" s="1071" t="e">
        <f t="shared" si="0"/>
        <v>#REF!</v>
      </c>
      <c r="N69" s="1071"/>
      <c r="O69" s="1071" t="e">
        <f>+VLOOKUP(C69,#REF!,10,FALSE)</f>
        <v>#REF!</v>
      </c>
      <c r="P69" s="1071" t="e">
        <f>+VLOOKUP(C69,#REF!,12,FALSE)</f>
        <v>#REF!</v>
      </c>
      <c r="Q69" s="1071" t="e">
        <f>+VLOOKUP(C69,#REF!,8,FALSE)</f>
        <v>#REF!</v>
      </c>
      <c r="R69" s="1071" t="e">
        <f t="shared" si="1"/>
        <v>#REF!</v>
      </c>
      <c r="S69" s="1071"/>
      <c r="T69" s="1071" t="e">
        <f t="shared" si="2"/>
        <v>#REF!</v>
      </c>
      <c r="U69" s="1093" t="e">
        <f>+VLOOKUP(C69,#REF!,13,FALSE)-T69</f>
        <v>#REF!</v>
      </c>
    </row>
    <row r="70" spans="2:21" outlineLevel="1">
      <c r="B70" s="1090">
        <v>10962</v>
      </c>
      <c r="C70" s="1090">
        <v>673775</v>
      </c>
      <c r="D70" s="1091" t="s">
        <v>50</v>
      </c>
      <c r="E70" s="1092">
        <v>3575454.81</v>
      </c>
      <c r="F70" s="1092">
        <v>857193.1</v>
      </c>
      <c r="G70" s="1092">
        <v>4432647.91</v>
      </c>
      <c r="H70" s="1090" t="s">
        <v>35</v>
      </c>
      <c r="I70" s="1087"/>
      <c r="J70" s="1092" t="e">
        <f>+VLOOKUP(C70,#REF!,7,FALSE)</f>
        <v>#REF!</v>
      </c>
      <c r="K70" s="1071" t="e">
        <f>+VLOOKUP(C70,#REF!,9,FALSE)</f>
        <v>#REF!</v>
      </c>
      <c r="L70" s="1071" t="e">
        <f>+VLOOKUP(C70,#REF!,11,FALSE)</f>
        <v>#REF!</v>
      </c>
      <c r="M70" s="1071" t="e">
        <f t="shared" si="0"/>
        <v>#REF!</v>
      </c>
      <c r="N70" s="1071"/>
      <c r="O70" s="1071" t="e">
        <f>+VLOOKUP(C70,#REF!,10,FALSE)</f>
        <v>#REF!</v>
      </c>
      <c r="P70" s="1071" t="e">
        <f>+VLOOKUP(C70,#REF!,12,FALSE)</f>
        <v>#REF!</v>
      </c>
      <c r="Q70" s="1071" t="e">
        <f>+VLOOKUP(C70,#REF!,8,FALSE)</f>
        <v>#REF!</v>
      </c>
      <c r="R70" s="1071" t="e">
        <f t="shared" si="1"/>
        <v>#REF!</v>
      </c>
      <c r="S70" s="1071"/>
      <c r="T70" s="1071" t="e">
        <f t="shared" si="2"/>
        <v>#REF!</v>
      </c>
      <c r="U70" s="1093" t="e">
        <f>+VLOOKUP(C70,#REF!,13,FALSE)-T70</f>
        <v>#REF!</v>
      </c>
    </row>
    <row r="71" spans="2:21" outlineLevel="1">
      <c r="B71" s="1090">
        <v>10978</v>
      </c>
      <c r="C71" s="1090">
        <v>168226</v>
      </c>
      <c r="D71" s="1091" t="s">
        <v>65</v>
      </c>
      <c r="E71" s="1092">
        <v>14746039.57</v>
      </c>
      <c r="F71" s="1092">
        <v>0</v>
      </c>
      <c r="G71" s="1092">
        <v>14746039.57</v>
      </c>
      <c r="H71" s="1090" t="s">
        <v>46</v>
      </c>
      <c r="I71" s="1087"/>
      <c r="J71" s="1092" t="e">
        <f>+VLOOKUP(C71,#REF!,7,FALSE)</f>
        <v>#REF!</v>
      </c>
      <c r="K71" s="1071" t="e">
        <f>+VLOOKUP(C71,#REF!,9,FALSE)</f>
        <v>#REF!</v>
      </c>
      <c r="L71" s="1071" t="e">
        <f>+VLOOKUP(C71,#REF!,11,FALSE)</f>
        <v>#REF!</v>
      </c>
      <c r="M71" s="1071" t="e">
        <f t="shared" si="0"/>
        <v>#REF!</v>
      </c>
      <c r="N71" s="1071"/>
      <c r="O71" s="1071" t="e">
        <f>+VLOOKUP(C71,#REF!,10,FALSE)</f>
        <v>#REF!</v>
      </c>
      <c r="P71" s="1071" t="e">
        <f>+VLOOKUP(C71,#REF!,12,FALSE)</f>
        <v>#REF!</v>
      </c>
      <c r="Q71" s="1071" t="e">
        <f>+VLOOKUP(C71,#REF!,8,FALSE)</f>
        <v>#REF!</v>
      </c>
      <c r="R71" s="1071" t="e">
        <f t="shared" si="1"/>
        <v>#REF!</v>
      </c>
      <c r="S71" s="1071"/>
      <c r="T71" s="1071" t="e">
        <f t="shared" si="2"/>
        <v>#REF!</v>
      </c>
      <c r="U71" s="1093" t="e">
        <f>+VLOOKUP(C71,#REF!,13,FALSE)-T71</f>
        <v>#REF!</v>
      </c>
    </row>
    <row r="72" spans="2:21" outlineLevel="1">
      <c r="B72" s="1090">
        <v>11041</v>
      </c>
      <c r="C72" s="1090">
        <v>673836</v>
      </c>
      <c r="D72" s="1091" t="s">
        <v>49</v>
      </c>
      <c r="E72" s="1092">
        <v>4686914.6800000006</v>
      </c>
      <c r="F72" s="1092">
        <v>1064121.8</v>
      </c>
      <c r="G72" s="1092">
        <v>5751036.4800000004</v>
      </c>
      <c r="H72" s="1090" t="s">
        <v>35</v>
      </c>
      <c r="I72" s="1087"/>
      <c r="J72" s="1092" t="e">
        <f>+VLOOKUP(C72,#REF!,7,FALSE)</f>
        <v>#REF!</v>
      </c>
      <c r="K72" s="1071" t="e">
        <f>+VLOOKUP(C72,#REF!,9,FALSE)</f>
        <v>#REF!</v>
      </c>
      <c r="L72" s="1071" t="e">
        <f>+VLOOKUP(C72,#REF!,11,FALSE)</f>
        <v>#REF!</v>
      </c>
      <c r="M72" s="1071" t="e">
        <f t="shared" si="0"/>
        <v>#REF!</v>
      </c>
      <c r="N72" s="1071"/>
      <c r="O72" s="1071" t="e">
        <f>+VLOOKUP(C72,#REF!,10,FALSE)</f>
        <v>#REF!</v>
      </c>
      <c r="P72" s="1071" t="e">
        <f>+VLOOKUP(C72,#REF!,12,FALSE)</f>
        <v>#REF!</v>
      </c>
      <c r="Q72" s="1071" t="e">
        <f>+VLOOKUP(C72,#REF!,8,FALSE)</f>
        <v>#REF!</v>
      </c>
      <c r="R72" s="1071" t="e">
        <f t="shared" si="1"/>
        <v>#REF!</v>
      </c>
      <c r="S72" s="1071"/>
      <c r="T72" s="1071" t="e">
        <f t="shared" si="2"/>
        <v>#REF!</v>
      </c>
      <c r="U72" s="1093" t="e">
        <f>+VLOOKUP(C72,#REF!,13,FALSE)-T72</f>
        <v>#REF!</v>
      </c>
    </row>
    <row r="73" spans="2:21" outlineLevel="1">
      <c r="B73" s="1090">
        <v>11045</v>
      </c>
      <c r="C73" s="1090">
        <v>165268</v>
      </c>
      <c r="D73" s="1091" t="s">
        <v>66</v>
      </c>
      <c r="E73" s="1092">
        <v>7098243.7600000007</v>
      </c>
      <c r="F73" s="1092">
        <v>4585370.95</v>
      </c>
      <c r="G73" s="1092">
        <v>11683614.710000001</v>
      </c>
      <c r="H73" s="1090" t="s">
        <v>33</v>
      </c>
      <c r="I73" s="1087"/>
      <c r="J73" s="1092" t="e">
        <f>+VLOOKUP(C73,#REF!,7,FALSE)</f>
        <v>#REF!</v>
      </c>
      <c r="K73" s="1071" t="e">
        <f>+VLOOKUP(C73,#REF!,9,FALSE)</f>
        <v>#REF!</v>
      </c>
      <c r="L73" s="1071" t="e">
        <f>+VLOOKUP(C73,#REF!,11,FALSE)</f>
        <v>#REF!</v>
      </c>
      <c r="M73" s="1071" t="e">
        <f t="shared" si="0"/>
        <v>#REF!</v>
      </c>
      <c r="N73" s="1071"/>
      <c r="O73" s="1071" t="e">
        <f>+VLOOKUP(C73,#REF!,10,FALSE)</f>
        <v>#REF!</v>
      </c>
      <c r="P73" s="1071" t="e">
        <f>+VLOOKUP(C73,#REF!,12,FALSE)</f>
        <v>#REF!</v>
      </c>
      <c r="Q73" s="1071" t="e">
        <f>+VLOOKUP(C73,#REF!,8,FALSE)</f>
        <v>#REF!</v>
      </c>
      <c r="R73" s="1071" t="e">
        <f t="shared" si="1"/>
        <v>#REF!</v>
      </c>
      <c r="S73" s="1071"/>
      <c r="T73" s="1071" t="e">
        <f t="shared" si="2"/>
        <v>#REF!</v>
      </c>
      <c r="U73" s="1093" t="e">
        <f>+VLOOKUP(C73,#REF!,13,FALSE)-T73</f>
        <v>#REF!</v>
      </c>
    </row>
    <row r="74" spans="2:21" outlineLevel="1">
      <c r="B74" s="1090">
        <v>11089</v>
      </c>
      <c r="C74" s="1090">
        <v>679149</v>
      </c>
      <c r="D74" s="1091" t="s">
        <v>51</v>
      </c>
      <c r="E74" s="1092">
        <v>129744</v>
      </c>
      <c r="F74" s="1092">
        <v>27443</v>
      </c>
      <c r="G74" s="1092">
        <v>157187</v>
      </c>
      <c r="H74" s="1090" t="s">
        <v>35</v>
      </c>
      <c r="I74" s="1087"/>
      <c r="J74" s="1092" t="e">
        <f>+VLOOKUP(C74,#REF!,7,FALSE)</f>
        <v>#REF!</v>
      </c>
      <c r="K74" s="1071" t="e">
        <f>+VLOOKUP(C74,#REF!,9,FALSE)</f>
        <v>#REF!</v>
      </c>
      <c r="L74" s="1071" t="e">
        <f>+VLOOKUP(C74,#REF!,11,FALSE)</f>
        <v>#REF!</v>
      </c>
      <c r="M74" s="1071" t="e">
        <f t="shared" si="0"/>
        <v>#REF!</v>
      </c>
      <c r="N74" s="1071"/>
      <c r="O74" s="1071" t="e">
        <f>+VLOOKUP(C74,#REF!,10,FALSE)</f>
        <v>#REF!</v>
      </c>
      <c r="P74" s="1071" t="e">
        <f>+VLOOKUP(C74,#REF!,12,FALSE)</f>
        <v>#REF!</v>
      </c>
      <c r="Q74" s="1071" t="e">
        <f>+VLOOKUP(C74,#REF!,8,FALSE)</f>
        <v>#REF!</v>
      </c>
      <c r="R74" s="1071" t="e">
        <f t="shared" si="1"/>
        <v>#REF!</v>
      </c>
      <c r="S74" s="1071"/>
      <c r="T74" s="1071" t="e">
        <f t="shared" si="2"/>
        <v>#REF!</v>
      </c>
      <c r="U74" s="1093" t="e">
        <f>+VLOOKUP(C74,#REF!,13,FALSE)-T74</f>
        <v>#REF!</v>
      </c>
    </row>
    <row r="75" spans="2:21" outlineLevel="1">
      <c r="B75" s="1090">
        <v>11095</v>
      </c>
      <c r="C75" s="1090">
        <v>660227</v>
      </c>
      <c r="D75" s="1091" t="s">
        <v>67</v>
      </c>
      <c r="E75" s="1092">
        <v>18570095.25</v>
      </c>
      <c r="F75" s="1071">
        <v>1764387.7</v>
      </c>
      <c r="G75" s="1092">
        <v>20334482.949999999</v>
      </c>
      <c r="H75" s="1090" t="s">
        <v>35</v>
      </c>
      <c r="I75" s="1087"/>
      <c r="J75" s="1092" t="e">
        <f>+VLOOKUP(C75,#REF!,7,FALSE)</f>
        <v>#REF!</v>
      </c>
      <c r="K75" s="1071" t="e">
        <f>+VLOOKUP(C75,#REF!,9,FALSE)</f>
        <v>#REF!</v>
      </c>
      <c r="L75" s="1071" t="e">
        <f>+VLOOKUP(C75,#REF!,11,FALSE)</f>
        <v>#REF!</v>
      </c>
      <c r="M75" s="1071" t="e">
        <f t="shared" si="0"/>
        <v>#REF!</v>
      </c>
      <c r="N75" s="1071"/>
      <c r="O75" s="1071" t="e">
        <f>+VLOOKUP(C75,#REF!,10,FALSE)</f>
        <v>#REF!</v>
      </c>
      <c r="P75" s="1071" t="e">
        <f>+VLOOKUP(C75,#REF!,12,FALSE)</f>
        <v>#REF!</v>
      </c>
      <c r="Q75" s="1071" t="e">
        <f>+VLOOKUP(C75,#REF!,8,FALSE)</f>
        <v>#REF!</v>
      </c>
      <c r="R75" s="1071" t="e">
        <f t="shared" si="1"/>
        <v>#REF!</v>
      </c>
      <c r="S75" s="1071"/>
      <c r="T75" s="1071" t="e">
        <f t="shared" si="2"/>
        <v>#REF!</v>
      </c>
      <c r="U75" s="1093" t="e">
        <f>+VLOOKUP(C75,#REF!,13,FALSE)-T75</f>
        <v>#REF!</v>
      </c>
    </row>
    <row r="76" spans="2:21" outlineLevel="1">
      <c r="B76" s="1090">
        <v>11096</v>
      </c>
      <c r="C76" s="1090">
        <v>679127</v>
      </c>
      <c r="D76" s="1091" t="s">
        <v>50</v>
      </c>
      <c r="E76" s="1092">
        <v>171152.22999999998</v>
      </c>
      <c r="F76" s="1092">
        <v>46010.58</v>
      </c>
      <c r="G76" s="1092">
        <v>217162.81</v>
      </c>
      <c r="H76" s="1090" t="s">
        <v>35</v>
      </c>
      <c r="I76" s="1087"/>
      <c r="J76" s="1092" t="e">
        <f>+VLOOKUP(C76,#REF!,7,FALSE)</f>
        <v>#REF!</v>
      </c>
      <c r="K76" s="1071" t="e">
        <f>+VLOOKUP(C76,#REF!,9,FALSE)</f>
        <v>#REF!</v>
      </c>
      <c r="L76" s="1071" t="e">
        <f>+VLOOKUP(C76,#REF!,11,FALSE)</f>
        <v>#REF!</v>
      </c>
      <c r="M76" s="1071" t="e">
        <f t="shared" si="0"/>
        <v>#REF!</v>
      </c>
      <c r="N76" s="1071"/>
      <c r="O76" s="1071" t="e">
        <f>+VLOOKUP(C76,#REF!,10,FALSE)</f>
        <v>#REF!</v>
      </c>
      <c r="P76" s="1071" t="e">
        <f>+VLOOKUP(C76,#REF!,12,FALSE)</f>
        <v>#REF!</v>
      </c>
      <c r="Q76" s="1071" t="e">
        <f>+VLOOKUP(C76,#REF!,8,FALSE)</f>
        <v>#REF!</v>
      </c>
      <c r="R76" s="1071" t="e">
        <f t="shared" si="1"/>
        <v>#REF!</v>
      </c>
      <c r="S76" s="1071"/>
      <c r="T76" s="1071" t="e">
        <f t="shared" si="2"/>
        <v>#REF!</v>
      </c>
      <c r="U76" s="1093" t="e">
        <f>+VLOOKUP(C76,#REF!,13,FALSE)-T76</f>
        <v>#REF!</v>
      </c>
    </row>
    <row r="77" spans="2:21" outlineLevel="1">
      <c r="B77" s="1090">
        <v>11097</v>
      </c>
      <c r="C77" s="1090">
        <v>660437</v>
      </c>
      <c r="D77" s="1091" t="s">
        <v>68</v>
      </c>
      <c r="E77" s="1092">
        <v>27067865</v>
      </c>
      <c r="F77" s="1071">
        <v>1568964</v>
      </c>
      <c r="G77" s="1092">
        <v>28636829</v>
      </c>
      <c r="H77" s="1090" t="s">
        <v>35</v>
      </c>
      <c r="I77" s="1087"/>
      <c r="J77" s="1092" t="e">
        <f>+VLOOKUP(C77,#REF!,7,FALSE)</f>
        <v>#REF!</v>
      </c>
      <c r="K77" s="1071" t="e">
        <f>+VLOOKUP(C77,#REF!,9,FALSE)</f>
        <v>#REF!</v>
      </c>
      <c r="L77" s="1071" t="e">
        <f>+VLOOKUP(C77,#REF!,11,FALSE)</f>
        <v>#REF!</v>
      </c>
      <c r="M77" s="1071" t="e">
        <f t="shared" si="0"/>
        <v>#REF!</v>
      </c>
      <c r="N77" s="1071"/>
      <c r="O77" s="1071" t="e">
        <f>+VLOOKUP(C77,#REF!,10,FALSE)</f>
        <v>#REF!</v>
      </c>
      <c r="P77" s="1071" t="e">
        <f>+VLOOKUP(C77,#REF!,12,FALSE)</f>
        <v>#REF!</v>
      </c>
      <c r="Q77" s="1071" t="e">
        <f>+VLOOKUP(C77,#REF!,8,FALSE)</f>
        <v>#REF!</v>
      </c>
      <c r="R77" s="1071" t="e">
        <f t="shared" si="1"/>
        <v>#REF!</v>
      </c>
      <c r="S77" s="1071"/>
      <c r="T77" s="1071" t="e">
        <f t="shared" si="2"/>
        <v>#REF!</v>
      </c>
      <c r="U77" s="1093" t="e">
        <f>+VLOOKUP(C77,#REF!,13,FALSE)-T77</f>
        <v>#REF!</v>
      </c>
    </row>
    <row r="78" spans="2:21" outlineLevel="1">
      <c r="B78" s="1090">
        <v>11098</v>
      </c>
      <c r="C78" s="1090">
        <v>679033</v>
      </c>
      <c r="D78" s="1091" t="s">
        <v>50</v>
      </c>
      <c r="E78" s="1092">
        <v>729040</v>
      </c>
      <c r="F78" s="1092">
        <v>179902</v>
      </c>
      <c r="G78" s="1092">
        <v>908942</v>
      </c>
      <c r="H78" s="1090" t="s">
        <v>35</v>
      </c>
      <c r="I78" s="1087"/>
      <c r="J78" s="1092" t="e">
        <f>+VLOOKUP(C78,#REF!,7,FALSE)</f>
        <v>#REF!</v>
      </c>
      <c r="K78" s="1071" t="e">
        <f>+VLOOKUP(C78,#REF!,9,FALSE)</f>
        <v>#REF!</v>
      </c>
      <c r="L78" s="1071" t="e">
        <f>+VLOOKUP(C78,#REF!,11,FALSE)</f>
        <v>#REF!</v>
      </c>
      <c r="M78" s="1071" t="e">
        <f t="shared" si="0"/>
        <v>#REF!</v>
      </c>
      <c r="N78" s="1071"/>
      <c r="O78" s="1071" t="e">
        <f>+VLOOKUP(C78,#REF!,10,FALSE)</f>
        <v>#REF!</v>
      </c>
      <c r="P78" s="1071" t="e">
        <f>+VLOOKUP(C78,#REF!,12,FALSE)</f>
        <v>#REF!</v>
      </c>
      <c r="Q78" s="1071" t="e">
        <f>+VLOOKUP(C78,#REF!,8,FALSE)</f>
        <v>#REF!</v>
      </c>
      <c r="R78" s="1071" t="e">
        <f t="shared" si="1"/>
        <v>#REF!</v>
      </c>
      <c r="S78" s="1071"/>
      <c r="T78" s="1071" t="e">
        <f t="shared" si="2"/>
        <v>#REF!</v>
      </c>
      <c r="U78" s="1093" t="e">
        <f>+VLOOKUP(C78,#REF!,13,FALSE)-T78</f>
        <v>#REF!</v>
      </c>
    </row>
    <row r="79" spans="2:21" outlineLevel="1">
      <c r="B79" s="1090">
        <v>11099</v>
      </c>
      <c r="C79" s="1090">
        <v>659625</v>
      </c>
      <c r="D79" s="1091" t="s">
        <v>69</v>
      </c>
      <c r="E79" s="1092">
        <v>22864972</v>
      </c>
      <c r="F79" s="1071">
        <v>1505645</v>
      </c>
      <c r="G79" s="1092">
        <v>24370617</v>
      </c>
      <c r="H79" s="1090" t="s">
        <v>35</v>
      </c>
      <c r="I79" s="1087"/>
      <c r="J79" s="1092" t="e">
        <f>+VLOOKUP(C79,#REF!,7,FALSE)</f>
        <v>#REF!</v>
      </c>
      <c r="K79" s="1071" t="e">
        <f>+VLOOKUP(C79,#REF!,9,FALSE)</f>
        <v>#REF!</v>
      </c>
      <c r="L79" s="1071" t="e">
        <f>+VLOOKUP(C79,#REF!,11,FALSE)</f>
        <v>#REF!</v>
      </c>
      <c r="M79" s="1071" t="e">
        <f t="shared" si="0"/>
        <v>#REF!</v>
      </c>
      <c r="N79" s="1071"/>
      <c r="O79" s="1071" t="e">
        <f>+VLOOKUP(C79,#REF!,10,FALSE)</f>
        <v>#REF!</v>
      </c>
      <c r="P79" s="1071" t="e">
        <f>+VLOOKUP(C79,#REF!,12,FALSE)</f>
        <v>#REF!</v>
      </c>
      <c r="Q79" s="1071" t="e">
        <f>+VLOOKUP(C79,#REF!,8,FALSE)</f>
        <v>#REF!</v>
      </c>
      <c r="R79" s="1071" t="e">
        <f t="shared" si="1"/>
        <v>#REF!</v>
      </c>
      <c r="S79" s="1071"/>
      <c r="T79" s="1071" t="e">
        <f t="shared" si="2"/>
        <v>#REF!</v>
      </c>
      <c r="U79" s="1093" t="e">
        <f>+VLOOKUP(C79,#REF!,13,FALSE)-T79</f>
        <v>#REF!</v>
      </c>
    </row>
    <row r="80" spans="2:21" outlineLevel="1">
      <c r="B80" s="1090">
        <v>11100</v>
      </c>
      <c r="C80" s="1090">
        <v>178503</v>
      </c>
      <c r="D80" s="1091" t="s">
        <v>70</v>
      </c>
      <c r="E80" s="1092">
        <v>39034592</v>
      </c>
      <c r="F80" s="1092">
        <v>0</v>
      </c>
      <c r="G80" s="1092">
        <v>39034592</v>
      </c>
      <c r="H80" s="1090" t="s">
        <v>33</v>
      </c>
      <c r="I80" s="1087"/>
      <c r="J80" s="1092" t="e">
        <f>+VLOOKUP(C80,#REF!,7,FALSE)</f>
        <v>#REF!</v>
      </c>
      <c r="K80" s="1071" t="e">
        <f>+VLOOKUP(C80,#REF!,9,FALSE)</f>
        <v>#REF!</v>
      </c>
      <c r="L80" s="1071" t="e">
        <f>+VLOOKUP(C80,#REF!,11,FALSE)</f>
        <v>#REF!</v>
      </c>
      <c r="M80" s="1071" t="e">
        <f t="shared" si="0"/>
        <v>#REF!</v>
      </c>
      <c r="N80" s="1071"/>
      <c r="O80" s="1071" t="e">
        <f>+VLOOKUP(C80,#REF!,10,FALSE)</f>
        <v>#REF!</v>
      </c>
      <c r="P80" s="1071" t="e">
        <f>+VLOOKUP(C80,#REF!,12,FALSE)</f>
        <v>#REF!</v>
      </c>
      <c r="Q80" s="1071" t="e">
        <f>+VLOOKUP(C80,#REF!,8,FALSE)</f>
        <v>#REF!</v>
      </c>
      <c r="R80" s="1071" t="e">
        <f t="shared" si="1"/>
        <v>#REF!</v>
      </c>
      <c r="S80" s="1071"/>
      <c r="T80" s="1071" t="e">
        <f t="shared" si="2"/>
        <v>#REF!</v>
      </c>
      <c r="U80" s="1093" t="e">
        <f>+VLOOKUP(C80,#REF!,13,FALSE)-T80</f>
        <v>#REF!</v>
      </c>
    </row>
    <row r="81" spans="2:22" outlineLevel="1">
      <c r="B81" s="1090">
        <v>11101</v>
      </c>
      <c r="C81" s="1090">
        <v>679025</v>
      </c>
      <c r="D81" s="1091" t="s">
        <v>50</v>
      </c>
      <c r="E81" s="1092">
        <v>243073</v>
      </c>
      <c r="F81" s="1092">
        <v>55558</v>
      </c>
      <c r="G81" s="1092">
        <v>298631</v>
      </c>
      <c r="H81" s="1090" t="s">
        <v>35</v>
      </c>
      <c r="I81" s="1087"/>
      <c r="J81" s="1092" t="e">
        <f>+VLOOKUP(C81,#REF!,7,FALSE)</f>
        <v>#REF!</v>
      </c>
      <c r="K81" s="1071" t="e">
        <f>+VLOOKUP(C81,#REF!,9,FALSE)</f>
        <v>#REF!</v>
      </c>
      <c r="L81" s="1071" t="e">
        <f>+VLOOKUP(C81,#REF!,11,FALSE)</f>
        <v>#REF!</v>
      </c>
      <c r="M81" s="1071" t="e">
        <f t="shared" si="0"/>
        <v>#REF!</v>
      </c>
      <c r="N81" s="1071"/>
      <c r="O81" s="1071" t="e">
        <f>+VLOOKUP(C81,#REF!,10,FALSE)</f>
        <v>#REF!</v>
      </c>
      <c r="P81" s="1071" t="e">
        <f>+VLOOKUP(C81,#REF!,12,FALSE)</f>
        <v>#REF!</v>
      </c>
      <c r="Q81" s="1071" t="e">
        <f>+VLOOKUP(C81,#REF!,8,FALSE)</f>
        <v>#REF!</v>
      </c>
      <c r="R81" s="1071" t="e">
        <f t="shared" si="1"/>
        <v>#REF!</v>
      </c>
      <c r="S81" s="1071"/>
      <c r="T81" s="1071" t="e">
        <f t="shared" si="2"/>
        <v>#REF!</v>
      </c>
      <c r="U81" s="1093" t="e">
        <f>+VLOOKUP(C81,#REF!,13,FALSE)-T81</f>
        <v>#REF!</v>
      </c>
      <c r="V81" s="1070"/>
    </row>
    <row r="82" spans="2:22" outlineLevel="1">
      <c r="B82" s="1090">
        <v>11103</v>
      </c>
      <c r="C82" s="1090">
        <v>678985</v>
      </c>
      <c r="D82" s="1091" t="s">
        <v>49</v>
      </c>
      <c r="E82" s="1092">
        <v>353628</v>
      </c>
      <c r="F82" s="1092">
        <v>54317.84</v>
      </c>
      <c r="G82" s="1092">
        <v>407945.83999999997</v>
      </c>
      <c r="H82" s="1090" t="s">
        <v>35</v>
      </c>
      <c r="I82" s="1087"/>
      <c r="J82" s="1092" t="e">
        <f>+VLOOKUP(C82,#REF!,7,FALSE)</f>
        <v>#REF!</v>
      </c>
      <c r="K82" s="1071" t="e">
        <f>+VLOOKUP(C82,#REF!,9,FALSE)</f>
        <v>#REF!</v>
      </c>
      <c r="L82" s="1071" t="e">
        <f>+VLOOKUP(C82,#REF!,11,FALSE)</f>
        <v>#REF!</v>
      </c>
      <c r="M82" s="1071" t="e">
        <f t="shared" si="0"/>
        <v>#REF!</v>
      </c>
      <c r="N82" s="1071"/>
      <c r="O82" s="1071" t="e">
        <f>+VLOOKUP(C82,#REF!,10,FALSE)</f>
        <v>#REF!</v>
      </c>
      <c r="P82" s="1071" t="e">
        <f>+VLOOKUP(C82,#REF!,12,FALSE)</f>
        <v>#REF!</v>
      </c>
      <c r="Q82" s="1071" t="e">
        <f>+VLOOKUP(C82,#REF!,8,FALSE)</f>
        <v>#REF!</v>
      </c>
      <c r="R82" s="1071" t="e">
        <f t="shared" si="1"/>
        <v>#REF!</v>
      </c>
      <c r="S82" s="1071"/>
      <c r="T82" s="1071" t="e">
        <f t="shared" si="2"/>
        <v>#REF!</v>
      </c>
      <c r="U82" s="1093" t="e">
        <f>+VLOOKUP(C82,#REF!,13,FALSE)-T82</f>
        <v>#REF!</v>
      </c>
      <c r="V82" s="1070"/>
    </row>
    <row r="83" spans="2:22" outlineLevel="1">
      <c r="B83" s="1090">
        <v>11105</v>
      </c>
      <c r="C83" s="1090">
        <v>679457</v>
      </c>
      <c r="D83" s="1091" t="s">
        <v>62</v>
      </c>
      <c r="E83" s="1092">
        <v>589335</v>
      </c>
      <c r="F83" s="1092">
        <v>157153</v>
      </c>
      <c r="G83" s="1092">
        <v>746488</v>
      </c>
      <c r="H83" s="1090" t="s">
        <v>35</v>
      </c>
      <c r="I83" s="1087"/>
      <c r="J83" s="1092" t="e">
        <f>+VLOOKUP(C83,#REF!,7,FALSE)</f>
        <v>#REF!</v>
      </c>
      <c r="K83" s="1071" t="e">
        <f>+VLOOKUP(C83,#REF!,9,FALSE)</f>
        <v>#REF!</v>
      </c>
      <c r="L83" s="1071" t="e">
        <f>+VLOOKUP(C83,#REF!,11,FALSE)</f>
        <v>#REF!</v>
      </c>
      <c r="M83" s="1071" t="e">
        <f t="shared" si="0"/>
        <v>#REF!</v>
      </c>
      <c r="N83" s="1071"/>
      <c r="O83" s="1071" t="e">
        <f>+VLOOKUP(C83,#REF!,10,FALSE)</f>
        <v>#REF!</v>
      </c>
      <c r="P83" s="1071" t="e">
        <f>+VLOOKUP(C83,#REF!,12,FALSE)</f>
        <v>#REF!</v>
      </c>
      <c r="Q83" s="1071" t="e">
        <f>+VLOOKUP(C83,#REF!,8,FALSE)</f>
        <v>#REF!</v>
      </c>
      <c r="R83" s="1071" t="e">
        <f t="shared" si="1"/>
        <v>#REF!</v>
      </c>
      <c r="S83" s="1071"/>
      <c r="T83" s="1071" t="e">
        <f t="shared" si="2"/>
        <v>#REF!</v>
      </c>
      <c r="U83" s="1093" t="e">
        <f>+VLOOKUP(C83,#REF!,13,FALSE)-T83</f>
        <v>#REF!</v>
      </c>
      <c r="V83" s="1070"/>
    </row>
    <row r="84" spans="2:22" outlineLevel="1">
      <c r="B84" s="1090">
        <v>11106</v>
      </c>
      <c r="C84" s="1090">
        <v>679153</v>
      </c>
      <c r="D84" s="1091" t="s">
        <v>62</v>
      </c>
      <c r="E84" s="1092">
        <v>163846.51</v>
      </c>
      <c r="F84" s="1092">
        <v>51337.5</v>
      </c>
      <c r="G84" s="1092">
        <v>215184.01</v>
      </c>
      <c r="H84" s="1090" t="s">
        <v>35</v>
      </c>
      <c r="I84" s="1087"/>
      <c r="J84" s="1092" t="e">
        <f>+VLOOKUP(C84,#REF!,7,FALSE)</f>
        <v>#REF!</v>
      </c>
      <c r="K84" s="1071" t="e">
        <f>+VLOOKUP(C84,#REF!,9,FALSE)</f>
        <v>#REF!</v>
      </c>
      <c r="L84" s="1071" t="e">
        <f>+VLOOKUP(C84,#REF!,11,FALSE)</f>
        <v>#REF!</v>
      </c>
      <c r="M84" s="1071" t="e">
        <f t="shared" si="0"/>
        <v>#REF!</v>
      </c>
      <c r="N84" s="1071"/>
      <c r="O84" s="1071" t="e">
        <f>+VLOOKUP(C84,#REF!,10,FALSE)</f>
        <v>#REF!</v>
      </c>
      <c r="P84" s="1071" t="e">
        <f>+VLOOKUP(C84,#REF!,12,FALSE)</f>
        <v>#REF!</v>
      </c>
      <c r="Q84" s="1071" t="e">
        <f>+VLOOKUP(C84,#REF!,8,FALSE)</f>
        <v>#REF!</v>
      </c>
      <c r="R84" s="1071" t="e">
        <f t="shared" si="1"/>
        <v>#REF!</v>
      </c>
      <c r="S84" s="1071"/>
      <c r="T84" s="1071" t="e">
        <f t="shared" si="2"/>
        <v>#REF!</v>
      </c>
      <c r="U84" s="1093" t="e">
        <f>+VLOOKUP(C84,#REF!,13,FALSE)-T84</f>
        <v>#REF!</v>
      </c>
      <c r="V84" s="1070" t="s">
        <v>57</v>
      </c>
    </row>
    <row r="85" spans="2:22" outlineLevel="1">
      <c r="B85" s="1090">
        <v>11107</v>
      </c>
      <c r="C85" s="1090">
        <v>679026</v>
      </c>
      <c r="D85" s="1091" t="s">
        <v>71</v>
      </c>
      <c r="E85" s="1092">
        <v>483786</v>
      </c>
      <c r="F85" s="1092">
        <v>106510</v>
      </c>
      <c r="G85" s="1092">
        <v>590296</v>
      </c>
      <c r="H85" s="1090" t="s">
        <v>35</v>
      </c>
      <c r="I85" s="1087"/>
      <c r="J85" s="1092" t="e">
        <f>+VLOOKUP(C85,#REF!,7,FALSE)</f>
        <v>#REF!</v>
      </c>
      <c r="K85" s="1071" t="e">
        <f>+VLOOKUP(C85,#REF!,9,FALSE)</f>
        <v>#REF!</v>
      </c>
      <c r="L85" s="1071" t="e">
        <f>+VLOOKUP(C85,#REF!,11,FALSE)</f>
        <v>#REF!</v>
      </c>
      <c r="M85" s="1071" t="e">
        <f t="shared" si="0"/>
        <v>#REF!</v>
      </c>
      <c r="N85" s="1071"/>
      <c r="O85" s="1071" t="e">
        <f>+VLOOKUP(C85,#REF!,10,FALSE)</f>
        <v>#REF!</v>
      </c>
      <c r="P85" s="1071" t="e">
        <f>+VLOOKUP(C85,#REF!,12,FALSE)</f>
        <v>#REF!</v>
      </c>
      <c r="Q85" s="1071" t="e">
        <f>+VLOOKUP(C85,#REF!,8,FALSE)</f>
        <v>#REF!</v>
      </c>
      <c r="R85" s="1071" t="e">
        <f t="shared" si="1"/>
        <v>#REF!</v>
      </c>
      <c r="S85" s="1071"/>
      <c r="T85" s="1071" t="e">
        <f t="shared" si="2"/>
        <v>#REF!</v>
      </c>
      <c r="U85" s="1093" t="e">
        <f>+VLOOKUP(C85,#REF!,13,FALSE)-T85</f>
        <v>#REF!</v>
      </c>
      <c r="V85" s="1070"/>
    </row>
    <row r="86" spans="2:22" outlineLevel="1">
      <c r="B86" s="1090">
        <v>11109</v>
      </c>
      <c r="C86" s="1090">
        <v>679134</v>
      </c>
      <c r="D86" s="1091" t="s">
        <v>62</v>
      </c>
      <c r="E86" s="1092">
        <v>452956.93000000005</v>
      </c>
      <c r="F86" s="1092">
        <v>110600.22</v>
      </c>
      <c r="G86" s="1092">
        <v>563557.15</v>
      </c>
      <c r="H86" s="1090" t="s">
        <v>35</v>
      </c>
      <c r="I86" s="1087"/>
      <c r="J86" s="1092" t="e">
        <f>+VLOOKUP(C86,#REF!,7,FALSE)</f>
        <v>#REF!</v>
      </c>
      <c r="K86" s="1071" t="e">
        <f>+VLOOKUP(C86,#REF!,9,FALSE)</f>
        <v>#REF!</v>
      </c>
      <c r="L86" s="1071" t="e">
        <f>+VLOOKUP(C86,#REF!,11,FALSE)</f>
        <v>#REF!</v>
      </c>
      <c r="M86" s="1071" t="e">
        <f t="shared" si="0"/>
        <v>#REF!</v>
      </c>
      <c r="N86" s="1071"/>
      <c r="O86" s="1071" t="e">
        <f>+VLOOKUP(C86,#REF!,10,FALSE)</f>
        <v>#REF!</v>
      </c>
      <c r="P86" s="1071" t="e">
        <f>+VLOOKUP(C86,#REF!,12,FALSE)</f>
        <v>#REF!</v>
      </c>
      <c r="Q86" s="1071" t="e">
        <f>+VLOOKUP(C86,#REF!,8,FALSE)</f>
        <v>#REF!</v>
      </c>
      <c r="R86" s="1071" t="e">
        <f t="shared" si="1"/>
        <v>#REF!</v>
      </c>
      <c r="S86" s="1071"/>
      <c r="T86" s="1071" t="e">
        <f t="shared" si="2"/>
        <v>#REF!</v>
      </c>
      <c r="U86" s="1093" t="e">
        <f>+VLOOKUP(C86,#REF!,13,FALSE)-T86</f>
        <v>#REF!</v>
      </c>
      <c r="V86" s="1070"/>
    </row>
    <row r="87" spans="2:22" outlineLevel="1">
      <c r="B87" s="1090">
        <v>11113</v>
      </c>
      <c r="C87" s="1090">
        <v>678988</v>
      </c>
      <c r="D87" s="1091" t="s">
        <v>49</v>
      </c>
      <c r="E87" s="1092">
        <v>911136.75999999989</v>
      </c>
      <c r="F87" s="1092">
        <v>206650.4</v>
      </c>
      <c r="G87" s="1092">
        <v>1117787.1599999999</v>
      </c>
      <c r="H87" s="1090" t="s">
        <v>35</v>
      </c>
      <c r="I87" s="1087"/>
      <c r="J87" s="1092" t="e">
        <f>+VLOOKUP(C87,#REF!,7,FALSE)</f>
        <v>#REF!</v>
      </c>
      <c r="K87" s="1071" t="e">
        <f>+VLOOKUP(C87,#REF!,9,FALSE)</f>
        <v>#REF!</v>
      </c>
      <c r="L87" s="1071" t="e">
        <f>+VLOOKUP(C87,#REF!,11,FALSE)</f>
        <v>#REF!</v>
      </c>
      <c r="M87" s="1071" t="e">
        <f t="shared" si="0"/>
        <v>#REF!</v>
      </c>
      <c r="N87" s="1071"/>
      <c r="O87" s="1071" t="e">
        <f>+VLOOKUP(C87,#REF!,10,FALSE)</f>
        <v>#REF!</v>
      </c>
      <c r="P87" s="1071" t="e">
        <f>+VLOOKUP(C87,#REF!,12,FALSE)</f>
        <v>#REF!</v>
      </c>
      <c r="Q87" s="1071" t="e">
        <f>+VLOOKUP(C87,#REF!,8,FALSE)</f>
        <v>#REF!</v>
      </c>
      <c r="R87" s="1071" t="e">
        <f t="shared" si="1"/>
        <v>#REF!</v>
      </c>
      <c r="S87" s="1071"/>
      <c r="T87" s="1071" t="e">
        <f t="shared" si="2"/>
        <v>#REF!</v>
      </c>
      <c r="U87" s="1093" t="e">
        <f>+VLOOKUP(C87,#REF!,13,FALSE)-T87</f>
        <v>#REF!</v>
      </c>
      <c r="V87" s="1070"/>
    </row>
    <row r="88" spans="2:22" outlineLevel="1">
      <c r="B88" s="1090">
        <v>11114</v>
      </c>
      <c r="C88" s="1090">
        <v>679458</v>
      </c>
      <c r="D88" s="1091" t="s">
        <v>50</v>
      </c>
      <c r="E88" s="1092">
        <v>498436</v>
      </c>
      <c r="F88" s="1071">
        <v>95482</v>
      </c>
      <c r="G88" s="1092">
        <v>593918</v>
      </c>
      <c r="H88" s="1090" t="s">
        <v>35</v>
      </c>
      <c r="I88" s="1087"/>
      <c r="J88" s="1092" t="e">
        <f>+VLOOKUP(C88,#REF!,7,FALSE)</f>
        <v>#REF!</v>
      </c>
      <c r="K88" s="1071" t="e">
        <f>+VLOOKUP(C88,#REF!,9,FALSE)</f>
        <v>#REF!</v>
      </c>
      <c r="L88" s="1071" t="e">
        <f>+VLOOKUP(C88,#REF!,11,FALSE)</f>
        <v>#REF!</v>
      </c>
      <c r="M88" s="1071" t="e">
        <f t="shared" si="0"/>
        <v>#REF!</v>
      </c>
      <c r="N88" s="1071"/>
      <c r="O88" s="1071" t="e">
        <f>+VLOOKUP(C88,#REF!,10,FALSE)</f>
        <v>#REF!</v>
      </c>
      <c r="P88" s="1071" t="e">
        <f>+VLOOKUP(C88,#REF!,12,FALSE)</f>
        <v>#REF!</v>
      </c>
      <c r="Q88" s="1071" t="e">
        <f>+VLOOKUP(C88,#REF!,8,FALSE)</f>
        <v>#REF!</v>
      </c>
      <c r="R88" s="1071" t="e">
        <f t="shared" si="1"/>
        <v>#REF!</v>
      </c>
      <c r="S88" s="1071"/>
      <c r="T88" s="1071" t="e">
        <f t="shared" si="2"/>
        <v>#REF!</v>
      </c>
      <c r="U88" s="1093" t="e">
        <f>+VLOOKUP(C88,#REF!,13,FALSE)-T88</f>
        <v>#REF!</v>
      </c>
      <c r="V88" s="1070"/>
    </row>
    <row r="89" spans="2:22" outlineLevel="1">
      <c r="B89" s="1090">
        <v>11116</v>
      </c>
      <c r="C89" s="1090">
        <v>686471</v>
      </c>
      <c r="D89" s="1091" t="s">
        <v>50</v>
      </c>
      <c r="E89" s="1092">
        <v>250906</v>
      </c>
      <c r="F89" s="1092">
        <v>68700</v>
      </c>
      <c r="G89" s="1092">
        <v>319606</v>
      </c>
      <c r="H89" s="1090" t="s">
        <v>35</v>
      </c>
      <c r="I89" s="1087"/>
      <c r="J89" s="1092" t="e">
        <f>+VLOOKUP(C89,#REF!,7,FALSE)</f>
        <v>#REF!</v>
      </c>
      <c r="K89" s="1071" t="e">
        <f>+VLOOKUP(C89,#REF!,9,FALSE)</f>
        <v>#REF!</v>
      </c>
      <c r="L89" s="1071" t="e">
        <f>+VLOOKUP(C89,#REF!,11,FALSE)</f>
        <v>#REF!</v>
      </c>
      <c r="M89" s="1071" t="e">
        <f t="shared" si="0"/>
        <v>#REF!</v>
      </c>
      <c r="N89" s="1071"/>
      <c r="O89" s="1071" t="e">
        <f>+VLOOKUP(C89,#REF!,10,FALSE)</f>
        <v>#REF!</v>
      </c>
      <c r="P89" s="1071" t="e">
        <f>+VLOOKUP(C89,#REF!,12,FALSE)</f>
        <v>#REF!</v>
      </c>
      <c r="Q89" s="1071" t="e">
        <f>+VLOOKUP(C89,#REF!,8,FALSE)</f>
        <v>#REF!</v>
      </c>
      <c r="R89" s="1071" t="e">
        <f t="shared" si="1"/>
        <v>#REF!</v>
      </c>
      <c r="S89" s="1071"/>
      <c r="T89" s="1071" t="e">
        <f t="shared" si="2"/>
        <v>#REF!</v>
      </c>
      <c r="U89" s="1093" t="e">
        <f>+VLOOKUP(C89,#REF!,13,FALSE)-T89</f>
        <v>#REF!</v>
      </c>
      <c r="V89" s="1070" t="s">
        <v>57</v>
      </c>
    </row>
    <row r="90" spans="2:22" outlineLevel="1">
      <c r="B90" s="1090">
        <v>11123</v>
      </c>
      <c r="C90" s="1090">
        <v>682865</v>
      </c>
      <c r="D90" s="1091" t="s">
        <v>50</v>
      </c>
      <c r="E90" s="1092">
        <v>70683</v>
      </c>
      <c r="F90" s="1092">
        <v>21148</v>
      </c>
      <c r="G90" s="1092">
        <v>91831</v>
      </c>
      <c r="H90" s="1090" t="s">
        <v>35</v>
      </c>
      <c r="I90" s="1087"/>
      <c r="J90" s="1092" t="e">
        <f>+VLOOKUP(C90,#REF!,7,FALSE)</f>
        <v>#REF!</v>
      </c>
      <c r="K90" s="1071" t="e">
        <f>+VLOOKUP(C90,#REF!,9,FALSE)</f>
        <v>#REF!</v>
      </c>
      <c r="L90" s="1071" t="e">
        <f>+VLOOKUP(C90,#REF!,11,FALSE)</f>
        <v>#REF!</v>
      </c>
      <c r="M90" s="1071" t="e">
        <f t="shared" si="0"/>
        <v>#REF!</v>
      </c>
      <c r="N90" s="1071"/>
      <c r="O90" s="1071" t="e">
        <f>+VLOOKUP(C90,#REF!,10,FALSE)</f>
        <v>#REF!</v>
      </c>
      <c r="P90" s="1071" t="e">
        <f>+VLOOKUP(C90,#REF!,12,FALSE)</f>
        <v>#REF!</v>
      </c>
      <c r="Q90" s="1071" t="e">
        <f>+VLOOKUP(C90,#REF!,8,FALSE)</f>
        <v>#REF!</v>
      </c>
      <c r="R90" s="1071" t="e">
        <f t="shared" si="1"/>
        <v>#REF!</v>
      </c>
      <c r="S90" s="1071"/>
      <c r="T90" s="1071" t="e">
        <f t="shared" si="2"/>
        <v>#REF!</v>
      </c>
      <c r="U90" s="1093" t="e">
        <f>+VLOOKUP(C90,#REF!,13,FALSE)-T90</f>
        <v>#REF!</v>
      </c>
      <c r="V90" s="1070"/>
    </row>
    <row r="91" spans="2:22" outlineLevel="1">
      <c r="B91" s="1090">
        <v>11130</v>
      </c>
      <c r="C91" s="1090">
        <v>682882</v>
      </c>
      <c r="D91" s="1091" t="s">
        <v>50</v>
      </c>
      <c r="E91" s="1092">
        <v>545661.24</v>
      </c>
      <c r="F91" s="1092">
        <v>113378.16</v>
      </c>
      <c r="G91" s="1092">
        <v>659039.4</v>
      </c>
      <c r="H91" s="1090" t="s">
        <v>35</v>
      </c>
      <c r="I91" s="1087"/>
      <c r="J91" s="1092" t="e">
        <f>+VLOOKUP(C91,#REF!,7,FALSE)</f>
        <v>#REF!</v>
      </c>
      <c r="K91" s="1071" t="e">
        <f>+VLOOKUP(C91,#REF!,9,FALSE)</f>
        <v>#REF!</v>
      </c>
      <c r="L91" s="1071" t="e">
        <f>+VLOOKUP(C91,#REF!,11,FALSE)</f>
        <v>#REF!</v>
      </c>
      <c r="M91" s="1071" t="e">
        <f t="shared" si="0"/>
        <v>#REF!</v>
      </c>
      <c r="N91" s="1071"/>
      <c r="O91" s="1071" t="e">
        <f>+VLOOKUP(C91,#REF!,10,FALSE)</f>
        <v>#REF!</v>
      </c>
      <c r="P91" s="1071" t="e">
        <f>+VLOOKUP(C91,#REF!,12,FALSE)</f>
        <v>#REF!</v>
      </c>
      <c r="Q91" s="1071" t="e">
        <f>+VLOOKUP(C91,#REF!,8,FALSE)</f>
        <v>#REF!</v>
      </c>
      <c r="R91" s="1071" t="e">
        <f t="shared" si="1"/>
        <v>#REF!</v>
      </c>
      <c r="S91" s="1071"/>
      <c r="T91" s="1071" t="e">
        <f t="shared" si="2"/>
        <v>#REF!</v>
      </c>
      <c r="U91" s="1093" t="e">
        <f>+VLOOKUP(C91,#REF!,13,FALSE)-T91</f>
        <v>#REF!</v>
      </c>
      <c r="V91" s="1070"/>
    </row>
    <row r="92" spans="2:22" outlineLevel="1">
      <c r="B92" s="1090">
        <v>11136</v>
      </c>
      <c r="C92" s="1090">
        <v>682890</v>
      </c>
      <c r="D92" s="1091" t="s">
        <v>62</v>
      </c>
      <c r="E92" s="1092">
        <v>510067.96</v>
      </c>
      <c r="F92" s="1092">
        <v>102310.67</v>
      </c>
      <c r="G92" s="1092">
        <v>612378.63</v>
      </c>
      <c r="H92" s="1090" t="s">
        <v>35</v>
      </c>
      <c r="I92" s="1087"/>
      <c r="J92" s="1092" t="e">
        <f>+VLOOKUP(C92,#REF!,7,FALSE)</f>
        <v>#REF!</v>
      </c>
      <c r="K92" s="1071" t="e">
        <f>+VLOOKUP(C92,#REF!,9,FALSE)</f>
        <v>#REF!</v>
      </c>
      <c r="L92" s="1071" t="e">
        <f>+VLOOKUP(C92,#REF!,11,FALSE)</f>
        <v>#REF!</v>
      </c>
      <c r="M92" s="1071" t="e">
        <f t="shared" si="0"/>
        <v>#REF!</v>
      </c>
      <c r="N92" s="1071"/>
      <c r="O92" s="1071" t="e">
        <f>+VLOOKUP(C92,#REF!,10,FALSE)</f>
        <v>#REF!</v>
      </c>
      <c r="P92" s="1071" t="e">
        <f>+VLOOKUP(C92,#REF!,12,FALSE)</f>
        <v>#REF!</v>
      </c>
      <c r="Q92" s="1071" t="e">
        <f>+VLOOKUP(C92,#REF!,8,FALSE)</f>
        <v>#REF!</v>
      </c>
      <c r="R92" s="1071" t="e">
        <f t="shared" si="1"/>
        <v>#REF!</v>
      </c>
      <c r="S92" s="1071"/>
      <c r="T92" s="1071" t="e">
        <f t="shared" si="2"/>
        <v>#REF!</v>
      </c>
      <c r="U92" s="1093" t="e">
        <f>+VLOOKUP(C92,#REF!,13,FALSE)-T92</f>
        <v>#REF!</v>
      </c>
      <c r="V92" s="1070"/>
    </row>
    <row r="93" spans="2:22" outlineLevel="1">
      <c r="B93" s="1090">
        <v>11137</v>
      </c>
      <c r="C93" s="1090">
        <v>682870</v>
      </c>
      <c r="D93" s="1091" t="s">
        <v>50</v>
      </c>
      <c r="E93" s="1092">
        <v>85921.77</v>
      </c>
      <c r="F93" s="1092">
        <v>17491</v>
      </c>
      <c r="G93" s="1092">
        <v>103412.77</v>
      </c>
      <c r="H93" s="1090" t="s">
        <v>35</v>
      </c>
      <c r="I93" s="1087"/>
      <c r="J93" s="1092" t="e">
        <f>+VLOOKUP(C93,#REF!,7,FALSE)</f>
        <v>#REF!</v>
      </c>
      <c r="K93" s="1071" t="e">
        <f>+VLOOKUP(C93,#REF!,9,FALSE)</f>
        <v>#REF!</v>
      </c>
      <c r="L93" s="1071" t="e">
        <f>+VLOOKUP(C93,#REF!,11,FALSE)</f>
        <v>#REF!</v>
      </c>
      <c r="M93" s="1071" t="e">
        <f t="shared" ref="M93:M156" si="3">+SUM(J93:L93)</f>
        <v>#REF!</v>
      </c>
      <c r="N93" s="1071"/>
      <c r="O93" s="1071" t="e">
        <f>+VLOOKUP(C93,#REF!,10,FALSE)</f>
        <v>#REF!</v>
      </c>
      <c r="P93" s="1071" t="e">
        <f>+VLOOKUP(C93,#REF!,12,FALSE)</f>
        <v>#REF!</v>
      </c>
      <c r="Q93" s="1071" t="e">
        <f>+VLOOKUP(C93,#REF!,8,FALSE)</f>
        <v>#REF!</v>
      </c>
      <c r="R93" s="1071" t="e">
        <f t="shared" ref="R93:R156" si="4">+SUM(O93:Q93)</f>
        <v>#REF!</v>
      </c>
      <c r="S93" s="1071"/>
      <c r="T93" s="1071" t="e">
        <f t="shared" ref="T93:T156" si="5">+M93+R93</f>
        <v>#REF!</v>
      </c>
      <c r="U93" s="1093" t="e">
        <f>+VLOOKUP(C93,#REF!,13,FALSE)-T93</f>
        <v>#REF!</v>
      </c>
      <c r="V93" s="1070"/>
    </row>
    <row r="94" spans="2:22" outlineLevel="1">
      <c r="B94" s="1090">
        <v>11138</v>
      </c>
      <c r="C94" s="1090">
        <v>685943</v>
      </c>
      <c r="D94" s="1091" t="s">
        <v>72</v>
      </c>
      <c r="E94" s="1092">
        <v>254972.21999999997</v>
      </c>
      <c r="F94" s="1092">
        <v>63260</v>
      </c>
      <c r="G94" s="1092">
        <v>318232.21999999997</v>
      </c>
      <c r="H94" s="1090" t="s">
        <v>35</v>
      </c>
      <c r="I94" s="1087"/>
      <c r="J94" s="1092" t="e">
        <f>+VLOOKUP(C94,#REF!,7,FALSE)</f>
        <v>#REF!</v>
      </c>
      <c r="K94" s="1071" t="e">
        <f>+VLOOKUP(C94,#REF!,9,FALSE)</f>
        <v>#REF!</v>
      </c>
      <c r="L94" s="1071" t="e">
        <f>+VLOOKUP(C94,#REF!,11,FALSE)</f>
        <v>#REF!</v>
      </c>
      <c r="M94" s="1071" t="e">
        <f t="shared" si="3"/>
        <v>#REF!</v>
      </c>
      <c r="N94" s="1071"/>
      <c r="O94" s="1071" t="e">
        <f>+VLOOKUP(C94,#REF!,10,FALSE)</f>
        <v>#REF!</v>
      </c>
      <c r="P94" s="1071" t="e">
        <f>+VLOOKUP(C94,#REF!,12,FALSE)</f>
        <v>#REF!</v>
      </c>
      <c r="Q94" s="1071" t="e">
        <f>+VLOOKUP(C94,#REF!,8,FALSE)</f>
        <v>#REF!</v>
      </c>
      <c r="R94" s="1071" t="e">
        <f t="shared" si="4"/>
        <v>#REF!</v>
      </c>
      <c r="S94" s="1071"/>
      <c r="T94" s="1071" t="e">
        <f t="shared" si="5"/>
        <v>#REF!</v>
      </c>
      <c r="U94" s="1093" t="e">
        <f>+VLOOKUP(C94,#REF!,13,FALSE)-T94</f>
        <v>#REF!</v>
      </c>
      <c r="V94" s="1070"/>
    </row>
    <row r="95" spans="2:22" outlineLevel="1">
      <c r="B95" s="1090">
        <v>11143</v>
      </c>
      <c r="C95" s="1090">
        <v>685263</v>
      </c>
      <c r="D95" s="1091" t="s">
        <v>51</v>
      </c>
      <c r="E95" s="1092">
        <v>537688</v>
      </c>
      <c r="F95" s="1092">
        <v>134695</v>
      </c>
      <c r="G95" s="1092">
        <v>672383</v>
      </c>
      <c r="H95" s="1090" t="s">
        <v>35</v>
      </c>
      <c r="I95" s="1087"/>
      <c r="J95" s="1092" t="e">
        <f>+VLOOKUP(C95,#REF!,7,FALSE)</f>
        <v>#REF!</v>
      </c>
      <c r="K95" s="1071" t="e">
        <f>+VLOOKUP(C95,#REF!,9,FALSE)</f>
        <v>#REF!</v>
      </c>
      <c r="L95" s="1071" t="e">
        <f>+VLOOKUP(C95,#REF!,11,FALSE)</f>
        <v>#REF!</v>
      </c>
      <c r="M95" s="1071" t="e">
        <f t="shared" si="3"/>
        <v>#REF!</v>
      </c>
      <c r="N95" s="1071"/>
      <c r="O95" s="1071" t="e">
        <f>+VLOOKUP(C95,#REF!,10,FALSE)</f>
        <v>#REF!</v>
      </c>
      <c r="P95" s="1071" t="e">
        <f>+VLOOKUP(C95,#REF!,12,FALSE)</f>
        <v>#REF!</v>
      </c>
      <c r="Q95" s="1071" t="e">
        <f>+VLOOKUP(C95,#REF!,8,FALSE)</f>
        <v>#REF!</v>
      </c>
      <c r="R95" s="1071" t="e">
        <f t="shared" si="4"/>
        <v>#REF!</v>
      </c>
      <c r="S95" s="1071"/>
      <c r="T95" s="1071" t="e">
        <f t="shared" si="5"/>
        <v>#REF!</v>
      </c>
      <c r="U95" s="1093" t="e">
        <f>+VLOOKUP(C95,#REF!,13,FALSE)-T95</f>
        <v>#REF!</v>
      </c>
      <c r="V95" s="1070"/>
    </row>
    <row r="96" spans="2:22" outlineLevel="1">
      <c r="B96" s="1090">
        <v>11145</v>
      </c>
      <c r="C96" s="1090">
        <v>682324</v>
      </c>
      <c r="D96" s="1091" t="s">
        <v>50</v>
      </c>
      <c r="E96" s="1092">
        <v>573047.24</v>
      </c>
      <c r="F96" s="1092">
        <v>136182.31</v>
      </c>
      <c r="G96" s="1092">
        <v>709229.55</v>
      </c>
      <c r="H96" s="1090" t="s">
        <v>35</v>
      </c>
      <c r="I96" s="1087"/>
      <c r="J96" s="1092" t="e">
        <f>+VLOOKUP(C96,#REF!,7,FALSE)</f>
        <v>#REF!</v>
      </c>
      <c r="K96" s="1071" t="e">
        <f>+VLOOKUP(C96,#REF!,9,FALSE)</f>
        <v>#REF!</v>
      </c>
      <c r="L96" s="1071" t="e">
        <f>+VLOOKUP(C96,#REF!,11,FALSE)</f>
        <v>#REF!</v>
      </c>
      <c r="M96" s="1071" t="e">
        <f t="shared" si="3"/>
        <v>#REF!</v>
      </c>
      <c r="N96" s="1071"/>
      <c r="O96" s="1071" t="e">
        <f>+VLOOKUP(C96,#REF!,10,FALSE)</f>
        <v>#REF!</v>
      </c>
      <c r="P96" s="1071" t="e">
        <f>+VLOOKUP(C96,#REF!,12,FALSE)</f>
        <v>#REF!</v>
      </c>
      <c r="Q96" s="1071" t="e">
        <f>+VLOOKUP(C96,#REF!,8,FALSE)</f>
        <v>#REF!</v>
      </c>
      <c r="R96" s="1071" t="e">
        <f t="shared" si="4"/>
        <v>#REF!</v>
      </c>
      <c r="S96" s="1071"/>
      <c r="T96" s="1071" t="e">
        <f t="shared" si="5"/>
        <v>#REF!</v>
      </c>
      <c r="U96" s="1093" t="e">
        <f>+VLOOKUP(C96,#REF!,13,FALSE)-T96</f>
        <v>#REF!</v>
      </c>
      <c r="V96" s="1070"/>
    </row>
    <row r="97" spans="2:22" outlineLevel="1">
      <c r="B97" s="1090">
        <v>11149</v>
      </c>
      <c r="C97" s="1090">
        <v>682135</v>
      </c>
      <c r="D97" s="1091" t="s">
        <v>50</v>
      </c>
      <c r="E97" s="1092">
        <v>577000.79</v>
      </c>
      <c r="F97" s="1092">
        <v>116779.74</v>
      </c>
      <c r="G97" s="1092">
        <v>693780.53</v>
      </c>
      <c r="H97" s="1090" t="s">
        <v>35</v>
      </c>
      <c r="I97" s="1087"/>
      <c r="J97" s="1092" t="e">
        <f>+VLOOKUP(C97,#REF!,7,FALSE)</f>
        <v>#REF!</v>
      </c>
      <c r="K97" s="1071" t="e">
        <f>+VLOOKUP(C97,#REF!,9,FALSE)</f>
        <v>#REF!</v>
      </c>
      <c r="L97" s="1071" t="e">
        <f>+VLOOKUP(C97,#REF!,11,FALSE)</f>
        <v>#REF!</v>
      </c>
      <c r="M97" s="1071" t="e">
        <f t="shared" si="3"/>
        <v>#REF!</v>
      </c>
      <c r="N97" s="1071"/>
      <c r="O97" s="1071" t="e">
        <f>+VLOOKUP(C97,#REF!,10,FALSE)</f>
        <v>#REF!</v>
      </c>
      <c r="P97" s="1071" t="e">
        <f>+VLOOKUP(C97,#REF!,12,FALSE)</f>
        <v>#REF!</v>
      </c>
      <c r="Q97" s="1071" t="e">
        <f>+VLOOKUP(C97,#REF!,8,FALSE)</f>
        <v>#REF!</v>
      </c>
      <c r="R97" s="1071" t="e">
        <f t="shared" si="4"/>
        <v>#REF!</v>
      </c>
      <c r="S97" s="1071"/>
      <c r="T97" s="1071" t="e">
        <f t="shared" si="5"/>
        <v>#REF!</v>
      </c>
      <c r="U97" s="1093" t="e">
        <f>+VLOOKUP(C97,#REF!,13,FALSE)-T97</f>
        <v>#REF!</v>
      </c>
      <c r="V97" s="1070" t="s">
        <v>57</v>
      </c>
    </row>
    <row r="98" spans="2:22" outlineLevel="1">
      <c r="B98" s="1090">
        <v>11150</v>
      </c>
      <c r="C98" s="1090">
        <v>685370</v>
      </c>
      <c r="D98" s="1091" t="s">
        <v>50</v>
      </c>
      <c r="E98" s="1092">
        <v>68823</v>
      </c>
      <c r="F98" s="1092">
        <v>14986</v>
      </c>
      <c r="G98" s="1092">
        <v>83809</v>
      </c>
      <c r="H98" s="1090" t="s">
        <v>35</v>
      </c>
      <c r="I98" s="1087"/>
      <c r="J98" s="1092" t="e">
        <f>+VLOOKUP(C98,#REF!,7,FALSE)</f>
        <v>#REF!</v>
      </c>
      <c r="K98" s="1071" t="e">
        <f>+VLOOKUP(C98,#REF!,9,FALSE)</f>
        <v>#REF!</v>
      </c>
      <c r="L98" s="1071" t="e">
        <f>+VLOOKUP(C98,#REF!,11,FALSE)</f>
        <v>#REF!</v>
      </c>
      <c r="M98" s="1071" t="e">
        <f t="shared" si="3"/>
        <v>#REF!</v>
      </c>
      <c r="N98" s="1071"/>
      <c r="O98" s="1071" t="e">
        <f>+VLOOKUP(C98,#REF!,10,FALSE)</f>
        <v>#REF!</v>
      </c>
      <c r="P98" s="1071" t="e">
        <f>+VLOOKUP(C98,#REF!,12,FALSE)</f>
        <v>#REF!</v>
      </c>
      <c r="Q98" s="1071" t="e">
        <f>+VLOOKUP(C98,#REF!,8,FALSE)</f>
        <v>#REF!</v>
      </c>
      <c r="R98" s="1071" t="e">
        <f t="shared" si="4"/>
        <v>#REF!</v>
      </c>
      <c r="S98" s="1071"/>
      <c r="T98" s="1071" t="e">
        <f t="shared" si="5"/>
        <v>#REF!</v>
      </c>
      <c r="U98" s="1093" t="e">
        <f>+VLOOKUP(C98,#REF!,13,FALSE)-T98</f>
        <v>#REF!</v>
      </c>
      <c r="V98" s="1070"/>
    </row>
    <row r="99" spans="2:22" outlineLevel="1">
      <c r="B99" s="1090">
        <v>11152</v>
      </c>
      <c r="C99" s="1090">
        <v>686453</v>
      </c>
      <c r="D99" s="1091" t="s">
        <v>50</v>
      </c>
      <c r="E99" s="1092">
        <v>20584</v>
      </c>
      <c r="F99" s="1092">
        <v>4995</v>
      </c>
      <c r="G99" s="1092">
        <v>25579</v>
      </c>
      <c r="H99" s="1090" t="s">
        <v>35</v>
      </c>
      <c r="I99" s="1087"/>
      <c r="J99" s="1092" t="e">
        <f>+VLOOKUP(C99,#REF!,7,FALSE)</f>
        <v>#REF!</v>
      </c>
      <c r="K99" s="1071" t="e">
        <f>+VLOOKUP(C99,#REF!,9,FALSE)</f>
        <v>#REF!</v>
      </c>
      <c r="L99" s="1071" t="e">
        <f>+VLOOKUP(C99,#REF!,11,FALSE)</f>
        <v>#REF!</v>
      </c>
      <c r="M99" s="1071" t="e">
        <f t="shared" si="3"/>
        <v>#REF!</v>
      </c>
      <c r="N99" s="1071"/>
      <c r="O99" s="1071" t="e">
        <f>+VLOOKUP(C99,#REF!,10,FALSE)</f>
        <v>#REF!</v>
      </c>
      <c r="P99" s="1071" t="e">
        <f>+VLOOKUP(C99,#REF!,12,FALSE)</f>
        <v>#REF!</v>
      </c>
      <c r="Q99" s="1071" t="e">
        <f>+VLOOKUP(C99,#REF!,8,FALSE)</f>
        <v>#REF!</v>
      </c>
      <c r="R99" s="1071" t="e">
        <f t="shared" si="4"/>
        <v>#REF!</v>
      </c>
      <c r="S99" s="1071"/>
      <c r="T99" s="1071" t="e">
        <f t="shared" si="5"/>
        <v>#REF!</v>
      </c>
      <c r="U99" s="1093" t="e">
        <f>+VLOOKUP(C99,#REF!,13,FALSE)-T99</f>
        <v>#REF!</v>
      </c>
      <c r="V99" s="1070"/>
    </row>
    <row r="100" spans="2:22" outlineLevel="1">
      <c r="B100" s="1090">
        <v>11165</v>
      </c>
      <c r="C100" s="1090">
        <v>682373</v>
      </c>
      <c r="D100" s="1091" t="s">
        <v>50</v>
      </c>
      <c r="E100" s="1092">
        <v>65944</v>
      </c>
      <c r="F100" s="1092">
        <v>11661</v>
      </c>
      <c r="G100" s="1092">
        <v>77605</v>
      </c>
      <c r="H100" s="1090" t="s">
        <v>35</v>
      </c>
      <c r="I100" s="1087"/>
      <c r="J100" s="1092" t="e">
        <f>+VLOOKUP(C100,#REF!,7,FALSE)</f>
        <v>#REF!</v>
      </c>
      <c r="K100" s="1071" t="e">
        <f>+VLOOKUP(C100,#REF!,9,FALSE)</f>
        <v>#REF!</v>
      </c>
      <c r="L100" s="1071" t="e">
        <f>+VLOOKUP(C100,#REF!,11,FALSE)</f>
        <v>#REF!</v>
      </c>
      <c r="M100" s="1071" t="e">
        <f t="shared" si="3"/>
        <v>#REF!</v>
      </c>
      <c r="N100" s="1071"/>
      <c r="O100" s="1071" t="e">
        <f>+VLOOKUP(C100,#REF!,10,FALSE)</f>
        <v>#REF!</v>
      </c>
      <c r="P100" s="1071" t="e">
        <f>+VLOOKUP(C100,#REF!,12,FALSE)</f>
        <v>#REF!</v>
      </c>
      <c r="Q100" s="1071" t="e">
        <f>+VLOOKUP(C100,#REF!,8,FALSE)</f>
        <v>#REF!</v>
      </c>
      <c r="R100" s="1071" t="e">
        <f t="shared" si="4"/>
        <v>#REF!</v>
      </c>
      <c r="S100" s="1071"/>
      <c r="T100" s="1071" t="e">
        <f t="shared" si="5"/>
        <v>#REF!</v>
      </c>
      <c r="U100" s="1093" t="e">
        <f>+VLOOKUP(C100,#REF!,13,FALSE)-T100</f>
        <v>#REF!</v>
      </c>
      <c r="V100" s="1070"/>
    </row>
    <row r="101" spans="2:22" outlineLevel="1">
      <c r="B101" s="1090">
        <v>11166</v>
      </c>
      <c r="C101" s="1090">
        <v>682028</v>
      </c>
      <c r="D101" s="1091" t="s">
        <v>50</v>
      </c>
      <c r="E101" s="1092">
        <v>431381.68000000005</v>
      </c>
      <c r="F101" s="1092">
        <v>105743.62</v>
      </c>
      <c r="G101" s="1092">
        <v>537125.30000000005</v>
      </c>
      <c r="H101" s="1090" t="s">
        <v>35</v>
      </c>
      <c r="I101" s="1087"/>
      <c r="J101" s="1092" t="e">
        <f>+VLOOKUP(C101,#REF!,7,FALSE)</f>
        <v>#REF!</v>
      </c>
      <c r="K101" s="1071" t="e">
        <f>+VLOOKUP(C101,#REF!,9,FALSE)</f>
        <v>#REF!</v>
      </c>
      <c r="L101" s="1071" t="e">
        <f>+VLOOKUP(C101,#REF!,11,FALSE)</f>
        <v>#REF!</v>
      </c>
      <c r="M101" s="1071" t="e">
        <f t="shared" si="3"/>
        <v>#REF!</v>
      </c>
      <c r="N101" s="1071"/>
      <c r="O101" s="1071" t="e">
        <f>+VLOOKUP(C101,#REF!,10,FALSE)</f>
        <v>#REF!</v>
      </c>
      <c r="P101" s="1071" t="e">
        <f>+VLOOKUP(C101,#REF!,12,FALSE)</f>
        <v>#REF!</v>
      </c>
      <c r="Q101" s="1071" t="e">
        <f>+VLOOKUP(C101,#REF!,8,FALSE)</f>
        <v>#REF!</v>
      </c>
      <c r="R101" s="1071" t="e">
        <f t="shared" si="4"/>
        <v>#REF!</v>
      </c>
      <c r="S101" s="1071"/>
      <c r="T101" s="1071" t="e">
        <f t="shared" si="5"/>
        <v>#REF!</v>
      </c>
      <c r="U101" s="1093" t="e">
        <f>+VLOOKUP(C101,#REF!,13,FALSE)-T101</f>
        <v>#REF!</v>
      </c>
      <c r="V101" s="1070" t="s">
        <v>57</v>
      </c>
    </row>
    <row r="102" spans="2:22" outlineLevel="1">
      <c r="B102" s="1090">
        <v>11168</v>
      </c>
      <c r="C102" s="1090">
        <v>682180</v>
      </c>
      <c r="D102" s="1091" t="s">
        <v>50</v>
      </c>
      <c r="E102" s="1092">
        <v>43374</v>
      </c>
      <c r="F102" s="1092">
        <v>11028</v>
      </c>
      <c r="G102" s="1092">
        <v>54402</v>
      </c>
      <c r="H102" s="1090" t="s">
        <v>35</v>
      </c>
      <c r="I102" s="1087"/>
      <c r="J102" s="1092" t="e">
        <f>+VLOOKUP(C102,#REF!,7,FALSE)</f>
        <v>#REF!</v>
      </c>
      <c r="K102" s="1071" t="e">
        <f>+VLOOKUP(C102,#REF!,9,FALSE)</f>
        <v>#REF!</v>
      </c>
      <c r="L102" s="1071" t="e">
        <f>+VLOOKUP(C102,#REF!,11,FALSE)</f>
        <v>#REF!</v>
      </c>
      <c r="M102" s="1071" t="e">
        <f t="shared" si="3"/>
        <v>#REF!</v>
      </c>
      <c r="N102" s="1071"/>
      <c r="O102" s="1071" t="e">
        <f>+VLOOKUP(C102,#REF!,10,FALSE)</f>
        <v>#REF!</v>
      </c>
      <c r="P102" s="1071" t="e">
        <f>+VLOOKUP(C102,#REF!,12,FALSE)</f>
        <v>#REF!</v>
      </c>
      <c r="Q102" s="1071" t="e">
        <f>+VLOOKUP(C102,#REF!,8,FALSE)</f>
        <v>#REF!</v>
      </c>
      <c r="R102" s="1071" t="e">
        <f t="shared" si="4"/>
        <v>#REF!</v>
      </c>
      <c r="S102" s="1071"/>
      <c r="T102" s="1071" t="e">
        <f t="shared" si="5"/>
        <v>#REF!</v>
      </c>
      <c r="U102" s="1093" t="e">
        <f>+VLOOKUP(C102,#REF!,13,FALSE)-T102</f>
        <v>#REF!</v>
      </c>
      <c r="V102" s="1070"/>
    </row>
    <row r="103" spans="2:22" outlineLevel="1">
      <c r="B103" s="1090">
        <v>11169</v>
      </c>
      <c r="C103" s="1090">
        <v>682210</v>
      </c>
      <c r="D103" s="1091" t="s">
        <v>51</v>
      </c>
      <c r="E103" s="1092">
        <v>198050.74</v>
      </c>
      <c r="F103" s="1071">
        <v>41796.870000000003</v>
      </c>
      <c r="G103" s="1092">
        <v>239847.61</v>
      </c>
      <c r="H103" s="1090" t="s">
        <v>35</v>
      </c>
      <c r="I103" s="1087"/>
      <c r="J103" s="1092" t="e">
        <f>+VLOOKUP(C103,#REF!,7,FALSE)</f>
        <v>#REF!</v>
      </c>
      <c r="K103" s="1071" t="e">
        <f>+VLOOKUP(C103,#REF!,9,FALSE)</f>
        <v>#REF!</v>
      </c>
      <c r="L103" s="1071" t="e">
        <f>+VLOOKUP(C103,#REF!,11,FALSE)</f>
        <v>#REF!</v>
      </c>
      <c r="M103" s="1071" t="e">
        <f t="shared" si="3"/>
        <v>#REF!</v>
      </c>
      <c r="N103" s="1071"/>
      <c r="O103" s="1071" t="e">
        <f>+VLOOKUP(C103,#REF!,10,FALSE)</f>
        <v>#REF!</v>
      </c>
      <c r="P103" s="1071" t="e">
        <f>+VLOOKUP(C103,#REF!,12,FALSE)</f>
        <v>#REF!</v>
      </c>
      <c r="Q103" s="1071" t="e">
        <f>+VLOOKUP(C103,#REF!,8,FALSE)</f>
        <v>#REF!</v>
      </c>
      <c r="R103" s="1071" t="e">
        <f t="shared" si="4"/>
        <v>#REF!</v>
      </c>
      <c r="S103" s="1071"/>
      <c r="T103" s="1071" t="e">
        <f t="shared" si="5"/>
        <v>#REF!</v>
      </c>
      <c r="U103" s="1093" t="e">
        <f>+VLOOKUP(C103,#REF!,13,FALSE)-T103</f>
        <v>#REF!</v>
      </c>
      <c r="V103" s="1070"/>
    </row>
    <row r="104" spans="2:22" outlineLevel="1">
      <c r="B104" s="1090">
        <v>11171</v>
      </c>
      <c r="C104" s="1090">
        <v>685477</v>
      </c>
      <c r="D104" s="1091" t="s">
        <v>51</v>
      </c>
      <c r="E104" s="1092">
        <v>355178</v>
      </c>
      <c r="F104" s="1071">
        <v>58304</v>
      </c>
      <c r="G104" s="1092">
        <v>413482</v>
      </c>
      <c r="H104" s="1090" t="s">
        <v>35</v>
      </c>
      <c r="I104" s="1087"/>
      <c r="J104" s="1092" t="e">
        <f>+VLOOKUP(C104,#REF!,7,FALSE)</f>
        <v>#REF!</v>
      </c>
      <c r="K104" s="1071" t="e">
        <f>+VLOOKUP(C104,#REF!,9,FALSE)</f>
        <v>#REF!</v>
      </c>
      <c r="L104" s="1071" t="e">
        <f>+VLOOKUP(C104,#REF!,11,FALSE)</f>
        <v>#REF!</v>
      </c>
      <c r="M104" s="1071" t="e">
        <f t="shared" si="3"/>
        <v>#REF!</v>
      </c>
      <c r="N104" s="1071"/>
      <c r="O104" s="1071" t="e">
        <f>+VLOOKUP(C104,#REF!,10,FALSE)</f>
        <v>#REF!</v>
      </c>
      <c r="P104" s="1071" t="e">
        <f>+VLOOKUP(C104,#REF!,12,FALSE)</f>
        <v>#REF!</v>
      </c>
      <c r="Q104" s="1071" t="e">
        <f>+VLOOKUP(C104,#REF!,8,FALSE)</f>
        <v>#REF!</v>
      </c>
      <c r="R104" s="1071" t="e">
        <f t="shared" si="4"/>
        <v>#REF!</v>
      </c>
      <c r="S104" s="1071"/>
      <c r="T104" s="1071" t="e">
        <f t="shared" si="5"/>
        <v>#REF!</v>
      </c>
      <c r="U104" s="1093" t="e">
        <f>+VLOOKUP(C104,#REF!,13,FALSE)-T104</f>
        <v>#REF!</v>
      </c>
      <c r="V104" s="1070" t="s">
        <v>57</v>
      </c>
    </row>
    <row r="105" spans="2:22" outlineLevel="1">
      <c r="B105" s="1090">
        <v>11181</v>
      </c>
      <c r="C105" s="1090">
        <v>682031</v>
      </c>
      <c r="D105" s="1091" t="s">
        <v>50</v>
      </c>
      <c r="E105" s="1092">
        <v>516951</v>
      </c>
      <c r="F105" s="1071">
        <v>108247</v>
      </c>
      <c r="G105" s="1092">
        <v>625198</v>
      </c>
      <c r="H105" s="1090" t="s">
        <v>35</v>
      </c>
      <c r="I105" s="1087"/>
      <c r="J105" s="1092" t="e">
        <f>+VLOOKUP(C105,#REF!,7,FALSE)</f>
        <v>#REF!</v>
      </c>
      <c r="K105" s="1071" t="e">
        <f>+VLOOKUP(C105,#REF!,9,FALSE)</f>
        <v>#REF!</v>
      </c>
      <c r="L105" s="1071" t="e">
        <f>+VLOOKUP(C105,#REF!,11,FALSE)</f>
        <v>#REF!</v>
      </c>
      <c r="M105" s="1071" t="e">
        <f t="shared" si="3"/>
        <v>#REF!</v>
      </c>
      <c r="N105" s="1071"/>
      <c r="O105" s="1071" t="e">
        <f>+VLOOKUP(C105,#REF!,10,FALSE)</f>
        <v>#REF!</v>
      </c>
      <c r="P105" s="1071" t="e">
        <f>+VLOOKUP(C105,#REF!,12,FALSE)</f>
        <v>#REF!</v>
      </c>
      <c r="Q105" s="1071" t="e">
        <f>+VLOOKUP(C105,#REF!,8,FALSE)</f>
        <v>#REF!</v>
      </c>
      <c r="R105" s="1071" t="e">
        <f t="shared" si="4"/>
        <v>#REF!</v>
      </c>
      <c r="S105" s="1071"/>
      <c r="T105" s="1071" t="e">
        <f t="shared" si="5"/>
        <v>#REF!</v>
      </c>
      <c r="U105" s="1093" t="e">
        <f>+VLOOKUP(C105,#REF!,13,FALSE)-T105</f>
        <v>#REF!</v>
      </c>
      <c r="V105" s="1070"/>
    </row>
    <row r="106" spans="2:22" outlineLevel="1">
      <c r="B106" s="1090">
        <v>11182</v>
      </c>
      <c r="C106" s="1090">
        <v>682172</v>
      </c>
      <c r="D106" s="1091" t="s">
        <v>50</v>
      </c>
      <c r="E106" s="1092">
        <v>208399.99999999997</v>
      </c>
      <c r="F106" s="1071">
        <v>57671.35</v>
      </c>
      <c r="G106" s="1092">
        <v>266071.34999999998</v>
      </c>
      <c r="H106" s="1090" t="s">
        <v>35</v>
      </c>
      <c r="I106" s="1087"/>
      <c r="J106" s="1092" t="e">
        <f>+VLOOKUP(C106,#REF!,7,FALSE)</f>
        <v>#REF!</v>
      </c>
      <c r="K106" s="1071" t="e">
        <f>+VLOOKUP(C106,#REF!,9,FALSE)</f>
        <v>#REF!</v>
      </c>
      <c r="L106" s="1071" t="e">
        <f>+VLOOKUP(C106,#REF!,11,FALSE)</f>
        <v>#REF!</v>
      </c>
      <c r="M106" s="1071" t="e">
        <f t="shared" si="3"/>
        <v>#REF!</v>
      </c>
      <c r="N106" s="1071"/>
      <c r="O106" s="1071" t="e">
        <f>+VLOOKUP(C106,#REF!,10,FALSE)</f>
        <v>#REF!</v>
      </c>
      <c r="P106" s="1071" t="e">
        <f>+VLOOKUP(C106,#REF!,12,FALSE)</f>
        <v>#REF!</v>
      </c>
      <c r="Q106" s="1071" t="e">
        <f>+VLOOKUP(C106,#REF!,8,FALSE)</f>
        <v>#REF!</v>
      </c>
      <c r="R106" s="1071" t="e">
        <f t="shared" si="4"/>
        <v>#REF!</v>
      </c>
      <c r="S106" s="1071"/>
      <c r="T106" s="1071" t="e">
        <f t="shared" si="5"/>
        <v>#REF!</v>
      </c>
      <c r="U106" s="1093" t="e">
        <f>+VLOOKUP(C106,#REF!,13,FALSE)-T106</f>
        <v>#REF!</v>
      </c>
      <c r="V106" s="1070" t="s">
        <v>57</v>
      </c>
    </row>
    <row r="107" spans="2:22" outlineLevel="1">
      <c r="B107" s="1090">
        <v>11183</v>
      </c>
      <c r="C107" s="1090">
        <v>682898</v>
      </c>
      <c r="D107" s="1091" t="s">
        <v>50</v>
      </c>
      <c r="E107" s="1092">
        <v>635326.92999999993</v>
      </c>
      <c r="F107" s="1071">
        <v>108700.19</v>
      </c>
      <c r="G107" s="1092">
        <v>744027.11999999988</v>
      </c>
      <c r="H107" s="1090" t="s">
        <v>35</v>
      </c>
      <c r="I107" s="1087"/>
      <c r="J107" s="1092" t="e">
        <f>+VLOOKUP(C107,#REF!,7,FALSE)</f>
        <v>#REF!</v>
      </c>
      <c r="K107" s="1071" t="e">
        <f>+VLOOKUP(C107,#REF!,9,FALSE)</f>
        <v>#REF!</v>
      </c>
      <c r="L107" s="1071" t="e">
        <f>+VLOOKUP(C107,#REF!,11,FALSE)</f>
        <v>#REF!</v>
      </c>
      <c r="M107" s="1071" t="e">
        <f t="shared" si="3"/>
        <v>#REF!</v>
      </c>
      <c r="N107" s="1071"/>
      <c r="O107" s="1071" t="e">
        <f>+VLOOKUP(C107,#REF!,10,FALSE)</f>
        <v>#REF!</v>
      </c>
      <c r="P107" s="1071" t="e">
        <f>+VLOOKUP(C107,#REF!,12,FALSE)</f>
        <v>#REF!</v>
      </c>
      <c r="Q107" s="1071" t="e">
        <f>+VLOOKUP(C107,#REF!,8,FALSE)</f>
        <v>#REF!</v>
      </c>
      <c r="R107" s="1071" t="e">
        <f t="shared" si="4"/>
        <v>#REF!</v>
      </c>
      <c r="S107" s="1071"/>
      <c r="T107" s="1071" t="e">
        <f t="shared" si="5"/>
        <v>#REF!</v>
      </c>
      <c r="U107" s="1093" t="e">
        <f>+VLOOKUP(C107,#REF!,13,FALSE)-T107</f>
        <v>#REF!</v>
      </c>
      <c r="V107" s="1070" t="s">
        <v>57</v>
      </c>
    </row>
    <row r="108" spans="2:22" outlineLevel="1">
      <c r="B108" s="1090">
        <v>11184</v>
      </c>
      <c r="C108" s="1090">
        <v>681672</v>
      </c>
      <c r="D108" s="1091" t="s">
        <v>73</v>
      </c>
      <c r="E108" s="1092">
        <v>214124</v>
      </c>
      <c r="F108" s="1071">
        <v>2243</v>
      </c>
      <c r="G108" s="1092">
        <v>216367</v>
      </c>
      <c r="H108" s="1090" t="s">
        <v>35</v>
      </c>
      <c r="I108" s="1087"/>
      <c r="J108" s="1092" t="e">
        <f>+VLOOKUP(C108,#REF!,7,FALSE)</f>
        <v>#REF!</v>
      </c>
      <c r="K108" s="1071" t="e">
        <f>+VLOOKUP(C108,#REF!,9,FALSE)</f>
        <v>#REF!</v>
      </c>
      <c r="L108" s="1071" t="e">
        <f>+VLOOKUP(C108,#REF!,11,FALSE)</f>
        <v>#REF!</v>
      </c>
      <c r="M108" s="1071" t="e">
        <f t="shared" si="3"/>
        <v>#REF!</v>
      </c>
      <c r="N108" s="1071"/>
      <c r="O108" s="1071" t="e">
        <f>+VLOOKUP(C108,#REF!,10,FALSE)</f>
        <v>#REF!</v>
      </c>
      <c r="P108" s="1071" t="e">
        <f>+VLOOKUP(C108,#REF!,12,FALSE)</f>
        <v>#REF!</v>
      </c>
      <c r="Q108" s="1071" t="e">
        <f>+VLOOKUP(C108,#REF!,8,FALSE)</f>
        <v>#REF!</v>
      </c>
      <c r="R108" s="1071" t="e">
        <f t="shared" si="4"/>
        <v>#REF!</v>
      </c>
      <c r="S108" s="1071"/>
      <c r="T108" s="1071" t="e">
        <f t="shared" si="5"/>
        <v>#REF!</v>
      </c>
      <c r="U108" s="1093" t="e">
        <f>+VLOOKUP(C108,#REF!,13,FALSE)-T108</f>
        <v>#REF!</v>
      </c>
      <c r="V108" s="1070"/>
    </row>
    <row r="109" spans="2:22" outlineLevel="1">
      <c r="B109" s="1090">
        <v>11193</v>
      </c>
      <c r="C109" s="1090">
        <v>688627</v>
      </c>
      <c r="D109" s="1091" t="s">
        <v>50</v>
      </c>
      <c r="E109" s="1092">
        <v>303774</v>
      </c>
      <c r="F109" s="1071">
        <v>72188.490000000005</v>
      </c>
      <c r="G109" s="1092">
        <v>375962.49</v>
      </c>
      <c r="H109" s="1090" t="s">
        <v>35</v>
      </c>
      <c r="I109" s="1087"/>
      <c r="J109" s="1092" t="e">
        <f>+VLOOKUP(C109,#REF!,7,FALSE)</f>
        <v>#REF!</v>
      </c>
      <c r="K109" s="1071" t="e">
        <f>+VLOOKUP(C109,#REF!,9,FALSE)</f>
        <v>#REF!</v>
      </c>
      <c r="L109" s="1071" t="e">
        <f>+VLOOKUP(C109,#REF!,11,FALSE)</f>
        <v>#REF!</v>
      </c>
      <c r="M109" s="1071" t="e">
        <f t="shared" si="3"/>
        <v>#REF!</v>
      </c>
      <c r="N109" s="1071"/>
      <c r="O109" s="1071" t="e">
        <f>+VLOOKUP(C109,#REF!,10,FALSE)</f>
        <v>#REF!</v>
      </c>
      <c r="P109" s="1071" t="e">
        <f>+VLOOKUP(C109,#REF!,12,FALSE)</f>
        <v>#REF!</v>
      </c>
      <c r="Q109" s="1071" t="e">
        <f>+VLOOKUP(C109,#REF!,8,FALSE)</f>
        <v>#REF!</v>
      </c>
      <c r="R109" s="1071" t="e">
        <f t="shared" si="4"/>
        <v>#REF!</v>
      </c>
      <c r="S109" s="1071"/>
      <c r="T109" s="1071" t="e">
        <f t="shared" si="5"/>
        <v>#REF!</v>
      </c>
      <c r="U109" s="1093" t="e">
        <f>+VLOOKUP(C109,#REF!,13,FALSE)-T109</f>
        <v>#REF!</v>
      </c>
      <c r="V109" s="1070"/>
    </row>
    <row r="110" spans="2:22" outlineLevel="1">
      <c r="B110" s="1090">
        <v>11196</v>
      </c>
      <c r="C110" s="1090">
        <v>682228</v>
      </c>
      <c r="D110" s="1091" t="s">
        <v>51</v>
      </c>
      <c r="E110" s="1092">
        <v>775779</v>
      </c>
      <c r="F110" s="1071">
        <v>176882.42</v>
      </c>
      <c r="G110" s="1092">
        <v>952661.42</v>
      </c>
      <c r="H110" s="1090" t="s">
        <v>35</v>
      </c>
      <c r="I110" s="1087"/>
      <c r="J110" s="1092" t="e">
        <f>+VLOOKUP(C110,#REF!,7,FALSE)</f>
        <v>#REF!</v>
      </c>
      <c r="K110" s="1071" t="e">
        <f>+VLOOKUP(C110,#REF!,9,FALSE)</f>
        <v>#REF!</v>
      </c>
      <c r="L110" s="1071" t="e">
        <f>+VLOOKUP(C110,#REF!,11,FALSE)</f>
        <v>#REF!</v>
      </c>
      <c r="M110" s="1071" t="e">
        <f t="shared" si="3"/>
        <v>#REF!</v>
      </c>
      <c r="N110" s="1071"/>
      <c r="O110" s="1071" t="e">
        <f>+VLOOKUP(C110,#REF!,10,FALSE)</f>
        <v>#REF!</v>
      </c>
      <c r="P110" s="1071" t="e">
        <f>+VLOOKUP(C110,#REF!,12,FALSE)</f>
        <v>#REF!</v>
      </c>
      <c r="Q110" s="1071" t="e">
        <f>+VLOOKUP(C110,#REF!,8,FALSE)</f>
        <v>#REF!</v>
      </c>
      <c r="R110" s="1071" t="e">
        <f t="shared" si="4"/>
        <v>#REF!</v>
      </c>
      <c r="S110" s="1071"/>
      <c r="T110" s="1071" t="e">
        <f t="shared" si="5"/>
        <v>#REF!</v>
      </c>
      <c r="U110" s="1093" t="e">
        <f>+VLOOKUP(C110,#REF!,13,FALSE)-T110</f>
        <v>#REF!</v>
      </c>
      <c r="V110" s="1070"/>
    </row>
    <row r="111" spans="2:22" outlineLevel="1">
      <c r="B111" s="1090">
        <v>11201</v>
      </c>
      <c r="C111" s="1090">
        <v>682178</v>
      </c>
      <c r="D111" s="1091" t="s">
        <v>62</v>
      </c>
      <c r="E111" s="1092">
        <v>208544.25</v>
      </c>
      <c r="F111" s="1071">
        <v>53746.06</v>
      </c>
      <c r="G111" s="1092">
        <v>262290.31</v>
      </c>
      <c r="H111" s="1090" t="s">
        <v>35</v>
      </c>
      <c r="I111" s="1087"/>
      <c r="J111" s="1092" t="e">
        <f>+VLOOKUP(C111,#REF!,7,FALSE)</f>
        <v>#REF!</v>
      </c>
      <c r="K111" s="1071" t="e">
        <f>+VLOOKUP(C111,#REF!,9,FALSE)</f>
        <v>#REF!</v>
      </c>
      <c r="L111" s="1071" t="e">
        <f>+VLOOKUP(C111,#REF!,11,FALSE)</f>
        <v>#REF!</v>
      </c>
      <c r="M111" s="1071" t="e">
        <f t="shared" si="3"/>
        <v>#REF!</v>
      </c>
      <c r="N111" s="1071"/>
      <c r="O111" s="1071" t="e">
        <f>+VLOOKUP(C111,#REF!,10,FALSE)</f>
        <v>#REF!</v>
      </c>
      <c r="P111" s="1071" t="e">
        <f>+VLOOKUP(C111,#REF!,12,FALSE)</f>
        <v>#REF!</v>
      </c>
      <c r="Q111" s="1071" t="e">
        <f>+VLOOKUP(C111,#REF!,8,FALSE)</f>
        <v>#REF!</v>
      </c>
      <c r="R111" s="1071" t="e">
        <f t="shared" si="4"/>
        <v>#REF!</v>
      </c>
      <c r="S111" s="1071"/>
      <c r="T111" s="1071" t="e">
        <f t="shared" si="5"/>
        <v>#REF!</v>
      </c>
      <c r="U111" s="1093" t="e">
        <f>+VLOOKUP(C111,#REF!,13,FALSE)-T111</f>
        <v>#REF!</v>
      </c>
      <c r="V111" s="1070"/>
    </row>
    <row r="112" spans="2:22" outlineLevel="1">
      <c r="B112" s="1090">
        <v>11203</v>
      </c>
      <c r="C112" s="1090">
        <v>682136</v>
      </c>
      <c r="D112" s="1091" t="s">
        <v>49</v>
      </c>
      <c r="E112" s="1092">
        <v>469650.95</v>
      </c>
      <c r="F112" s="1071">
        <v>95954.05</v>
      </c>
      <c r="G112" s="1092">
        <v>565605</v>
      </c>
      <c r="H112" s="1090" t="s">
        <v>35</v>
      </c>
      <c r="I112" s="1087"/>
      <c r="J112" s="1092" t="e">
        <f>+VLOOKUP(C112,#REF!,7,FALSE)</f>
        <v>#REF!</v>
      </c>
      <c r="K112" s="1071" t="e">
        <f>+VLOOKUP(C112,#REF!,9,FALSE)</f>
        <v>#REF!</v>
      </c>
      <c r="L112" s="1071" t="e">
        <f>+VLOOKUP(C112,#REF!,11,FALSE)</f>
        <v>#REF!</v>
      </c>
      <c r="M112" s="1071" t="e">
        <f t="shared" si="3"/>
        <v>#REF!</v>
      </c>
      <c r="N112" s="1071"/>
      <c r="O112" s="1071" t="e">
        <f>+VLOOKUP(C112,#REF!,10,FALSE)</f>
        <v>#REF!</v>
      </c>
      <c r="P112" s="1071" t="e">
        <f>+VLOOKUP(C112,#REF!,12,FALSE)</f>
        <v>#REF!</v>
      </c>
      <c r="Q112" s="1071" t="e">
        <f>+VLOOKUP(C112,#REF!,8,FALSE)</f>
        <v>#REF!</v>
      </c>
      <c r="R112" s="1071" t="e">
        <f t="shared" si="4"/>
        <v>#REF!</v>
      </c>
      <c r="S112" s="1071"/>
      <c r="T112" s="1071" t="e">
        <f t="shared" si="5"/>
        <v>#REF!</v>
      </c>
      <c r="U112" s="1093" t="e">
        <f>+VLOOKUP(C112,#REF!,13,FALSE)-T112</f>
        <v>#REF!</v>
      </c>
      <c r="V112" s="1070"/>
    </row>
    <row r="113" spans="2:22" outlineLevel="1">
      <c r="B113" s="1090">
        <v>11207</v>
      </c>
      <c r="C113" s="1090">
        <v>688774</v>
      </c>
      <c r="D113" s="1091" t="s">
        <v>50</v>
      </c>
      <c r="E113" s="1092">
        <v>443331</v>
      </c>
      <c r="F113" s="1071">
        <v>98484</v>
      </c>
      <c r="G113" s="1092">
        <v>541815</v>
      </c>
      <c r="H113" s="1090" t="s">
        <v>35</v>
      </c>
      <c r="I113" s="1087"/>
      <c r="J113" s="1092" t="e">
        <f>+VLOOKUP(C113,#REF!,7,FALSE)</f>
        <v>#REF!</v>
      </c>
      <c r="K113" s="1071" t="e">
        <f>+VLOOKUP(C113,#REF!,9,FALSE)</f>
        <v>#REF!</v>
      </c>
      <c r="L113" s="1071" t="e">
        <f>+VLOOKUP(C113,#REF!,11,FALSE)</f>
        <v>#REF!</v>
      </c>
      <c r="M113" s="1071" t="e">
        <f t="shared" si="3"/>
        <v>#REF!</v>
      </c>
      <c r="N113" s="1071"/>
      <c r="O113" s="1071" t="e">
        <f>+VLOOKUP(C113,#REF!,10,FALSE)</f>
        <v>#REF!</v>
      </c>
      <c r="P113" s="1071" t="e">
        <f>+VLOOKUP(C113,#REF!,12,FALSE)</f>
        <v>#REF!</v>
      </c>
      <c r="Q113" s="1071" t="e">
        <f>+VLOOKUP(C113,#REF!,8,FALSE)</f>
        <v>#REF!</v>
      </c>
      <c r="R113" s="1071" t="e">
        <f t="shared" si="4"/>
        <v>#REF!</v>
      </c>
      <c r="S113" s="1071"/>
      <c r="T113" s="1071" t="e">
        <f t="shared" si="5"/>
        <v>#REF!</v>
      </c>
      <c r="U113" s="1093" t="e">
        <f>+VLOOKUP(C113,#REF!,13,FALSE)-T113</f>
        <v>#REF!</v>
      </c>
      <c r="V113" s="1070"/>
    </row>
    <row r="114" spans="2:22" outlineLevel="1">
      <c r="B114" s="1090">
        <v>11212</v>
      </c>
      <c r="C114" s="1090">
        <v>682910</v>
      </c>
      <c r="D114" s="1091" t="s">
        <v>50</v>
      </c>
      <c r="E114" s="1092">
        <v>517156</v>
      </c>
      <c r="F114" s="1071">
        <v>105667</v>
      </c>
      <c r="G114" s="1092">
        <v>622823</v>
      </c>
      <c r="H114" s="1090" t="s">
        <v>35</v>
      </c>
      <c r="I114" s="1087"/>
      <c r="J114" s="1092" t="e">
        <f>+VLOOKUP(C114,#REF!,7,FALSE)</f>
        <v>#REF!</v>
      </c>
      <c r="K114" s="1071" t="e">
        <f>+VLOOKUP(C114,#REF!,9,FALSE)</f>
        <v>#REF!</v>
      </c>
      <c r="L114" s="1071" t="e">
        <f>+VLOOKUP(C114,#REF!,11,FALSE)</f>
        <v>#REF!</v>
      </c>
      <c r="M114" s="1071" t="e">
        <f t="shared" si="3"/>
        <v>#REF!</v>
      </c>
      <c r="N114" s="1071"/>
      <c r="O114" s="1071" t="e">
        <f>+VLOOKUP(C114,#REF!,10,FALSE)</f>
        <v>#REF!</v>
      </c>
      <c r="P114" s="1071" t="e">
        <f>+VLOOKUP(C114,#REF!,12,FALSE)</f>
        <v>#REF!</v>
      </c>
      <c r="Q114" s="1071" t="e">
        <f>+VLOOKUP(C114,#REF!,8,FALSE)</f>
        <v>#REF!</v>
      </c>
      <c r="R114" s="1071" t="e">
        <f t="shared" si="4"/>
        <v>#REF!</v>
      </c>
      <c r="S114" s="1071"/>
      <c r="T114" s="1071" t="e">
        <f t="shared" si="5"/>
        <v>#REF!</v>
      </c>
      <c r="U114" s="1093" t="e">
        <f>+VLOOKUP(C114,#REF!,13,FALSE)-T114</f>
        <v>#REF!</v>
      </c>
      <c r="V114" s="1070" t="s">
        <v>57</v>
      </c>
    </row>
    <row r="115" spans="2:22" outlineLevel="1">
      <c r="B115" s="1090">
        <v>11214</v>
      </c>
      <c r="C115" s="1090">
        <v>688096</v>
      </c>
      <c r="D115" s="1091" t="s">
        <v>50</v>
      </c>
      <c r="E115" s="1092">
        <v>21408.25</v>
      </c>
      <c r="F115" s="1071">
        <v>5830.39</v>
      </c>
      <c r="G115" s="1092">
        <v>27238.639999999999</v>
      </c>
      <c r="H115" s="1090" t="s">
        <v>35</v>
      </c>
      <c r="I115" s="1087"/>
      <c r="J115" s="1092" t="e">
        <f>+VLOOKUP(C115,#REF!,7,FALSE)</f>
        <v>#REF!</v>
      </c>
      <c r="K115" s="1071" t="e">
        <f>+VLOOKUP(C115,#REF!,9,FALSE)</f>
        <v>#REF!</v>
      </c>
      <c r="L115" s="1071" t="e">
        <f>+VLOOKUP(C115,#REF!,11,FALSE)</f>
        <v>#REF!</v>
      </c>
      <c r="M115" s="1071" t="e">
        <f t="shared" si="3"/>
        <v>#REF!</v>
      </c>
      <c r="N115" s="1071"/>
      <c r="O115" s="1071" t="e">
        <f>+VLOOKUP(C115,#REF!,10,FALSE)</f>
        <v>#REF!</v>
      </c>
      <c r="P115" s="1071" t="e">
        <f>+VLOOKUP(C115,#REF!,12,FALSE)</f>
        <v>#REF!</v>
      </c>
      <c r="Q115" s="1071" t="e">
        <f>+VLOOKUP(C115,#REF!,8,FALSE)</f>
        <v>#REF!</v>
      </c>
      <c r="R115" s="1071" t="e">
        <f t="shared" si="4"/>
        <v>#REF!</v>
      </c>
      <c r="S115" s="1071"/>
      <c r="T115" s="1071" t="e">
        <f t="shared" si="5"/>
        <v>#REF!</v>
      </c>
      <c r="U115" s="1093" t="e">
        <f>+VLOOKUP(C115,#REF!,13,FALSE)-T115</f>
        <v>#REF!</v>
      </c>
      <c r="V115" s="1070"/>
    </row>
    <row r="116" spans="2:22" outlineLevel="1">
      <c r="B116" s="1090">
        <v>11217</v>
      </c>
      <c r="C116" s="1090">
        <v>688472</v>
      </c>
      <c r="D116" s="1091" t="s">
        <v>51</v>
      </c>
      <c r="E116" s="1092">
        <v>164908.85999999999</v>
      </c>
      <c r="F116" s="1071">
        <v>14986</v>
      </c>
      <c r="G116" s="1092">
        <v>179894.86</v>
      </c>
      <c r="H116" s="1090" t="s">
        <v>35</v>
      </c>
      <c r="I116" s="1087"/>
      <c r="J116" s="1092" t="e">
        <f>+VLOOKUP(C116,#REF!,7,FALSE)</f>
        <v>#REF!</v>
      </c>
      <c r="K116" s="1071" t="e">
        <f>+VLOOKUP(C116,#REF!,9,FALSE)</f>
        <v>#REF!</v>
      </c>
      <c r="L116" s="1071" t="e">
        <f>+VLOOKUP(C116,#REF!,11,FALSE)</f>
        <v>#REF!</v>
      </c>
      <c r="M116" s="1071" t="e">
        <f t="shared" si="3"/>
        <v>#REF!</v>
      </c>
      <c r="N116" s="1071"/>
      <c r="O116" s="1071" t="e">
        <f>+VLOOKUP(C116,#REF!,10,FALSE)</f>
        <v>#REF!</v>
      </c>
      <c r="P116" s="1071" t="e">
        <f>+VLOOKUP(C116,#REF!,12,FALSE)</f>
        <v>#REF!</v>
      </c>
      <c r="Q116" s="1071" t="e">
        <f>+VLOOKUP(C116,#REF!,8,FALSE)</f>
        <v>#REF!</v>
      </c>
      <c r="R116" s="1071" t="e">
        <f t="shared" si="4"/>
        <v>#REF!</v>
      </c>
      <c r="S116" s="1071"/>
      <c r="T116" s="1071" t="e">
        <f t="shared" si="5"/>
        <v>#REF!</v>
      </c>
      <c r="U116" s="1093" t="e">
        <f>+VLOOKUP(C116,#REF!,13,FALSE)-T116</f>
        <v>#REF!</v>
      </c>
      <c r="V116" s="1070"/>
    </row>
    <row r="117" spans="2:22" outlineLevel="1">
      <c r="B117" s="1090">
        <v>11229</v>
      </c>
      <c r="C117" s="1090">
        <v>686480</v>
      </c>
      <c r="D117" s="1091" t="s">
        <v>51</v>
      </c>
      <c r="E117" s="1092">
        <v>523404</v>
      </c>
      <c r="F117" s="1071">
        <v>108652</v>
      </c>
      <c r="G117" s="1092">
        <v>632056</v>
      </c>
      <c r="H117" s="1090" t="s">
        <v>35</v>
      </c>
      <c r="I117" s="1087"/>
      <c r="J117" s="1092" t="e">
        <f>+VLOOKUP(C117,#REF!,7,FALSE)</f>
        <v>#REF!</v>
      </c>
      <c r="K117" s="1071" t="e">
        <f>+VLOOKUP(C117,#REF!,9,FALSE)</f>
        <v>#REF!</v>
      </c>
      <c r="L117" s="1071" t="e">
        <f>+VLOOKUP(C117,#REF!,11,FALSE)</f>
        <v>#REF!</v>
      </c>
      <c r="M117" s="1071" t="e">
        <f t="shared" si="3"/>
        <v>#REF!</v>
      </c>
      <c r="N117" s="1071"/>
      <c r="O117" s="1071" t="e">
        <f>+VLOOKUP(C117,#REF!,10,FALSE)</f>
        <v>#REF!</v>
      </c>
      <c r="P117" s="1071" t="e">
        <f>+VLOOKUP(C117,#REF!,12,FALSE)</f>
        <v>#REF!</v>
      </c>
      <c r="Q117" s="1071" t="e">
        <f>+VLOOKUP(C117,#REF!,8,FALSE)</f>
        <v>#REF!</v>
      </c>
      <c r="R117" s="1071" t="e">
        <f t="shared" si="4"/>
        <v>#REF!</v>
      </c>
      <c r="S117" s="1071"/>
      <c r="T117" s="1071" t="e">
        <f t="shared" si="5"/>
        <v>#REF!</v>
      </c>
      <c r="U117" s="1093" t="e">
        <f>+VLOOKUP(C117,#REF!,13,FALSE)-T117</f>
        <v>#REF!</v>
      </c>
      <c r="V117" s="1070" t="s">
        <v>57</v>
      </c>
    </row>
    <row r="118" spans="2:22" outlineLevel="1">
      <c r="B118" s="1090">
        <v>11231</v>
      </c>
      <c r="C118" s="1090">
        <v>691246</v>
      </c>
      <c r="D118" s="1091" t="s">
        <v>50</v>
      </c>
      <c r="E118" s="1092">
        <v>211622.76</v>
      </c>
      <c r="F118" s="1071">
        <v>33717.31</v>
      </c>
      <c r="G118" s="1092">
        <v>245340.07</v>
      </c>
      <c r="H118" s="1090" t="s">
        <v>35</v>
      </c>
      <c r="I118" s="1087"/>
      <c r="J118" s="1092" t="e">
        <f>+VLOOKUP(C118,#REF!,7,FALSE)</f>
        <v>#REF!</v>
      </c>
      <c r="K118" s="1071" t="e">
        <f>+VLOOKUP(C118,#REF!,9,FALSE)</f>
        <v>#REF!</v>
      </c>
      <c r="L118" s="1071" t="e">
        <f>+VLOOKUP(C118,#REF!,11,FALSE)</f>
        <v>#REF!</v>
      </c>
      <c r="M118" s="1071" t="e">
        <f t="shared" si="3"/>
        <v>#REF!</v>
      </c>
      <c r="N118" s="1071"/>
      <c r="O118" s="1071" t="e">
        <f>+VLOOKUP(C118,#REF!,10,FALSE)</f>
        <v>#REF!</v>
      </c>
      <c r="P118" s="1071" t="e">
        <f>+VLOOKUP(C118,#REF!,12,FALSE)</f>
        <v>#REF!</v>
      </c>
      <c r="Q118" s="1071" t="e">
        <f>+VLOOKUP(C118,#REF!,8,FALSE)</f>
        <v>#REF!</v>
      </c>
      <c r="R118" s="1071" t="e">
        <f t="shared" si="4"/>
        <v>#REF!</v>
      </c>
      <c r="S118" s="1071"/>
      <c r="T118" s="1071" t="e">
        <f t="shared" si="5"/>
        <v>#REF!</v>
      </c>
      <c r="U118" s="1093" t="e">
        <f>+VLOOKUP(C118,#REF!,13,FALSE)-T118</f>
        <v>#REF!</v>
      </c>
      <c r="V118" s="1070"/>
    </row>
    <row r="119" spans="2:22" outlineLevel="1">
      <c r="B119" s="1090">
        <v>11256</v>
      </c>
      <c r="C119" s="1090">
        <v>689071</v>
      </c>
      <c r="D119" s="1091" t="s">
        <v>50</v>
      </c>
      <c r="E119" s="1092">
        <v>59545.08</v>
      </c>
      <c r="F119" s="1071">
        <v>17491.16</v>
      </c>
      <c r="G119" s="1092">
        <v>77036.240000000005</v>
      </c>
      <c r="H119" s="1090" t="s">
        <v>35</v>
      </c>
      <c r="I119" s="1087"/>
      <c r="J119" s="1092" t="e">
        <f>+VLOOKUP(C119,#REF!,7,FALSE)</f>
        <v>#REF!</v>
      </c>
      <c r="K119" s="1071" t="e">
        <f>+VLOOKUP(C119,#REF!,9,FALSE)</f>
        <v>#REF!</v>
      </c>
      <c r="L119" s="1071" t="e">
        <f>+VLOOKUP(C119,#REF!,11,FALSE)</f>
        <v>#REF!</v>
      </c>
      <c r="M119" s="1071" t="e">
        <f t="shared" si="3"/>
        <v>#REF!</v>
      </c>
      <c r="N119" s="1071"/>
      <c r="O119" s="1071" t="e">
        <f>+VLOOKUP(C119,#REF!,10,FALSE)</f>
        <v>#REF!</v>
      </c>
      <c r="P119" s="1071" t="e">
        <f>+VLOOKUP(C119,#REF!,12,FALSE)</f>
        <v>#REF!</v>
      </c>
      <c r="Q119" s="1071" t="e">
        <f>+VLOOKUP(C119,#REF!,8,FALSE)</f>
        <v>#REF!</v>
      </c>
      <c r="R119" s="1071" t="e">
        <f t="shared" si="4"/>
        <v>#REF!</v>
      </c>
      <c r="S119" s="1071"/>
      <c r="T119" s="1071" t="e">
        <f t="shared" si="5"/>
        <v>#REF!</v>
      </c>
      <c r="U119" s="1093" t="e">
        <f>+VLOOKUP(C119,#REF!,13,FALSE)-T119</f>
        <v>#REF!</v>
      </c>
      <c r="V119" s="1070"/>
    </row>
    <row r="120" spans="2:22" outlineLevel="1">
      <c r="B120" s="1090">
        <v>11257</v>
      </c>
      <c r="C120" s="1090">
        <v>701552</v>
      </c>
      <c r="D120" s="1091" t="s">
        <v>50</v>
      </c>
      <c r="E120" s="1092">
        <v>186321</v>
      </c>
      <c r="F120" s="1071">
        <v>51841</v>
      </c>
      <c r="G120" s="1092">
        <v>238162</v>
      </c>
      <c r="H120" s="1090" t="s">
        <v>35</v>
      </c>
      <c r="I120" s="1087"/>
      <c r="J120" s="1092" t="e">
        <f>+VLOOKUP(C120,#REF!,7,FALSE)</f>
        <v>#REF!</v>
      </c>
      <c r="K120" s="1071" t="e">
        <f>+VLOOKUP(C120,#REF!,9,FALSE)</f>
        <v>#REF!</v>
      </c>
      <c r="L120" s="1071" t="e">
        <f>+VLOOKUP(C120,#REF!,11,FALSE)</f>
        <v>#REF!</v>
      </c>
      <c r="M120" s="1071" t="e">
        <f t="shared" si="3"/>
        <v>#REF!</v>
      </c>
      <c r="N120" s="1071"/>
      <c r="O120" s="1071" t="e">
        <f>+VLOOKUP(C120,#REF!,10,FALSE)</f>
        <v>#REF!</v>
      </c>
      <c r="P120" s="1071" t="e">
        <f>+VLOOKUP(C120,#REF!,12,FALSE)</f>
        <v>#REF!</v>
      </c>
      <c r="Q120" s="1071" t="e">
        <f>+VLOOKUP(C120,#REF!,8,FALSE)</f>
        <v>#REF!</v>
      </c>
      <c r="R120" s="1071" t="e">
        <f t="shared" si="4"/>
        <v>#REF!</v>
      </c>
      <c r="S120" s="1071"/>
      <c r="T120" s="1071" t="e">
        <f t="shared" si="5"/>
        <v>#REF!</v>
      </c>
      <c r="U120" s="1093" t="e">
        <f>+VLOOKUP(C120,#REF!,13,FALSE)-T120</f>
        <v>#REF!</v>
      </c>
      <c r="V120" s="1070" t="s">
        <v>57</v>
      </c>
    </row>
    <row r="121" spans="2:22" outlineLevel="1">
      <c r="B121" s="1090">
        <v>11263</v>
      </c>
      <c r="C121" s="1090">
        <v>701495</v>
      </c>
      <c r="D121" s="1091" t="s">
        <v>50</v>
      </c>
      <c r="E121" s="1092">
        <v>19848.36</v>
      </c>
      <c r="F121" s="1071">
        <v>5830.39</v>
      </c>
      <c r="G121" s="1092">
        <v>25678.75</v>
      </c>
      <c r="H121" s="1090" t="s">
        <v>35</v>
      </c>
      <c r="I121" s="1087"/>
      <c r="J121" s="1092" t="e">
        <f>+VLOOKUP(C121,#REF!,7,FALSE)</f>
        <v>#REF!</v>
      </c>
      <c r="K121" s="1071" t="e">
        <f>+VLOOKUP(C121,#REF!,9,FALSE)</f>
        <v>#REF!</v>
      </c>
      <c r="L121" s="1071" t="e">
        <f>+VLOOKUP(C121,#REF!,11,FALSE)</f>
        <v>#REF!</v>
      </c>
      <c r="M121" s="1071" t="e">
        <f t="shared" si="3"/>
        <v>#REF!</v>
      </c>
      <c r="N121" s="1071"/>
      <c r="O121" s="1071" t="e">
        <f>+VLOOKUP(C121,#REF!,10,FALSE)</f>
        <v>#REF!</v>
      </c>
      <c r="P121" s="1071" t="e">
        <f>+VLOOKUP(C121,#REF!,12,FALSE)</f>
        <v>#REF!</v>
      </c>
      <c r="Q121" s="1071" t="e">
        <f>+VLOOKUP(C121,#REF!,8,FALSE)</f>
        <v>#REF!</v>
      </c>
      <c r="R121" s="1071" t="e">
        <f t="shared" si="4"/>
        <v>#REF!</v>
      </c>
      <c r="S121" s="1071"/>
      <c r="T121" s="1071" t="e">
        <f t="shared" si="5"/>
        <v>#REF!</v>
      </c>
      <c r="U121" s="1093" t="e">
        <f>+VLOOKUP(C121,#REF!,13,FALSE)-T121</f>
        <v>#REF!</v>
      </c>
      <c r="V121" s="1070"/>
    </row>
    <row r="122" spans="2:22" outlineLevel="1">
      <c r="B122" s="1090">
        <v>11264</v>
      </c>
      <c r="C122" s="1090">
        <v>688109</v>
      </c>
      <c r="D122" s="1091" t="s">
        <v>50</v>
      </c>
      <c r="E122" s="1092">
        <v>448719.06</v>
      </c>
      <c r="F122" s="1071">
        <v>114710.2</v>
      </c>
      <c r="G122" s="1092">
        <v>563429.26</v>
      </c>
      <c r="H122" s="1090" t="s">
        <v>35</v>
      </c>
      <c r="I122" s="1087"/>
      <c r="J122" s="1092" t="e">
        <f>+VLOOKUP(C122,#REF!,7,FALSE)</f>
        <v>#REF!</v>
      </c>
      <c r="K122" s="1071" t="e">
        <f>+VLOOKUP(C122,#REF!,9,FALSE)</f>
        <v>#REF!</v>
      </c>
      <c r="L122" s="1071" t="e">
        <f>+VLOOKUP(C122,#REF!,11,FALSE)</f>
        <v>#REF!</v>
      </c>
      <c r="M122" s="1071" t="e">
        <f t="shared" si="3"/>
        <v>#REF!</v>
      </c>
      <c r="N122" s="1071"/>
      <c r="O122" s="1071" t="e">
        <f>+VLOOKUP(C122,#REF!,10,FALSE)</f>
        <v>#REF!</v>
      </c>
      <c r="P122" s="1071" t="e">
        <f>+VLOOKUP(C122,#REF!,12,FALSE)</f>
        <v>#REF!</v>
      </c>
      <c r="Q122" s="1071" t="e">
        <f>+VLOOKUP(C122,#REF!,8,FALSE)</f>
        <v>#REF!</v>
      </c>
      <c r="R122" s="1071" t="e">
        <f t="shared" si="4"/>
        <v>#REF!</v>
      </c>
      <c r="S122" s="1071"/>
      <c r="T122" s="1071" t="e">
        <f t="shared" si="5"/>
        <v>#REF!</v>
      </c>
      <c r="U122" s="1093" t="e">
        <f>+VLOOKUP(C122,#REF!,13,FALSE)-T122</f>
        <v>#REF!</v>
      </c>
      <c r="V122" s="1070" t="s">
        <v>57</v>
      </c>
    </row>
    <row r="123" spans="2:22" outlineLevel="1">
      <c r="B123" s="1090">
        <v>11267</v>
      </c>
      <c r="C123" s="1090">
        <v>701679</v>
      </c>
      <c r="D123" s="1091" t="s">
        <v>50</v>
      </c>
      <c r="E123" s="1092">
        <v>64425.440000000002</v>
      </c>
      <c r="F123" s="1071">
        <v>16226.16</v>
      </c>
      <c r="G123" s="1092">
        <v>80651.600000000006</v>
      </c>
      <c r="H123" s="1090" t="s">
        <v>35</v>
      </c>
      <c r="I123" s="1087"/>
      <c r="J123" s="1092" t="e">
        <f>+VLOOKUP(C123,#REF!,7,FALSE)</f>
        <v>#REF!</v>
      </c>
      <c r="K123" s="1071" t="e">
        <f>+VLOOKUP(C123,#REF!,9,FALSE)</f>
        <v>#REF!</v>
      </c>
      <c r="L123" s="1071" t="e">
        <f>+VLOOKUP(C123,#REF!,11,FALSE)</f>
        <v>#REF!</v>
      </c>
      <c r="M123" s="1071" t="e">
        <f t="shared" si="3"/>
        <v>#REF!</v>
      </c>
      <c r="N123" s="1071"/>
      <c r="O123" s="1071" t="e">
        <f>+VLOOKUP(C123,#REF!,10,FALSE)</f>
        <v>#REF!</v>
      </c>
      <c r="P123" s="1071" t="e">
        <f>+VLOOKUP(C123,#REF!,12,FALSE)</f>
        <v>#REF!</v>
      </c>
      <c r="Q123" s="1071" t="e">
        <f>+VLOOKUP(C123,#REF!,8,FALSE)</f>
        <v>#REF!</v>
      </c>
      <c r="R123" s="1071" t="e">
        <f t="shared" si="4"/>
        <v>#REF!</v>
      </c>
      <c r="S123" s="1071"/>
      <c r="T123" s="1071" t="e">
        <f t="shared" si="5"/>
        <v>#REF!</v>
      </c>
      <c r="U123" s="1093" t="e">
        <f>+VLOOKUP(C123,#REF!,13,FALSE)-T123</f>
        <v>#REF!</v>
      </c>
      <c r="V123" s="1070"/>
    </row>
    <row r="124" spans="2:22" outlineLevel="1">
      <c r="B124" s="1090">
        <v>11268</v>
      </c>
      <c r="C124" s="1090">
        <v>701504</v>
      </c>
      <c r="D124" s="1091" t="s">
        <v>50</v>
      </c>
      <c r="E124" s="1092">
        <v>150345</v>
      </c>
      <c r="F124" s="1071">
        <v>37878</v>
      </c>
      <c r="G124" s="1092">
        <v>188223</v>
      </c>
      <c r="H124" s="1090" t="s">
        <v>35</v>
      </c>
      <c r="I124" s="1087"/>
      <c r="J124" s="1092" t="e">
        <f>+VLOOKUP(C124,#REF!,7,FALSE)</f>
        <v>#REF!</v>
      </c>
      <c r="K124" s="1071" t="e">
        <f>+VLOOKUP(C124,#REF!,9,FALSE)</f>
        <v>#REF!</v>
      </c>
      <c r="L124" s="1071" t="e">
        <f>+VLOOKUP(C124,#REF!,11,FALSE)</f>
        <v>#REF!</v>
      </c>
      <c r="M124" s="1071" t="e">
        <f t="shared" si="3"/>
        <v>#REF!</v>
      </c>
      <c r="N124" s="1071"/>
      <c r="O124" s="1071" t="e">
        <f>+VLOOKUP(C124,#REF!,10,FALSE)</f>
        <v>#REF!</v>
      </c>
      <c r="P124" s="1071" t="e">
        <f>+VLOOKUP(C124,#REF!,12,FALSE)</f>
        <v>#REF!</v>
      </c>
      <c r="Q124" s="1071" t="e">
        <f>+VLOOKUP(C124,#REF!,8,FALSE)</f>
        <v>#REF!</v>
      </c>
      <c r="R124" s="1071" t="e">
        <f t="shared" si="4"/>
        <v>#REF!</v>
      </c>
      <c r="S124" s="1071"/>
      <c r="T124" s="1071" t="e">
        <f t="shared" si="5"/>
        <v>#REF!</v>
      </c>
      <c r="U124" s="1093" t="e">
        <f>+VLOOKUP(C124,#REF!,13,FALSE)-T124</f>
        <v>#REF!</v>
      </c>
      <c r="V124" s="1070"/>
    </row>
    <row r="125" spans="2:22" outlineLevel="1">
      <c r="B125" s="1090">
        <v>11269</v>
      </c>
      <c r="C125" s="1090">
        <v>701545</v>
      </c>
      <c r="D125" s="1091" t="s">
        <v>62</v>
      </c>
      <c r="E125" s="1092">
        <v>487190</v>
      </c>
      <c r="F125" s="1071">
        <v>129039</v>
      </c>
      <c r="G125" s="1092">
        <v>616229</v>
      </c>
      <c r="H125" s="1090" t="s">
        <v>35</v>
      </c>
      <c r="I125" s="1087"/>
      <c r="J125" s="1092" t="e">
        <f>+VLOOKUP(C125,#REF!,7,FALSE)</f>
        <v>#REF!</v>
      </c>
      <c r="K125" s="1071" t="e">
        <f>+VLOOKUP(C125,#REF!,9,FALSE)</f>
        <v>#REF!</v>
      </c>
      <c r="L125" s="1071" t="e">
        <f>+VLOOKUP(C125,#REF!,11,FALSE)</f>
        <v>#REF!</v>
      </c>
      <c r="M125" s="1071" t="e">
        <f t="shared" si="3"/>
        <v>#REF!</v>
      </c>
      <c r="N125" s="1071"/>
      <c r="O125" s="1071" t="e">
        <f>+VLOOKUP(C125,#REF!,10,FALSE)</f>
        <v>#REF!</v>
      </c>
      <c r="P125" s="1071" t="e">
        <f>+VLOOKUP(C125,#REF!,12,FALSE)</f>
        <v>#REF!</v>
      </c>
      <c r="Q125" s="1071" t="e">
        <f>+VLOOKUP(C125,#REF!,8,FALSE)</f>
        <v>#REF!</v>
      </c>
      <c r="R125" s="1071" t="e">
        <f t="shared" si="4"/>
        <v>#REF!</v>
      </c>
      <c r="S125" s="1071"/>
      <c r="T125" s="1071" t="e">
        <f t="shared" si="5"/>
        <v>#REF!</v>
      </c>
      <c r="U125" s="1093" t="e">
        <f>+VLOOKUP(C125,#REF!,13,FALSE)-T125</f>
        <v>#REF!</v>
      </c>
      <c r="V125" s="1070"/>
    </row>
    <row r="126" spans="2:22" outlineLevel="1">
      <c r="B126" s="1090">
        <v>11273</v>
      </c>
      <c r="C126" s="1090">
        <v>688630</v>
      </c>
      <c r="D126" s="1091" t="s">
        <v>74</v>
      </c>
      <c r="E126" s="1092">
        <v>42728.409999999996</v>
      </c>
      <c r="F126" s="1071">
        <v>9990.9699999999993</v>
      </c>
      <c r="G126" s="1092">
        <v>52719.38</v>
      </c>
      <c r="H126" s="1090" t="s">
        <v>35</v>
      </c>
      <c r="I126" s="1087"/>
      <c r="J126" s="1092" t="e">
        <f>+VLOOKUP(C126,#REF!,7,FALSE)</f>
        <v>#REF!</v>
      </c>
      <c r="K126" s="1071" t="e">
        <f>+VLOOKUP(C126,#REF!,9,FALSE)</f>
        <v>#REF!</v>
      </c>
      <c r="L126" s="1071" t="e">
        <f>+VLOOKUP(C126,#REF!,11,FALSE)</f>
        <v>#REF!</v>
      </c>
      <c r="M126" s="1071" t="e">
        <f t="shared" si="3"/>
        <v>#REF!</v>
      </c>
      <c r="N126" s="1071"/>
      <c r="O126" s="1071" t="e">
        <f>+VLOOKUP(C126,#REF!,10,FALSE)</f>
        <v>#REF!</v>
      </c>
      <c r="P126" s="1071" t="e">
        <f>+VLOOKUP(C126,#REF!,12,FALSE)</f>
        <v>#REF!</v>
      </c>
      <c r="Q126" s="1071" t="e">
        <f>+VLOOKUP(C126,#REF!,8,FALSE)</f>
        <v>#REF!</v>
      </c>
      <c r="R126" s="1071" t="e">
        <f t="shared" si="4"/>
        <v>#REF!</v>
      </c>
      <c r="S126" s="1071"/>
      <c r="T126" s="1071" t="e">
        <f t="shared" si="5"/>
        <v>#REF!</v>
      </c>
      <c r="U126" s="1093" t="e">
        <f>+VLOOKUP(C126,#REF!,13,FALSE)-T126</f>
        <v>#REF!</v>
      </c>
      <c r="V126" s="1070"/>
    </row>
    <row r="127" spans="2:22" outlineLevel="1">
      <c r="B127" s="1090">
        <v>11275</v>
      </c>
      <c r="C127" s="1090">
        <v>701555</v>
      </c>
      <c r="D127" s="1091" t="s">
        <v>50</v>
      </c>
      <c r="E127" s="1092">
        <v>547010</v>
      </c>
      <c r="F127" s="1071">
        <v>102417</v>
      </c>
      <c r="G127" s="1092">
        <v>649427</v>
      </c>
      <c r="H127" s="1090" t="s">
        <v>35</v>
      </c>
      <c r="I127" s="1087"/>
      <c r="J127" s="1092" t="e">
        <f>+VLOOKUP(C127,#REF!,7,FALSE)</f>
        <v>#REF!</v>
      </c>
      <c r="K127" s="1071" t="e">
        <f>+VLOOKUP(C127,#REF!,9,FALSE)</f>
        <v>#REF!</v>
      </c>
      <c r="L127" s="1071" t="e">
        <f>+VLOOKUP(C127,#REF!,11,FALSE)</f>
        <v>#REF!</v>
      </c>
      <c r="M127" s="1071" t="e">
        <f t="shared" si="3"/>
        <v>#REF!</v>
      </c>
      <c r="N127" s="1071"/>
      <c r="O127" s="1071" t="e">
        <f>+VLOOKUP(C127,#REF!,10,FALSE)</f>
        <v>#REF!</v>
      </c>
      <c r="P127" s="1071" t="e">
        <f>+VLOOKUP(C127,#REF!,12,FALSE)</f>
        <v>#REF!</v>
      </c>
      <c r="Q127" s="1071" t="e">
        <f>+VLOOKUP(C127,#REF!,8,FALSE)</f>
        <v>#REF!</v>
      </c>
      <c r="R127" s="1071" t="e">
        <f t="shared" si="4"/>
        <v>#REF!</v>
      </c>
      <c r="S127" s="1071"/>
      <c r="T127" s="1071" t="e">
        <f t="shared" si="5"/>
        <v>#REF!</v>
      </c>
      <c r="U127" s="1093" t="e">
        <f>+VLOOKUP(C127,#REF!,13,FALSE)-T127</f>
        <v>#REF!</v>
      </c>
      <c r="V127" s="1070"/>
    </row>
    <row r="128" spans="2:22" outlineLevel="1">
      <c r="B128" s="1090">
        <v>11276</v>
      </c>
      <c r="C128" s="1090">
        <v>688198</v>
      </c>
      <c r="D128" s="1091" t="s">
        <v>51</v>
      </c>
      <c r="E128" s="1092">
        <v>60838.48</v>
      </c>
      <c r="F128" s="1071">
        <v>16023.76</v>
      </c>
      <c r="G128" s="1092">
        <v>76862.240000000005</v>
      </c>
      <c r="H128" s="1090" t="s">
        <v>35</v>
      </c>
      <c r="I128" s="1087"/>
      <c r="J128" s="1092" t="e">
        <f>+VLOOKUP(C128,#REF!,7,FALSE)</f>
        <v>#REF!</v>
      </c>
      <c r="K128" s="1071" t="e">
        <f>+VLOOKUP(C128,#REF!,9,FALSE)</f>
        <v>#REF!</v>
      </c>
      <c r="L128" s="1071" t="e">
        <f>+VLOOKUP(C128,#REF!,11,FALSE)</f>
        <v>#REF!</v>
      </c>
      <c r="M128" s="1071" t="e">
        <f t="shared" si="3"/>
        <v>#REF!</v>
      </c>
      <c r="N128" s="1071"/>
      <c r="O128" s="1071" t="e">
        <f>+VLOOKUP(C128,#REF!,10,FALSE)</f>
        <v>#REF!</v>
      </c>
      <c r="P128" s="1071" t="e">
        <f>+VLOOKUP(C128,#REF!,12,FALSE)</f>
        <v>#REF!</v>
      </c>
      <c r="Q128" s="1071" t="e">
        <f>+VLOOKUP(C128,#REF!,8,FALSE)</f>
        <v>#REF!</v>
      </c>
      <c r="R128" s="1071" t="e">
        <f t="shared" si="4"/>
        <v>#REF!</v>
      </c>
      <c r="S128" s="1071"/>
      <c r="T128" s="1071" t="e">
        <f t="shared" si="5"/>
        <v>#REF!</v>
      </c>
      <c r="U128" s="1093" t="e">
        <f>+VLOOKUP(C128,#REF!,13,FALSE)-T128</f>
        <v>#REF!</v>
      </c>
      <c r="V128" s="1070"/>
    </row>
    <row r="129" spans="2:22" outlineLevel="1">
      <c r="B129" s="1090">
        <v>11277</v>
      </c>
      <c r="C129" s="1090">
        <v>688629</v>
      </c>
      <c r="D129" s="1091" t="s">
        <v>62</v>
      </c>
      <c r="E129" s="1092">
        <v>106941.99000000002</v>
      </c>
      <c r="F129" s="1071">
        <v>27886.93</v>
      </c>
      <c r="G129" s="1092">
        <v>134828.92000000001</v>
      </c>
      <c r="H129" s="1090" t="s">
        <v>35</v>
      </c>
      <c r="I129" s="1087"/>
      <c r="J129" s="1092" t="e">
        <f>+VLOOKUP(C129,#REF!,7,FALSE)</f>
        <v>#REF!</v>
      </c>
      <c r="K129" s="1071" t="e">
        <f>+VLOOKUP(C129,#REF!,9,FALSE)</f>
        <v>#REF!</v>
      </c>
      <c r="L129" s="1071" t="e">
        <f>+VLOOKUP(C129,#REF!,11,FALSE)</f>
        <v>#REF!</v>
      </c>
      <c r="M129" s="1071" t="e">
        <f t="shared" si="3"/>
        <v>#REF!</v>
      </c>
      <c r="N129" s="1071"/>
      <c r="O129" s="1071" t="e">
        <f>+VLOOKUP(C129,#REF!,10,FALSE)</f>
        <v>#REF!</v>
      </c>
      <c r="P129" s="1071" t="e">
        <f>+VLOOKUP(C129,#REF!,12,FALSE)</f>
        <v>#REF!</v>
      </c>
      <c r="Q129" s="1071" t="e">
        <f>+VLOOKUP(C129,#REF!,8,FALSE)</f>
        <v>#REF!</v>
      </c>
      <c r="R129" s="1071" t="e">
        <f t="shared" si="4"/>
        <v>#REF!</v>
      </c>
      <c r="S129" s="1071"/>
      <c r="T129" s="1071" t="e">
        <f t="shared" si="5"/>
        <v>#REF!</v>
      </c>
      <c r="U129" s="1093" t="e">
        <f>+VLOOKUP(C129,#REF!,13,FALSE)-T129</f>
        <v>#REF!</v>
      </c>
      <c r="V129" s="1070"/>
    </row>
    <row r="130" spans="2:22" outlineLevel="1">
      <c r="B130" s="1090">
        <v>11279</v>
      </c>
      <c r="C130" s="1090">
        <v>688625</v>
      </c>
      <c r="D130" s="1091" t="s">
        <v>50</v>
      </c>
      <c r="E130" s="1092">
        <v>710014.69000000006</v>
      </c>
      <c r="F130" s="1071">
        <v>191275.59</v>
      </c>
      <c r="G130" s="1092">
        <v>901290.28</v>
      </c>
      <c r="H130" s="1090" t="s">
        <v>35</v>
      </c>
      <c r="I130" s="1087"/>
      <c r="J130" s="1092" t="e">
        <f>+VLOOKUP(C130,#REF!,7,FALSE)</f>
        <v>#REF!</v>
      </c>
      <c r="K130" s="1071" t="e">
        <f>+VLOOKUP(C130,#REF!,9,FALSE)</f>
        <v>#REF!</v>
      </c>
      <c r="L130" s="1071" t="e">
        <f>+VLOOKUP(C130,#REF!,11,FALSE)</f>
        <v>#REF!</v>
      </c>
      <c r="M130" s="1071" t="e">
        <f t="shared" si="3"/>
        <v>#REF!</v>
      </c>
      <c r="N130" s="1071"/>
      <c r="O130" s="1071" t="e">
        <f>+VLOOKUP(C130,#REF!,10,FALSE)</f>
        <v>#REF!</v>
      </c>
      <c r="P130" s="1071" t="e">
        <f>+VLOOKUP(C130,#REF!,12,FALSE)</f>
        <v>#REF!</v>
      </c>
      <c r="Q130" s="1071" t="e">
        <f>+VLOOKUP(C130,#REF!,8,FALSE)</f>
        <v>#REF!</v>
      </c>
      <c r="R130" s="1071" t="e">
        <f t="shared" si="4"/>
        <v>#REF!</v>
      </c>
      <c r="S130" s="1071"/>
      <c r="T130" s="1071" t="e">
        <f t="shared" si="5"/>
        <v>#REF!</v>
      </c>
      <c r="U130" s="1093" t="e">
        <f>+VLOOKUP(C130,#REF!,13,FALSE)-T130</f>
        <v>#REF!</v>
      </c>
      <c r="V130" s="1070"/>
    </row>
    <row r="131" spans="2:22" outlineLevel="1">
      <c r="B131" s="1090">
        <v>11311</v>
      </c>
      <c r="C131" s="1090">
        <v>704751</v>
      </c>
      <c r="D131" s="1091" t="s">
        <v>51</v>
      </c>
      <c r="E131" s="1092">
        <v>338491</v>
      </c>
      <c r="F131" s="1071">
        <v>96676</v>
      </c>
      <c r="G131" s="1092">
        <v>435167</v>
      </c>
      <c r="H131" s="1090" t="s">
        <v>35</v>
      </c>
      <c r="I131" s="1087"/>
      <c r="J131" s="1092" t="e">
        <f>+VLOOKUP(C131,#REF!,7,FALSE)</f>
        <v>#REF!</v>
      </c>
      <c r="K131" s="1071" t="e">
        <f>+VLOOKUP(C131,#REF!,9,FALSE)</f>
        <v>#REF!</v>
      </c>
      <c r="L131" s="1071" t="e">
        <f>+VLOOKUP(C131,#REF!,11,FALSE)</f>
        <v>#REF!</v>
      </c>
      <c r="M131" s="1071" t="e">
        <f t="shared" si="3"/>
        <v>#REF!</v>
      </c>
      <c r="N131" s="1071"/>
      <c r="O131" s="1071" t="e">
        <f>+VLOOKUP(C131,#REF!,10,FALSE)</f>
        <v>#REF!</v>
      </c>
      <c r="P131" s="1071" t="e">
        <f>+VLOOKUP(C131,#REF!,12,FALSE)</f>
        <v>#REF!</v>
      </c>
      <c r="Q131" s="1071" t="e">
        <f>+VLOOKUP(C131,#REF!,8,FALSE)</f>
        <v>#REF!</v>
      </c>
      <c r="R131" s="1071" t="e">
        <f t="shared" si="4"/>
        <v>#REF!</v>
      </c>
      <c r="S131" s="1071"/>
      <c r="T131" s="1071" t="e">
        <f t="shared" si="5"/>
        <v>#REF!</v>
      </c>
      <c r="U131" s="1093" t="e">
        <f>+VLOOKUP(C131,#REF!,13,FALSE)-T131</f>
        <v>#REF!</v>
      </c>
      <c r="V131" s="1070"/>
    </row>
    <row r="132" spans="2:22" outlineLevel="1">
      <c r="B132" s="1090">
        <v>11312</v>
      </c>
      <c r="C132" s="1090">
        <v>704916</v>
      </c>
      <c r="D132" s="1091" t="s">
        <v>75</v>
      </c>
      <c r="E132" s="1092">
        <v>273996</v>
      </c>
      <c r="F132" s="1071">
        <v>29974</v>
      </c>
      <c r="G132" s="1092">
        <v>303970</v>
      </c>
      <c r="H132" s="1090" t="s">
        <v>35</v>
      </c>
      <c r="I132" s="1087"/>
      <c r="J132" s="1092" t="e">
        <f>+VLOOKUP(C132,#REF!,7,FALSE)</f>
        <v>#REF!</v>
      </c>
      <c r="K132" s="1071" t="e">
        <f>+VLOOKUP(C132,#REF!,9,FALSE)</f>
        <v>#REF!</v>
      </c>
      <c r="L132" s="1071" t="e">
        <f>+VLOOKUP(C132,#REF!,11,FALSE)</f>
        <v>#REF!</v>
      </c>
      <c r="M132" s="1071" t="e">
        <f t="shared" si="3"/>
        <v>#REF!</v>
      </c>
      <c r="N132" s="1071"/>
      <c r="O132" s="1071" t="e">
        <f>+VLOOKUP(C132,#REF!,10,FALSE)</f>
        <v>#REF!</v>
      </c>
      <c r="P132" s="1071" t="e">
        <f>+VLOOKUP(C132,#REF!,12,FALSE)</f>
        <v>#REF!</v>
      </c>
      <c r="Q132" s="1071" t="e">
        <f>+VLOOKUP(C132,#REF!,8,FALSE)</f>
        <v>#REF!</v>
      </c>
      <c r="R132" s="1071" t="e">
        <f t="shared" si="4"/>
        <v>#REF!</v>
      </c>
      <c r="S132" s="1071"/>
      <c r="T132" s="1071" t="e">
        <f t="shared" si="5"/>
        <v>#REF!</v>
      </c>
      <c r="U132" s="1093" t="e">
        <f>+VLOOKUP(C132,#REF!,13,FALSE)-T132</f>
        <v>#REF!</v>
      </c>
      <c r="V132" s="1070"/>
    </row>
    <row r="133" spans="2:22" outlineLevel="1">
      <c r="B133" s="1090">
        <v>11314</v>
      </c>
      <c r="C133" s="1090">
        <v>704750</v>
      </c>
      <c r="D133" s="1091" t="s">
        <v>51</v>
      </c>
      <c r="E133" s="1092">
        <v>486385</v>
      </c>
      <c r="F133" s="1071">
        <v>92244</v>
      </c>
      <c r="G133" s="1092">
        <v>578629</v>
      </c>
      <c r="H133" s="1090" t="s">
        <v>35</v>
      </c>
      <c r="I133" s="1087"/>
      <c r="J133" s="1092" t="e">
        <f>+VLOOKUP(C133,#REF!,7,FALSE)</f>
        <v>#REF!</v>
      </c>
      <c r="K133" s="1071" t="e">
        <f>+VLOOKUP(C133,#REF!,9,FALSE)</f>
        <v>#REF!</v>
      </c>
      <c r="L133" s="1071" t="e">
        <f>+VLOOKUP(C133,#REF!,11,FALSE)</f>
        <v>#REF!</v>
      </c>
      <c r="M133" s="1071" t="e">
        <f t="shared" si="3"/>
        <v>#REF!</v>
      </c>
      <c r="N133" s="1071"/>
      <c r="O133" s="1071" t="e">
        <f>+VLOOKUP(C133,#REF!,10,FALSE)</f>
        <v>#REF!</v>
      </c>
      <c r="P133" s="1071" t="e">
        <f>+VLOOKUP(C133,#REF!,12,FALSE)</f>
        <v>#REF!</v>
      </c>
      <c r="Q133" s="1071" t="e">
        <f>+VLOOKUP(C133,#REF!,8,FALSE)</f>
        <v>#REF!</v>
      </c>
      <c r="R133" s="1071" t="e">
        <f t="shared" si="4"/>
        <v>#REF!</v>
      </c>
      <c r="S133" s="1071"/>
      <c r="T133" s="1071" t="e">
        <f t="shared" si="5"/>
        <v>#REF!</v>
      </c>
      <c r="U133" s="1093" t="e">
        <f>+VLOOKUP(C133,#REF!,13,FALSE)-T133</f>
        <v>#REF!</v>
      </c>
      <c r="V133" s="1070"/>
    </row>
    <row r="134" spans="2:22" outlineLevel="1">
      <c r="B134" s="1090">
        <v>11317</v>
      </c>
      <c r="C134" s="1090">
        <v>673504</v>
      </c>
      <c r="D134" s="1091" t="s">
        <v>76</v>
      </c>
      <c r="E134" s="1092">
        <v>19208994</v>
      </c>
      <c r="F134" s="1071">
        <v>1533300</v>
      </c>
      <c r="G134" s="1092">
        <v>20742294</v>
      </c>
      <c r="H134" s="1090" t="s">
        <v>35</v>
      </c>
      <c r="I134" s="1087"/>
      <c r="J134" s="1092" t="e">
        <f>+VLOOKUP(C134,#REF!,7,FALSE)</f>
        <v>#REF!</v>
      </c>
      <c r="K134" s="1071" t="e">
        <f>+VLOOKUP(C134,#REF!,9,FALSE)</f>
        <v>#REF!</v>
      </c>
      <c r="L134" s="1071" t="e">
        <f>+VLOOKUP(C134,#REF!,11,FALSE)</f>
        <v>#REF!</v>
      </c>
      <c r="M134" s="1071" t="e">
        <f t="shared" si="3"/>
        <v>#REF!</v>
      </c>
      <c r="N134" s="1071"/>
      <c r="O134" s="1071" t="e">
        <f>+VLOOKUP(C134,#REF!,10,FALSE)</f>
        <v>#REF!</v>
      </c>
      <c r="P134" s="1071" t="e">
        <f>+VLOOKUP(C134,#REF!,12,FALSE)</f>
        <v>#REF!</v>
      </c>
      <c r="Q134" s="1071" t="e">
        <f>+VLOOKUP(C134,#REF!,8,FALSE)</f>
        <v>#REF!</v>
      </c>
      <c r="R134" s="1071" t="e">
        <f t="shared" si="4"/>
        <v>#REF!</v>
      </c>
      <c r="S134" s="1071"/>
      <c r="T134" s="1071" t="e">
        <f t="shared" si="5"/>
        <v>#REF!</v>
      </c>
      <c r="U134" s="1093" t="e">
        <f>+VLOOKUP(C134,#REF!,13,FALSE)-T134</f>
        <v>#REF!</v>
      </c>
      <c r="V134" s="1070"/>
    </row>
    <row r="135" spans="2:22" outlineLevel="1">
      <c r="B135" s="1090">
        <v>11318</v>
      </c>
      <c r="C135" s="1090">
        <v>659968</v>
      </c>
      <c r="D135" s="1091" t="s">
        <v>77</v>
      </c>
      <c r="E135" s="1092">
        <v>30849348</v>
      </c>
      <c r="F135" s="1071">
        <v>4033578</v>
      </c>
      <c r="G135" s="1092">
        <v>34882926</v>
      </c>
      <c r="H135" s="1090" t="s">
        <v>35</v>
      </c>
      <c r="I135" s="1087"/>
      <c r="J135" s="1092" t="e">
        <f>+VLOOKUP(C135,#REF!,7,FALSE)</f>
        <v>#REF!</v>
      </c>
      <c r="K135" s="1071" t="e">
        <f>+VLOOKUP(C135,#REF!,9,FALSE)</f>
        <v>#REF!</v>
      </c>
      <c r="L135" s="1071" t="e">
        <f>+VLOOKUP(C135,#REF!,11,FALSE)</f>
        <v>#REF!</v>
      </c>
      <c r="M135" s="1071" t="e">
        <f t="shared" si="3"/>
        <v>#REF!</v>
      </c>
      <c r="N135" s="1071"/>
      <c r="O135" s="1071" t="e">
        <f>+VLOOKUP(C135,#REF!,10,FALSE)</f>
        <v>#REF!</v>
      </c>
      <c r="P135" s="1071" t="e">
        <f>+VLOOKUP(C135,#REF!,12,FALSE)</f>
        <v>#REF!</v>
      </c>
      <c r="Q135" s="1071" t="e">
        <f>+VLOOKUP(C135,#REF!,8,FALSE)</f>
        <v>#REF!</v>
      </c>
      <c r="R135" s="1071" t="e">
        <f t="shared" si="4"/>
        <v>#REF!</v>
      </c>
      <c r="S135" s="1071"/>
      <c r="T135" s="1071" t="e">
        <f t="shared" si="5"/>
        <v>#REF!</v>
      </c>
      <c r="U135" s="1093" t="e">
        <f>+VLOOKUP(C135,#REF!,13,FALSE)-T135</f>
        <v>#REF!</v>
      </c>
      <c r="V135" s="1070"/>
    </row>
    <row r="136" spans="2:22" outlineLevel="1">
      <c r="B136" s="1090">
        <v>11319</v>
      </c>
      <c r="C136" s="1090">
        <v>690545</v>
      </c>
      <c r="D136" s="1091" t="s">
        <v>78</v>
      </c>
      <c r="E136" s="1092">
        <v>19796809</v>
      </c>
      <c r="F136" s="1071">
        <v>1295775</v>
      </c>
      <c r="G136" s="1092">
        <v>21092584</v>
      </c>
      <c r="H136" s="1090" t="s">
        <v>35</v>
      </c>
      <c r="I136" s="1087"/>
      <c r="J136" s="1092" t="e">
        <f>+VLOOKUP(C136,#REF!,7,FALSE)</f>
        <v>#REF!</v>
      </c>
      <c r="K136" s="1071" t="e">
        <f>+VLOOKUP(C136,#REF!,9,FALSE)</f>
        <v>#REF!</v>
      </c>
      <c r="L136" s="1071" t="e">
        <f>+VLOOKUP(C136,#REF!,11,FALSE)</f>
        <v>#REF!</v>
      </c>
      <c r="M136" s="1071" t="e">
        <f t="shared" si="3"/>
        <v>#REF!</v>
      </c>
      <c r="N136" s="1071"/>
      <c r="O136" s="1071" t="e">
        <f>+VLOOKUP(C136,#REF!,10,FALSE)</f>
        <v>#REF!</v>
      </c>
      <c r="P136" s="1071" t="e">
        <f>+VLOOKUP(C136,#REF!,12,FALSE)</f>
        <v>#REF!</v>
      </c>
      <c r="Q136" s="1071" t="e">
        <f>+VLOOKUP(C136,#REF!,8,FALSE)</f>
        <v>#REF!</v>
      </c>
      <c r="R136" s="1071" t="e">
        <f t="shared" si="4"/>
        <v>#REF!</v>
      </c>
      <c r="S136" s="1071"/>
      <c r="T136" s="1071" t="e">
        <f t="shared" si="5"/>
        <v>#REF!</v>
      </c>
      <c r="U136" s="1093" t="e">
        <f>+VLOOKUP(C136,#REF!,13,FALSE)-T136</f>
        <v>#REF!</v>
      </c>
      <c r="V136" s="1070"/>
    </row>
    <row r="137" spans="2:22" outlineLevel="1">
      <c r="B137" s="1090">
        <v>11326</v>
      </c>
      <c r="C137" s="1090">
        <v>691702</v>
      </c>
      <c r="D137" s="1091" t="s">
        <v>79</v>
      </c>
      <c r="E137" s="1092">
        <v>25277347</v>
      </c>
      <c r="F137" s="1071">
        <v>1009578</v>
      </c>
      <c r="G137" s="1092">
        <v>26286925</v>
      </c>
      <c r="H137" s="1090" t="s">
        <v>35</v>
      </c>
      <c r="I137" s="1087"/>
      <c r="J137" s="1092" t="e">
        <f>+VLOOKUP(C137,#REF!,7,FALSE)</f>
        <v>#REF!</v>
      </c>
      <c r="K137" s="1071" t="e">
        <f>+VLOOKUP(C137,#REF!,9,FALSE)</f>
        <v>#REF!</v>
      </c>
      <c r="L137" s="1071" t="e">
        <f>+VLOOKUP(C137,#REF!,11,FALSE)</f>
        <v>#REF!</v>
      </c>
      <c r="M137" s="1071" t="e">
        <f t="shared" si="3"/>
        <v>#REF!</v>
      </c>
      <c r="N137" s="1071"/>
      <c r="O137" s="1071" t="e">
        <f>+VLOOKUP(C137,#REF!,10,FALSE)</f>
        <v>#REF!</v>
      </c>
      <c r="P137" s="1071" t="e">
        <f>+VLOOKUP(C137,#REF!,12,FALSE)</f>
        <v>#REF!</v>
      </c>
      <c r="Q137" s="1071" t="e">
        <f>+VLOOKUP(C137,#REF!,8,FALSE)</f>
        <v>#REF!</v>
      </c>
      <c r="R137" s="1071" t="e">
        <f t="shared" si="4"/>
        <v>#REF!</v>
      </c>
      <c r="S137" s="1071"/>
      <c r="T137" s="1071" t="e">
        <f t="shared" si="5"/>
        <v>#REF!</v>
      </c>
      <c r="U137" s="1093" t="e">
        <f>+VLOOKUP(C137,#REF!,13,FALSE)-T137</f>
        <v>#REF!</v>
      </c>
      <c r="V137" s="1070" t="s">
        <v>57</v>
      </c>
    </row>
    <row r="138" spans="2:22" outlineLevel="1">
      <c r="B138" s="1090">
        <v>11340</v>
      </c>
      <c r="C138" s="1090">
        <v>704844</v>
      </c>
      <c r="D138" s="1091" t="s">
        <v>80</v>
      </c>
      <c r="E138" s="1092">
        <v>320740</v>
      </c>
      <c r="F138" s="1071">
        <v>88558</v>
      </c>
      <c r="G138" s="1092">
        <v>409298</v>
      </c>
      <c r="H138" s="1090" t="s">
        <v>35</v>
      </c>
      <c r="I138" s="1087"/>
      <c r="J138" s="1092" t="e">
        <f>+VLOOKUP(C138,#REF!,7,FALSE)</f>
        <v>#REF!</v>
      </c>
      <c r="K138" s="1071" t="e">
        <f>+VLOOKUP(C138,#REF!,9,FALSE)</f>
        <v>#REF!</v>
      </c>
      <c r="L138" s="1071" t="e">
        <f>+VLOOKUP(C138,#REF!,11,FALSE)</f>
        <v>#REF!</v>
      </c>
      <c r="M138" s="1071" t="e">
        <f t="shared" si="3"/>
        <v>#REF!</v>
      </c>
      <c r="N138" s="1071"/>
      <c r="O138" s="1071" t="e">
        <f>+VLOOKUP(C138,#REF!,10,FALSE)</f>
        <v>#REF!</v>
      </c>
      <c r="P138" s="1071" t="e">
        <f>+VLOOKUP(C138,#REF!,12,FALSE)</f>
        <v>#REF!</v>
      </c>
      <c r="Q138" s="1071" t="e">
        <f>+VLOOKUP(C138,#REF!,8,FALSE)</f>
        <v>#REF!</v>
      </c>
      <c r="R138" s="1071" t="e">
        <f t="shared" si="4"/>
        <v>#REF!</v>
      </c>
      <c r="S138" s="1071"/>
      <c r="T138" s="1071" t="e">
        <f t="shared" si="5"/>
        <v>#REF!</v>
      </c>
      <c r="U138" s="1093" t="e">
        <f>+VLOOKUP(C138,#REF!,13,FALSE)-T138</f>
        <v>#REF!</v>
      </c>
      <c r="V138" s="1070"/>
    </row>
    <row r="139" spans="2:22" outlineLevel="1">
      <c r="B139" s="1090">
        <v>11344</v>
      </c>
      <c r="C139" s="1090">
        <v>698424</v>
      </c>
      <c r="D139" s="1091" t="s">
        <v>81</v>
      </c>
      <c r="E139" s="1092">
        <v>9311841.5299999993</v>
      </c>
      <c r="F139" s="1071">
        <v>997190</v>
      </c>
      <c r="G139" s="1092">
        <v>10309031.529999999</v>
      </c>
      <c r="H139" s="1090" t="s">
        <v>35</v>
      </c>
      <c r="I139" s="1087"/>
      <c r="J139" s="1092" t="e">
        <f>+VLOOKUP(C139,#REF!,7,FALSE)</f>
        <v>#REF!</v>
      </c>
      <c r="K139" s="1071" t="e">
        <f>+VLOOKUP(C139,#REF!,9,FALSE)</f>
        <v>#REF!</v>
      </c>
      <c r="L139" s="1071" t="e">
        <f>+VLOOKUP(C139,#REF!,11,FALSE)</f>
        <v>#REF!</v>
      </c>
      <c r="M139" s="1071" t="e">
        <f t="shared" si="3"/>
        <v>#REF!</v>
      </c>
      <c r="N139" s="1071"/>
      <c r="O139" s="1071" t="e">
        <f>+VLOOKUP(C139,#REF!,10,FALSE)</f>
        <v>#REF!</v>
      </c>
      <c r="P139" s="1071" t="e">
        <f>+VLOOKUP(C139,#REF!,12,FALSE)</f>
        <v>#REF!</v>
      </c>
      <c r="Q139" s="1071" t="e">
        <f>+VLOOKUP(C139,#REF!,8,FALSE)</f>
        <v>#REF!</v>
      </c>
      <c r="R139" s="1071" t="e">
        <f t="shared" si="4"/>
        <v>#REF!</v>
      </c>
      <c r="S139" s="1071"/>
      <c r="T139" s="1071" t="e">
        <f t="shared" si="5"/>
        <v>#REF!</v>
      </c>
      <c r="U139" s="1093" t="e">
        <f>+VLOOKUP(C139,#REF!,13,FALSE)-T139</f>
        <v>#REF!</v>
      </c>
      <c r="V139" s="1070"/>
    </row>
    <row r="140" spans="2:22" outlineLevel="1">
      <c r="B140" s="1090">
        <v>11347</v>
      </c>
      <c r="C140" s="1090">
        <v>169500</v>
      </c>
      <c r="D140" s="1091" t="s">
        <v>82</v>
      </c>
      <c r="E140" s="1092">
        <v>2796182</v>
      </c>
      <c r="F140" s="1071">
        <v>3575881</v>
      </c>
      <c r="G140" s="1092">
        <v>6372063</v>
      </c>
      <c r="H140" s="1090" t="s">
        <v>33</v>
      </c>
      <c r="I140" s="1087"/>
      <c r="J140" s="1092" t="e">
        <f>+VLOOKUP(C140,#REF!,7,FALSE)</f>
        <v>#REF!</v>
      </c>
      <c r="K140" s="1071" t="e">
        <f>+VLOOKUP(C140,#REF!,9,FALSE)</f>
        <v>#REF!</v>
      </c>
      <c r="L140" s="1071" t="e">
        <f>+VLOOKUP(C140,#REF!,11,FALSE)</f>
        <v>#REF!</v>
      </c>
      <c r="M140" s="1071" t="e">
        <f t="shared" si="3"/>
        <v>#REF!</v>
      </c>
      <c r="N140" s="1071"/>
      <c r="O140" s="1071" t="e">
        <f>+VLOOKUP(C140,#REF!,10,FALSE)</f>
        <v>#REF!</v>
      </c>
      <c r="P140" s="1071" t="e">
        <f>+VLOOKUP(C140,#REF!,12,FALSE)</f>
        <v>#REF!</v>
      </c>
      <c r="Q140" s="1071" t="e">
        <f>+VLOOKUP(C140,#REF!,8,FALSE)</f>
        <v>#REF!</v>
      </c>
      <c r="R140" s="1071" t="e">
        <f t="shared" si="4"/>
        <v>#REF!</v>
      </c>
      <c r="S140" s="1071"/>
      <c r="T140" s="1071" t="e">
        <f t="shared" si="5"/>
        <v>#REF!</v>
      </c>
      <c r="U140" s="1093" t="e">
        <f>+VLOOKUP(C140,#REF!,13,FALSE)-T140</f>
        <v>#REF!</v>
      </c>
      <c r="V140" s="1070"/>
    </row>
    <row r="141" spans="2:22" outlineLevel="1">
      <c r="B141" s="1090">
        <v>11350</v>
      </c>
      <c r="C141" s="1090">
        <v>549764</v>
      </c>
      <c r="D141" s="1091" t="s">
        <v>83</v>
      </c>
      <c r="E141" s="1092">
        <v>2159012.31</v>
      </c>
      <c r="F141" s="1071">
        <v>224680.68</v>
      </c>
      <c r="G141" s="1092">
        <v>2383692.9900000002</v>
      </c>
      <c r="H141" s="1090" t="s">
        <v>33</v>
      </c>
      <c r="I141" s="1087"/>
      <c r="J141" s="1092" t="e">
        <f>+VLOOKUP(C141,#REF!,7,FALSE)</f>
        <v>#REF!</v>
      </c>
      <c r="K141" s="1071" t="e">
        <f>+VLOOKUP(C141,#REF!,9,FALSE)</f>
        <v>#REF!</v>
      </c>
      <c r="L141" s="1071" t="e">
        <f>+VLOOKUP(C141,#REF!,11,FALSE)</f>
        <v>#REF!</v>
      </c>
      <c r="M141" s="1071" t="e">
        <f t="shared" si="3"/>
        <v>#REF!</v>
      </c>
      <c r="N141" s="1071"/>
      <c r="O141" s="1071" t="e">
        <f>+VLOOKUP(C141,#REF!,10,FALSE)</f>
        <v>#REF!</v>
      </c>
      <c r="P141" s="1071" t="e">
        <f>+VLOOKUP(C141,#REF!,12,FALSE)</f>
        <v>#REF!</v>
      </c>
      <c r="Q141" s="1071" t="e">
        <f>+VLOOKUP(C141,#REF!,8,FALSE)</f>
        <v>#REF!</v>
      </c>
      <c r="R141" s="1071" t="e">
        <f t="shared" si="4"/>
        <v>#REF!</v>
      </c>
      <c r="S141" s="1071"/>
      <c r="T141" s="1071" t="e">
        <f t="shared" si="5"/>
        <v>#REF!</v>
      </c>
      <c r="U141" s="1093" t="e">
        <f>+VLOOKUP(C141,#REF!,13,FALSE)-T141</f>
        <v>#REF!</v>
      </c>
      <c r="V141" s="1070"/>
    </row>
    <row r="142" spans="2:22" outlineLevel="1">
      <c r="B142" s="1090">
        <v>11351</v>
      </c>
      <c r="C142" s="1090">
        <v>679039</v>
      </c>
      <c r="D142" s="1091" t="s">
        <v>84</v>
      </c>
      <c r="E142" s="1092">
        <v>73737224.579999998</v>
      </c>
      <c r="F142" s="1071">
        <v>1849344.06</v>
      </c>
      <c r="G142" s="1092">
        <v>75586568.640000001</v>
      </c>
      <c r="H142" s="1090" t="s">
        <v>35</v>
      </c>
      <c r="I142" s="1087"/>
      <c r="J142" s="1092" t="e">
        <f>+VLOOKUP(C142,#REF!,7,FALSE)</f>
        <v>#REF!</v>
      </c>
      <c r="K142" s="1071" t="e">
        <f>+VLOOKUP(C142,#REF!,9,FALSE)</f>
        <v>#REF!</v>
      </c>
      <c r="L142" s="1071" t="e">
        <f>+VLOOKUP(C142,#REF!,11,FALSE)</f>
        <v>#REF!</v>
      </c>
      <c r="M142" s="1071" t="e">
        <f t="shared" si="3"/>
        <v>#REF!</v>
      </c>
      <c r="N142" s="1071"/>
      <c r="O142" s="1071" t="e">
        <f>+VLOOKUP(C142,#REF!,10,FALSE)</f>
        <v>#REF!</v>
      </c>
      <c r="P142" s="1071" t="e">
        <f>+VLOOKUP(C142,#REF!,12,FALSE)</f>
        <v>#REF!</v>
      </c>
      <c r="Q142" s="1071" t="e">
        <f>+VLOOKUP(C142,#REF!,8,FALSE)</f>
        <v>#REF!</v>
      </c>
      <c r="R142" s="1071" t="e">
        <f t="shared" si="4"/>
        <v>#REF!</v>
      </c>
      <c r="S142" s="1071"/>
      <c r="T142" s="1071" t="e">
        <f t="shared" si="5"/>
        <v>#REF!</v>
      </c>
      <c r="U142" s="1093" t="e">
        <f>+VLOOKUP(C142,#REF!,13,FALSE)-T142</f>
        <v>#REF!</v>
      </c>
      <c r="V142" s="1070" t="s">
        <v>57</v>
      </c>
    </row>
    <row r="143" spans="2:22" outlineLevel="1">
      <c r="B143" s="1090">
        <v>11352</v>
      </c>
      <c r="C143" s="1090">
        <v>704755</v>
      </c>
      <c r="D143" s="1091" t="s">
        <v>85</v>
      </c>
      <c r="E143" s="1092">
        <v>438209.69</v>
      </c>
      <c r="F143" s="1071">
        <v>86181.92</v>
      </c>
      <c r="G143" s="1092">
        <v>524391.61</v>
      </c>
      <c r="H143" s="1090" t="s">
        <v>35</v>
      </c>
      <c r="I143" s="1087"/>
      <c r="J143" s="1092" t="e">
        <f>+VLOOKUP(C143,#REF!,7,FALSE)</f>
        <v>#REF!</v>
      </c>
      <c r="K143" s="1071" t="e">
        <f>+VLOOKUP(C143,#REF!,9,FALSE)</f>
        <v>#REF!</v>
      </c>
      <c r="L143" s="1071" t="e">
        <f>+VLOOKUP(C143,#REF!,11,FALSE)</f>
        <v>#REF!</v>
      </c>
      <c r="M143" s="1071" t="e">
        <f t="shared" si="3"/>
        <v>#REF!</v>
      </c>
      <c r="N143" s="1071"/>
      <c r="O143" s="1071" t="e">
        <f>+VLOOKUP(C143,#REF!,10,FALSE)</f>
        <v>#REF!</v>
      </c>
      <c r="P143" s="1071" t="e">
        <f>+VLOOKUP(C143,#REF!,12,FALSE)</f>
        <v>#REF!</v>
      </c>
      <c r="Q143" s="1071" t="e">
        <f>+VLOOKUP(C143,#REF!,8,FALSE)</f>
        <v>#REF!</v>
      </c>
      <c r="R143" s="1071" t="e">
        <f t="shared" si="4"/>
        <v>#REF!</v>
      </c>
      <c r="S143" s="1071"/>
      <c r="T143" s="1071" t="e">
        <f t="shared" si="5"/>
        <v>#REF!</v>
      </c>
      <c r="U143" s="1093" t="e">
        <f>+VLOOKUP(C143,#REF!,13,FALSE)-T143</f>
        <v>#REF!</v>
      </c>
      <c r="V143" s="1070"/>
    </row>
    <row r="144" spans="2:22" outlineLevel="1">
      <c r="B144" s="1090">
        <v>11365</v>
      </c>
      <c r="C144" s="1090">
        <v>705584</v>
      </c>
      <c r="D144" s="1091" t="s">
        <v>86</v>
      </c>
      <c r="E144" s="1092">
        <v>1464496</v>
      </c>
      <c r="F144" s="1071">
        <v>378483</v>
      </c>
      <c r="G144" s="1092">
        <v>1842979</v>
      </c>
      <c r="H144" s="1090" t="s">
        <v>35</v>
      </c>
      <c r="I144" s="1087"/>
      <c r="J144" s="1092" t="e">
        <f>+VLOOKUP(C144,#REF!,7,FALSE)</f>
        <v>#REF!</v>
      </c>
      <c r="K144" s="1071" t="e">
        <f>+VLOOKUP(C144,#REF!,9,FALSE)</f>
        <v>#REF!</v>
      </c>
      <c r="L144" s="1071" t="e">
        <f>+VLOOKUP(C144,#REF!,11,FALSE)</f>
        <v>#REF!</v>
      </c>
      <c r="M144" s="1071" t="e">
        <f t="shared" si="3"/>
        <v>#REF!</v>
      </c>
      <c r="N144" s="1071"/>
      <c r="O144" s="1071" t="e">
        <f>+VLOOKUP(C144,#REF!,10,FALSE)</f>
        <v>#REF!</v>
      </c>
      <c r="P144" s="1071" t="e">
        <f>+VLOOKUP(C144,#REF!,12,FALSE)</f>
        <v>#REF!</v>
      </c>
      <c r="Q144" s="1071" t="e">
        <f>+VLOOKUP(C144,#REF!,8,FALSE)</f>
        <v>#REF!</v>
      </c>
      <c r="R144" s="1071" t="e">
        <f t="shared" si="4"/>
        <v>#REF!</v>
      </c>
      <c r="S144" s="1071"/>
      <c r="T144" s="1071" t="e">
        <f t="shared" si="5"/>
        <v>#REF!</v>
      </c>
      <c r="U144" s="1093" t="e">
        <f>+VLOOKUP(C144,#REF!,13,FALSE)-T144</f>
        <v>#REF!</v>
      </c>
      <c r="V144" s="1070"/>
    </row>
    <row r="145" spans="2:21" outlineLevel="1">
      <c r="B145" s="1090">
        <v>11372</v>
      </c>
      <c r="C145" s="1090">
        <v>551861</v>
      </c>
      <c r="D145" s="1091" t="s">
        <v>87</v>
      </c>
      <c r="E145" s="1092">
        <v>3696956.6</v>
      </c>
      <c r="F145" s="1071">
        <v>436383.23</v>
      </c>
      <c r="G145" s="1092">
        <v>4133339.83</v>
      </c>
      <c r="H145" s="1090" t="s">
        <v>33</v>
      </c>
      <c r="I145" s="1087"/>
      <c r="J145" s="1092" t="e">
        <f>+VLOOKUP(C145,#REF!,7,FALSE)</f>
        <v>#REF!</v>
      </c>
      <c r="K145" s="1071" t="e">
        <f>+VLOOKUP(C145,#REF!,9,FALSE)</f>
        <v>#REF!</v>
      </c>
      <c r="L145" s="1071" t="e">
        <f>+VLOOKUP(C145,#REF!,11,FALSE)</f>
        <v>#REF!</v>
      </c>
      <c r="M145" s="1071" t="e">
        <f t="shared" si="3"/>
        <v>#REF!</v>
      </c>
      <c r="N145" s="1071"/>
      <c r="O145" s="1071" t="e">
        <f>+VLOOKUP(C145,#REF!,10,FALSE)</f>
        <v>#REF!</v>
      </c>
      <c r="P145" s="1071" t="e">
        <f>+VLOOKUP(C145,#REF!,12,FALSE)</f>
        <v>#REF!</v>
      </c>
      <c r="Q145" s="1071" t="e">
        <f>+VLOOKUP(C145,#REF!,8,FALSE)</f>
        <v>#REF!</v>
      </c>
      <c r="R145" s="1071" t="e">
        <f t="shared" si="4"/>
        <v>#REF!</v>
      </c>
      <c r="S145" s="1071"/>
      <c r="T145" s="1071" t="e">
        <f t="shared" si="5"/>
        <v>#REF!</v>
      </c>
      <c r="U145" s="1093" t="e">
        <f>+VLOOKUP(C145,#REF!,13,FALSE)-T145</f>
        <v>#REF!</v>
      </c>
    </row>
    <row r="146" spans="2:21" outlineLevel="1">
      <c r="B146" s="1090">
        <v>11385</v>
      </c>
      <c r="C146" s="1090">
        <v>542758</v>
      </c>
      <c r="D146" s="1091" t="s">
        <v>88</v>
      </c>
      <c r="E146" s="1092">
        <v>2973035</v>
      </c>
      <c r="F146" s="1071">
        <v>439541</v>
      </c>
      <c r="G146" s="1092">
        <v>3412576</v>
      </c>
      <c r="H146" s="1090" t="s">
        <v>33</v>
      </c>
      <c r="I146" s="1087"/>
      <c r="J146" s="1092" t="e">
        <f>+VLOOKUP(C146,#REF!,7,FALSE)</f>
        <v>#REF!</v>
      </c>
      <c r="K146" s="1071" t="e">
        <f>+VLOOKUP(C146,#REF!,9,FALSE)</f>
        <v>#REF!</v>
      </c>
      <c r="L146" s="1071" t="e">
        <f>+VLOOKUP(C146,#REF!,11,FALSE)</f>
        <v>#REF!</v>
      </c>
      <c r="M146" s="1071" t="e">
        <f t="shared" si="3"/>
        <v>#REF!</v>
      </c>
      <c r="N146" s="1071"/>
      <c r="O146" s="1071" t="e">
        <f>+VLOOKUP(C146,#REF!,10,FALSE)</f>
        <v>#REF!</v>
      </c>
      <c r="P146" s="1071" t="e">
        <f>+VLOOKUP(C146,#REF!,12,FALSE)</f>
        <v>#REF!</v>
      </c>
      <c r="Q146" s="1071" t="e">
        <f>+VLOOKUP(C146,#REF!,8,FALSE)</f>
        <v>#REF!</v>
      </c>
      <c r="R146" s="1071" t="e">
        <f t="shared" si="4"/>
        <v>#REF!</v>
      </c>
      <c r="S146" s="1071"/>
      <c r="T146" s="1071" t="e">
        <f t="shared" si="5"/>
        <v>#REF!</v>
      </c>
      <c r="U146" s="1093" t="e">
        <f>+VLOOKUP(C146,#REF!,13,FALSE)-T146</f>
        <v>#REF!</v>
      </c>
    </row>
    <row r="147" spans="2:21" outlineLevel="1">
      <c r="B147" s="1090">
        <v>11402</v>
      </c>
      <c r="C147" s="1090">
        <v>682834</v>
      </c>
      <c r="D147" s="1091" t="s">
        <v>89</v>
      </c>
      <c r="E147" s="1092">
        <f>61444255.52-24526745.94</f>
        <v>36917509.579999998</v>
      </c>
      <c r="F147" s="1071">
        <v>0</v>
      </c>
      <c r="G147" s="1092">
        <f>61444255.52-24526745.94</f>
        <v>36917509.579999998</v>
      </c>
      <c r="H147" s="1090" t="s">
        <v>33</v>
      </c>
      <c r="I147" s="1087"/>
      <c r="J147" s="1092" t="e">
        <f>+VLOOKUP(C147,#REF!,7,FALSE)</f>
        <v>#REF!</v>
      </c>
      <c r="K147" s="1071" t="e">
        <f>+VLOOKUP(C147,#REF!,9,FALSE)</f>
        <v>#REF!</v>
      </c>
      <c r="L147" s="1071" t="e">
        <f>+VLOOKUP(C147,#REF!,11,FALSE)</f>
        <v>#REF!</v>
      </c>
      <c r="M147" s="1071" t="e">
        <f t="shared" si="3"/>
        <v>#REF!</v>
      </c>
      <c r="N147" s="1071"/>
      <c r="O147" s="1071" t="e">
        <f>+VLOOKUP(C147,#REF!,10,FALSE)</f>
        <v>#REF!</v>
      </c>
      <c r="P147" s="1071" t="e">
        <f>+VLOOKUP(C147,#REF!,12,FALSE)</f>
        <v>#REF!</v>
      </c>
      <c r="Q147" s="1071" t="e">
        <f>+VLOOKUP(C147,#REF!,8,FALSE)</f>
        <v>#REF!</v>
      </c>
      <c r="R147" s="1071" t="e">
        <f t="shared" si="4"/>
        <v>#REF!</v>
      </c>
      <c r="S147" s="1071"/>
      <c r="T147" s="1071" t="e">
        <f t="shared" si="5"/>
        <v>#REF!</v>
      </c>
      <c r="U147" s="1093" t="e">
        <f>+VLOOKUP(C147,#REF!,13,FALSE)-T147</f>
        <v>#REF!</v>
      </c>
    </row>
    <row r="148" spans="2:21" outlineLevel="1">
      <c r="B148" s="1090">
        <v>11449</v>
      </c>
      <c r="C148" s="1090">
        <v>705527</v>
      </c>
      <c r="D148" s="1091" t="s">
        <v>90</v>
      </c>
      <c r="E148" s="1092">
        <v>642721</v>
      </c>
      <c r="F148" s="1071">
        <v>125133</v>
      </c>
      <c r="G148" s="1092">
        <v>767854</v>
      </c>
      <c r="H148" s="1090" t="s">
        <v>35</v>
      </c>
      <c r="I148" s="1087"/>
      <c r="J148" s="1092" t="e">
        <f>+VLOOKUP(C148,#REF!,7,FALSE)</f>
        <v>#REF!</v>
      </c>
      <c r="K148" s="1071" t="e">
        <f>+VLOOKUP(C148,#REF!,9,FALSE)</f>
        <v>#REF!</v>
      </c>
      <c r="L148" s="1071" t="e">
        <f>+VLOOKUP(C148,#REF!,11,FALSE)</f>
        <v>#REF!</v>
      </c>
      <c r="M148" s="1071" t="e">
        <f t="shared" si="3"/>
        <v>#REF!</v>
      </c>
      <c r="N148" s="1071"/>
      <c r="O148" s="1071" t="e">
        <f>+VLOOKUP(C148,#REF!,10,FALSE)</f>
        <v>#REF!</v>
      </c>
      <c r="P148" s="1071" t="e">
        <f>+VLOOKUP(C148,#REF!,12,FALSE)</f>
        <v>#REF!</v>
      </c>
      <c r="Q148" s="1071" t="e">
        <f>+VLOOKUP(C148,#REF!,8,FALSE)</f>
        <v>#REF!</v>
      </c>
      <c r="R148" s="1071" t="e">
        <f t="shared" si="4"/>
        <v>#REF!</v>
      </c>
      <c r="S148" s="1071"/>
      <c r="T148" s="1071" t="e">
        <f t="shared" si="5"/>
        <v>#REF!</v>
      </c>
      <c r="U148" s="1093" t="e">
        <f>+VLOOKUP(C148,#REF!,13,FALSE)-T148</f>
        <v>#REF!</v>
      </c>
    </row>
    <row r="149" spans="2:21" outlineLevel="1">
      <c r="B149" s="1090">
        <v>11465</v>
      </c>
      <c r="C149" s="1090">
        <v>704933</v>
      </c>
      <c r="D149" s="1091" t="s">
        <v>91</v>
      </c>
      <c r="E149" s="1092">
        <v>1201420</v>
      </c>
      <c r="F149" s="1071">
        <v>224731</v>
      </c>
      <c r="G149" s="1092">
        <v>1426151</v>
      </c>
      <c r="H149" s="1090" t="s">
        <v>35</v>
      </c>
      <c r="I149" s="1087"/>
      <c r="J149" s="1092" t="e">
        <f>+VLOOKUP(C149,#REF!,7,FALSE)</f>
        <v>#REF!</v>
      </c>
      <c r="K149" s="1071" t="e">
        <f>+VLOOKUP(C149,#REF!,9,FALSE)</f>
        <v>#REF!</v>
      </c>
      <c r="L149" s="1071" t="e">
        <f>+VLOOKUP(C149,#REF!,11,FALSE)</f>
        <v>#REF!</v>
      </c>
      <c r="M149" s="1071" t="e">
        <f t="shared" si="3"/>
        <v>#REF!</v>
      </c>
      <c r="N149" s="1071"/>
      <c r="O149" s="1071" t="e">
        <f>+VLOOKUP(C149,#REF!,10,FALSE)</f>
        <v>#REF!</v>
      </c>
      <c r="P149" s="1071" t="e">
        <f>+VLOOKUP(C149,#REF!,12,FALSE)</f>
        <v>#REF!</v>
      </c>
      <c r="Q149" s="1071" t="e">
        <f>+VLOOKUP(C149,#REF!,8,FALSE)</f>
        <v>#REF!</v>
      </c>
      <c r="R149" s="1071" t="e">
        <f t="shared" si="4"/>
        <v>#REF!</v>
      </c>
      <c r="S149" s="1071"/>
      <c r="T149" s="1071" t="e">
        <f t="shared" si="5"/>
        <v>#REF!</v>
      </c>
      <c r="U149" s="1093" t="e">
        <f>+VLOOKUP(C149,#REF!,13,FALSE)-T149</f>
        <v>#REF!</v>
      </c>
    </row>
    <row r="150" spans="2:21" outlineLevel="1">
      <c r="B150" s="1090">
        <v>11478</v>
      </c>
      <c r="C150" s="1090">
        <v>546371</v>
      </c>
      <c r="D150" s="1091" t="s">
        <v>92</v>
      </c>
      <c r="E150" s="1092">
        <v>2648259.06</v>
      </c>
      <c r="F150" s="1071">
        <v>384632.14</v>
      </c>
      <c r="G150" s="1092">
        <v>3032891.2</v>
      </c>
      <c r="H150" s="1090" t="s">
        <v>33</v>
      </c>
      <c r="I150" s="1087"/>
      <c r="J150" s="1092" t="e">
        <f>+VLOOKUP(C150,#REF!,7,FALSE)</f>
        <v>#REF!</v>
      </c>
      <c r="K150" s="1071" t="e">
        <f>+VLOOKUP(C150,#REF!,9,FALSE)</f>
        <v>#REF!</v>
      </c>
      <c r="L150" s="1071" t="e">
        <f>+VLOOKUP(C150,#REF!,11,FALSE)</f>
        <v>#REF!</v>
      </c>
      <c r="M150" s="1071" t="e">
        <f t="shared" si="3"/>
        <v>#REF!</v>
      </c>
      <c r="N150" s="1071"/>
      <c r="O150" s="1071" t="e">
        <f>+VLOOKUP(C150,#REF!,10,FALSE)</f>
        <v>#REF!</v>
      </c>
      <c r="P150" s="1071" t="e">
        <f>+VLOOKUP(C150,#REF!,12,FALSE)</f>
        <v>#REF!</v>
      </c>
      <c r="Q150" s="1071" t="e">
        <f>+VLOOKUP(C150,#REF!,8,FALSE)</f>
        <v>#REF!</v>
      </c>
      <c r="R150" s="1071" t="e">
        <f t="shared" si="4"/>
        <v>#REF!</v>
      </c>
      <c r="S150" s="1071"/>
      <c r="T150" s="1071" t="e">
        <f t="shared" si="5"/>
        <v>#REF!</v>
      </c>
      <c r="U150" s="1093" t="e">
        <f>+VLOOKUP(C150,#REF!,13,FALSE)-T150</f>
        <v>#REF!</v>
      </c>
    </row>
    <row r="151" spans="2:21" outlineLevel="1">
      <c r="B151" s="1090">
        <v>11479</v>
      </c>
      <c r="C151" s="1090">
        <v>169495</v>
      </c>
      <c r="D151" s="1091" t="s">
        <v>93</v>
      </c>
      <c r="E151" s="1092">
        <v>8180049.0300000003</v>
      </c>
      <c r="F151" s="1071">
        <v>7159883.2999999998</v>
      </c>
      <c r="G151" s="1092">
        <v>15339932.33</v>
      </c>
      <c r="H151" s="1090" t="s">
        <v>33</v>
      </c>
      <c r="I151" s="1087"/>
      <c r="J151" s="1092" t="e">
        <f>+VLOOKUP(C151,#REF!,7,FALSE)</f>
        <v>#REF!</v>
      </c>
      <c r="K151" s="1071" t="e">
        <f>+VLOOKUP(C151,#REF!,9,FALSE)</f>
        <v>#REF!</v>
      </c>
      <c r="L151" s="1071" t="e">
        <f>+VLOOKUP(C151,#REF!,11,FALSE)</f>
        <v>#REF!</v>
      </c>
      <c r="M151" s="1071" t="e">
        <f t="shared" si="3"/>
        <v>#REF!</v>
      </c>
      <c r="N151" s="1071"/>
      <c r="O151" s="1071" t="e">
        <f>+VLOOKUP(C151,#REF!,10,FALSE)</f>
        <v>#REF!</v>
      </c>
      <c r="P151" s="1071" t="e">
        <f>+VLOOKUP(C151,#REF!,12,FALSE)</f>
        <v>#REF!</v>
      </c>
      <c r="Q151" s="1071" t="e">
        <f>+VLOOKUP(C151,#REF!,8,FALSE)</f>
        <v>#REF!</v>
      </c>
      <c r="R151" s="1071" t="e">
        <f t="shared" si="4"/>
        <v>#REF!</v>
      </c>
      <c r="S151" s="1071"/>
      <c r="T151" s="1071" t="e">
        <f t="shared" si="5"/>
        <v>#REF!</v>
      </c>
      <c r="U151" s="1093" t="e">
        <f>+VLOOKUP(C151,#REF!,13,FALSE)-T151</f>
        <v>#REF!</v>
      </c>
    </row>
    <row r="152" spans="2:21" outlineLevel="1">
      <c r="B152" s="1090">
        <v>11489</v>
      </c>
      <c r="C152" s="1090">
        <v>169266</v>
      </c>
      <c r="D152" s="1091" t="s">
        <v>94</v>
      </c>
      <c r="E152" s="1092">
        <v>14795324</v>
      </c>
      <c r="F152" s="1071">
        <v>6537037</v>
      </c>
      <c r="G152" s="1092">
        <v>21332361</v>
      </c>
      <c r="H152" s="1090" t="s">
        <v>33</v>
      </c>
      <c r="I152" s="1087"/>
      <c r="J152" s="1092" t="e">
        <f>+VLOOKUP(C152,#REF!,7,FALSE)</f>
        <v>#REF!</v>
      </c>
      <c r="K152" s="1071" t="e">
        <f>+VLOOKUP(C152,#REF!,9,FALSE)</f>
        <v>#REF!</v>
      </c>
      <c r="L152" s="1071" t="e">
        <f>+VLOOKUP(C152,#REF!,11,FALSE)</f>
        <v>#REF!</v>
      </c>
      <c r="M152" s="1071" t="e">
        <f t="shared" si="3"/>
        <v>#REF!</v>
      </c>
      <c r="N152" s="1071"/>
      <c r="O152" s="1071" t="e">
        <f>+VLOOKUP(C152,#REF!,10,FALSE)</f>
        <v>#REF!</v>
      </c>
      <c r="P152" s="1071" t="e">
        <f>+VLOOKUP(C152,#REF!,12,FALSE)</f>
        <v>#REF!</v>
      </c>
      <c r="Q152" s="1071" t="e">
        <f>+VLOOKUP(C152,#REF!,8,FALSE)</f>
        <v>#REF!</v>
      </c>
      <c r="R152" s="1071" t="e">
        <f t="shared" si="4"/>
        <v>#REF!</v>
      </c>
      <c r="S152" s="1071"/>
      <c r="T152" s="1071" t="e">
        <f t="shared" si="5"/>
        <v>#REF!</v>
      </c>
      <c r="U152" s="1093" t="e">
        <f>+VLOOKUP(C152,#REF!,13,FALSE)-T152</f>
        <v>#REF!</v>
      </c>
    </row>
    <row r="153" spans="2:21" outlineLevel="1">
      <c r="B153" s="1090">
        <v>11508</v>
      </c>
      <c r="C153" s="1090">
        <v>708579</v>
      </c>
      <c r="D153" s="1091" t="s">
        <v>95</v>
      </c>
      <c r="E153" s="1092">
        <v>1764568.92</v>
      </c>
      <c r="F153" s="1071">
        <v>389437.84</v>
      </c>
      <c r="G153" s="1092">
        <v>2154006.7599999998</v>
      </c>
      <c r="H153" s="1090" t="s">
        <v>35</v>
      </c>
      <c r="I153" s="1087"/>
      <c r="J153" s="1092" t="e">
        <f>+VLOOKUP(C153,#REF!,7,FALSE)</f>
        <v>#REF!</v>
      </c>
      <c r="K153" s="1071" t="e">
        <f>+VLOOKUP(C153,#REF!,9,FALSE)</f>
        <v>#REF!</v>
      </c>
      <c r="L153" s="1071" t="e">
        <f>+VLOOKUP(C153,#REF!,11,FALSE)</f>
        <v>#REF!</v>
      </c>
      <c r="M153" s="1071" t="e">
        <f t="shared" si="3"/>
        <v>#REF!</v>
      </c>
      <c r="N153" s="1071"/>
      <c r="O153" s="1071" t="e">
        <f>+VLOOKUP(C153,#REF!,10,FALSE)</f>
        <v>#REF!</v>
      </c>
      <c r="P153" s="1071" t="e">
        <f>+VLOOKUP(C153,#REF!,12,FALSE)</f>
        <v>#REF!</v>
      </c>
      <c r="Q153" s="1071" t="e">
        <f>+VLOOKUP(C153,#REF!,8,FALSE)</f>
        <v>#REF!</v>
      </c>
      <c r="R153" s="1071" t="e">
        <f t="shared" si="4"/>
        <v>#REF!</v>
      </c>
      <c r="S153" s="1071"/>
      <c r="T153" s="1071" t="e">
        <f t="shared" si="5"/>
        <v>#REF!</v>
      </c>
      <c r="U153" s="1093" t="e">
        <f>+VLOOKUP(C153,#REF!,13,FALSE)-T153</f>
        <v>#REF!</v>
      </c>
    </row>
    <row r="154" spans="2:21" outlineLevel="1">
      <c r="B154" s="1090">
        <v>11518</v>
      </c>
      <c r="C154" s="1090">
        <v>698458</v>
      </c>
      <c r="D154" s="1091" t="s">
        <v>96</v>
      </c>
      <c r="E154" s="1092">
        <v>9762754.5899999999</v>
      </c>
      <c r="F154" s="1071">
        <v>853056.42</v>
      </c>
      <c r="G154" s="1092">
        <v>10615811.01</v>
      </c>
      <c r="H154" s="1090" t="s">
        <v>35</v>
      </c>
      <c r="I154" s="1087"/>
      <c r="J154" s="1092" t="e">
        <f>+VLOOKUP(C154,#REF!,7,FALSE)</f>
        <v>#REF!</v>
      </c>
      <c r="K154" s="1071" t="e">
        <f>+VLOOKUP(C154,#REF!,9,FALSE)</f>
        <v>#REF!</v>
      </c>
      <c r="L154" s="1071" t="e">
        <f>+VLOOKUP(C154,#REF!,11,FALSE)</f>
        <v>#REF!</v>
      </c>
      <c r="M154" s="1071" t="e">
        <f t="shared" si="3"/>
        <v>#REF!</v>
      </c>
      <c r="N154" s="1071"/>
      <c r="O154" s="1071" t="e">
        <f>+VLOOKUP(C154,#REF!,10,FALSE)</f>
        <v>#REF!</v>
      </c>
      <c r="P154" s="1071" t="e">
        <f>+VLOOKUP(C154,#REF!,12,FALSE)</f>
        <v>#REF!</v>
      </c>
      <c r="Q154" s="1071" t="e">
        <f>+VLOOKUP(C154,#REF!,8,FALSE)</f>
        <v>#REF!</v>
      </c>
      <c r="R154" s="1071" t="e">
        <f t="shared" si="4"/>
        <v>#REF!</v>
      </c>
      <c r="S154" s="1071"/>
      <c r="T154" s="1071" t="e">
        <f t="shared" si="5"/>
        <v>#REF!</v>
      </c>
      <c r="U154" s="1093" t="e">
        <f>+VLOOKUP(C154,#REF!,13,FALSE)-T154</f>
        <v>#REF!</v>
      </c>
    </row>
    <row r="155" spans="2:21" outlineLevel="1">
      <c r="B155" s="1090">
        <v>11522</v>
      </c>
      <c r="C155" s="1090">
        <v>671502</v>
      </c>
      <c r="D155" s="1091" t="s">
        <v>97</v>
      </c>
      <c r="E155" s="1092">
        <v>14918381.07</v>
      </c>
      <c r="F155" s="1092">
        <v>1965608.26</v>
      </c>
      <c r="G155" s="1092">
        <v>16883989.330000002</v>
      </c>
      <c r="H155" s="1090" t="s">
        <v>35</v>
      </c>
      <c r="I155" s="1087"/>
      <c r="J155" s="1092" t="e">
        <f>+VLOOKUP(C155,#REF!,7,FALSE)</f>
        <v>#REF!</v>
      </c>
      <c r="K155" s="1071" t="e">
        <f>+VLOOKUP(C155,#REF!,9,FALSE)</f>
        <v>#REF!</v>
      </c>
      <c r="L155" s="1071" t="e">
        <f>+VLOOKUP(C155,#REF!,11,FALSE)</f>
        <v>#REF!</v>
      </c>
      <c r="M155" s="1071" t="e">
        <f t="shared" si="3"/>
        <v>#REF!</v>
      </c>
      <c r="N155" s="1071"/>
      <c r="O155" s="1071" t="e">
        <f>+VLOOKUP(C155,#REF!,10,FALSE)</f>
        <v>#REF!</v>
      </c>
      <c r="P155" s="1071" t="e">
        <f>+VLOOKUP(C155,#REF!,12,FALSE)</f>
        <v>#REF!</v>
      </c>
      <c r="Q155" s="1071" t="e">
        <f>+VLOOKUP(C155,#REF!,8,FALSE)</f>
        <v>#REF!</v>
      </c>
      <c r="R155" s="1071" t="e">
        <f t="shared" si="4"/>
        <v>#REF!</v>
      </c>
      <c r="S155" s="1071"/>
      <c r="T155" s="1071" t="e">
        <f t="shared" si="5"/>
        <v>#REF!</v>
      </c>
      <c r="U155" s="1093" t="e">
        <f>+VLOOKUP(C155,#REF!,13,FALSE)-T155</f>
        <v>#REF!</v>
      </c>
    </row>
    <row r="156" spans="2:21" outlineLevel="1">
      <c r="B156" s="1090">
        <v>11524</v>
      </c>
      <c r="C156" s="1090">
        <v>704679</v>
      </c>
      <c r="D156" s="1091" t="s">
        <v>98</v>
      </c>
      <c r="E156" s="1092">
        <v>14311922.449999999</v>
      </c>
      <c r="F156" s="1071">
        <v>2060901.35</v>
      </c>
      <c r="G156" s="1092">
        <v>16372823.799999999</v>
      </c>
      <c r="H156" s="1090" t="s">
        <v>35</v>
      </c>
      <c r="I156" s="1087"/>
      <c r="J156" s="1092" t="e">
        <f>+VLOOKUP(C156,#REF!,7,FALSE)</f>
        <v>#REF!</v>
      </c>
      <c r="K156" s="1071" t="e">
        <f>+VLOOKUP(C156,#REF!,9,FALSE)</f>
        <v>#REF!</v>
      </c>
      <c r="L156" s="1071" t="e">
        <f>+VLOOKUP(C156,#REF!,11,FALSE)</f>
        <v>#REF!</v>
      </c>
      <c r="M156" s="1071" t="e">
        <f t="shared" si="3"/>
        <v>#REF!</v>
      </c>
      <c r="N156" s="1071"/>
      <c r="O156" s="1071" t="e">
        <f>+VLOOKUP(C156,#REF!,10,FALSE)</f>
        <v>#REF!</v>
      </c>
      <c r="P156" s="1071" t="e">
        <f>+VLOOKUP(C156,#REF!,12,FALSE)</f>
        <v>#REF!</v>
      </c>
      <c r="Q156" s="1071" t="e">
        <f>+VLOOKUP(C156,#REF!,8,FALSE)</f>
        <v>#REF!</v>
      </c>
      <c r="R156" s="1071" t="e">
        <f t="shared" si="4"/>
        <v>#REF!</v>
      </c>
      <c r="S156" s="1071"/>
      <c r="T156" s="1071" t="e">
        <f t="shared" si="5"/>
        <v>#REF!</v>
      </c>
      <c r="U156" s="1093" t="e">
        <f>+VLOOKUP(C156,#REF!,13,FALSE)-T156</f>
        <v>#REF!</v>
      </c>
    </row>
    <row r="157" spans="2:21" outlineLevel="1">
      <c r="B157" s="1090">
        <v>11526</v>
      </c>
      <c r="C157" s="1090">
        <v>698439</v>
      </c>
      <c r="D157" s="1091" t="s">
        <v>99</v>
      </c>
      <c r="E157" s="1092">
        <v>7073217</v>
      </c>
      <c r="F157" s="1071">
        <v>1287705</v>
      </c>
      <c r="G157" s="1092">
        <v>8360922</v>
      </c>
      <c r="H157" s="1090" t="s">
        <v>35</v>
      </c>
      <c r="I157" s="1087"/>
      <c r="J157" s="1092" t="e">
        <f>+VLOOKUP(C157,#REF!,7,FALSE)</f>
        <v>#REF!</v>
      </c>
      <c r="K157" s="1071" t="e">
        <f>+VLOOKUP(C157,#REF!,9,FALSE)</f>
        <v>#REF!</v>
      </c>
      <c r="L157" s="1071" t="e">
        <f>+VLOOKUP(C157,#REF!,11,FALSE)</f>
        <v>#REF!</v>
      </c>
      <c r="M157" s="1071" t="e">
        <f t="shared" ref="M157:M220" si="6">+SUM(J157:L157)</f>
        <v>#REF!</v>
      </c>
      <c r="N157" s="1071"/>
      <c r="O157" s="1071" t="e">
        <f>+VLOOKUP(C157,#REF!,10,FALSE)</f>
        <v>#REF!</v>
      </c>
      <c r="P157" s="1071" t="e">
        <f>+VLOOKUP(C157,#REF!,12,FALSE)</f>
        <v>#REF!</v>
      </c>
      <c r="Q157" s="1071" t="e">
        <f>+VLOOKUP(C157,#REF!,8,FALSE)</f>
        <v>#REF!</v>
      </c>
      <c r="R157" s="1071" t="e">
        <f t="shared" ref="R157:R220" si="7">+SUM(O157:Q157)</f>
        <v>#REF!</v>
      </c>
      <c r="S157" s="1071"/>
      <c r="T157" s="1071" t="e">
        <f t="shared" ref="T157:T220" si="8">+M157+R157</f>
        <v>#REF!</v>
      </c>
      <c r="U157" s="1093" t="e">
        <f>+VLOOKUP(C157,#REF!,13,FALSE)-T157</f>
        <v>#REF!</v>
      </c>
    </row>
    <row r="158" spans="2:21" outlineLevel="1">
      <c r="B158" s="1090">
        <v>11532</v>
      </c>
      <c r="C158" s="1090">
        <v>678793</v>
      </c>
      <c r="D158" s="1091" t="s">
        <v>100</v>
      </c>
      <c r="E158" s="1092">
        <v>11019180.1</v>
      </c>
      <c r="F158" s="1071">
        <v>1352204.36</v>
      </c>
      <c r="G158" s="1092">
        <v>12371384.459999999</v>
      </c>
      <c r="H158" s="1090" t="s">
        <v>35</v>
      </c>
      <c r="I158" s="1087"/>
      <c r="J158" s="1092" t="e">
        <f>+VLOOKUP(C158,#REF!,7,FALSE)</f>
        <v>#REF!</v>
      </c>
      <c r="K158" s="1071" t="e">
        <f>+VLOOKUP(C158,#REF!,9,FALSE)</f>
        <v>#REF!</v>
      </c>
      <c r="L158" s="1071" t="e">
        <f>+VLOOKUP(C158,#REF!,11,FALSE)</f>
        <v>#REF!</v>
      </c>
      <c r="M158" s="1071" t="e">
        <f t="shared" si="6"/>
        <v>#REF!</v>
      </c>
      <c r="N158" s="1071"/>
      <c r="O158" s="1071" t="e">
        <f>+VLOOKUP(C158,#REF!,10,FALSE)</f>
        <v>#REF!</v>
      </c>
      <c r="P158" s="1071" t="e">
        <f>+VLOOKUP(C158,#REF!,12,FALSE)</f>
        <v>#REF!</v>
      </c>
      <c r="Q158" s="1071" t="e">
        <f>+VLOOKUP(C158,#REF!,8,FALSE)</f>
        <v>#REF!</v>
      </c>
      <c r="R158" s="1071" t="e">
        <f t="shared" si="7"/>
        <v>#REF!</v>
      </c>
      <c r="S158" s="1071"/>
      <c r="T158" s="1071" t="e">
        <f t="shared" si="8"/>
        <v>#REF!</v>
      </c>
      <c r="U158" s="1093" t="e">
        <f>+VLOOKUP(C158,#REF!,13,FALSE)-T158</f>
        <v>#REF!</v>
      </c>
    </row>
    <row r="159" spans="2:21" outlineLevel="1">
      <c r="B159" s="1090">
        <v>11533</v>
      </c>
      <c r="C159" s="1090">
        <v>678789</v>
      </c>
      <c r="D159" s="1091" t="s">
        <v>101</v>
      </c>
      <c r="E159" s="1092">
        <v>14865613.02</v>
      </c>
      <c r="F159" s="1071">
        <v>1158946.56</v>
      </c>
      <c r="G159" s="1092">
        <v>16024559.58</v>
      </c>
      <c r="H159" s="1090" t="s">
        <v>35</v>
      </c>
      <c r="I159" s="1087"/>
      <c r="J159" s="1092" t="e">
        <f>+VLOOKUP(C159,#REF!,7,FALSE)</f>
        <v>#REF!</v>
      </c>
      <c r="K159" s="1071" t="e">
        <f>+VLOOKUP(C159,#REF!,9,FALSE)</f>
        <v>#REF!</v>
      </c>
      <c r="L159" s="1071" t="e">
        <f>+VLOOKUP(C159,#REF!,11,FALSE)</f>
        <v>#REF!</v>
      </c>
      <c r="M159" s="1071" t="e">
        <f t="shared" si="6"/>
        <v>#REF!</v>
      </c>
      <c r="N159" s="1071"/>
      <c r="O159" s="1071" t="e">
        <f>+VLOOKUP(C159,#REF!,10,FALSE)</f>
        <v>#REF!</v>
      </c>
      <c r="P159" s="1071" t="e">
        <f>+VLOOKUP(C159,#REF!,12,FALSE)</f>
        <v>#REF!</v>
      </c>
      <c r="Q159" s="1071" t="e">
        <f>+VLOOKUP(C159,#REF!,8,FALSE)</f>
        <v>#REF!</v>
      </c>
      <c r="R159" s="1071" t="e">
        <f t="shared" si="7"/>
        <v>#REF!</v>
      </c>
      <c r="S159" s="1071"/>
      <c r="T159" s="1071" t="e">
        <f t="shared" si="8"/>
        <v>#REF!</v>
      </c>
      <c r="U159" s="1093" t="e">
        <f>+VLOOKUP(C159,#REF!,13,FALSE)-T159</f>
        <v>#REF!</v>
      </c>
    </row>
    <row r="160" spans="2:21" outlineLevel="1">
      <c r="B160" s="1090">
        <v>11534</v>
      </c>
      <c r="C160" s="1090">
        <v>710110</v>
      </c>
      <c r="D160" s="1091" t="s">
        <v>102</v>
      </c>
      <c r="E160" s="1092">
        <v>85296.74</v>
      </c>
      <c r="F160" s="1071">
        <v>2478.06</v>
      </c>
      <c r="G160" s="1092">
        <v>87774.8</v>
      </c>
      <c r="H160" s="1090" t="s">
        <v>35</v>
      </c>
      <c r="I160" s="1087"/>
      <c r="J160" s="1092" t="e">
        <f>+VLOOKUP(C160,#REF!,7,FALSE)</f>
        <v>#REF!</v>
      </c>
      <c r="K160" s="1071" t="e">
        <f>+VLOOKUP(C160,#REF!,9,FALSE)</f>
        <v>#REF!</v>
      </c>
      <c r="L160" s="1071" t="e">
        <f>+VLOOKUP(C160,#REF!,11,FALSE)</f>
        <v>#REF!</v>
      </c>
      <c r="M160" s="1071" t="e">
        <f t="shared" si="6"/>
        <v>#REF!</v>
      </c>
      <c r="N160" s="1071"/>
      <c r="O160" s="1071" t="e">
        <f>+VLOOKUP(C160,#REF!,10,FALSE)</f>
        <v>#REF!</v>
      </c>
      <c r="P160" s="1071" t="e">
        <f>+VLOOKUP(C160,#REF!,12,FALSE)</f>
        <v>#REF!</v>
      </c>
      <c r="Q160" s="1071" t="e">
        <f>+VLOOKUP(C160,#REF!,8,FALSE)</f>
        <v>#REF!</v>
      </c>
      <c r="R160" s="1071" t="e">
        <f t="shared" si="7"/>
        <v>#REF!</v>
      </c>
      <c r="S160" s="1071"/>
      <c r="T160" s="1071" t="e">
        <f t="shared" si="8"/>
        <v>#REF!</v>
      </c>
      <c r="U160" s="1093" t="e">
        <f>+VLOOKUP(C160,#REF!,13,FALSE)-T160</f>
        <v>#REF!</v>
      </c>
    </row>
    <row r="161" spans="2:22" outlineLevel="1">
      <c r="B161" s="1090">
        <v>11537</v>
      </c>
      <c r="C161" s="1090">
        <v>551925</v>
      </c>
      <c r="D161" s="1091" t="s">
        <v>103</v>
      </c>
      <c r="E161" s="1092">
        <v>5962412.5200000005</v>
      </c>
      <c r="F161" s="1071">
        <v>1701923.62</v>
      </c>
      <c r="G161" s="1092">
        <v>7664336.1400000006</v>
      </c>
      <c r="H161" s="1090" t="s">
        <v>64</v>
      </c>
      <c r="I161" s="1087"/>
      <c r="J161" s="1092" t="e">
        <f>+VLOOKUP(C161,#REF!,7,FALSE)</f>
        <v>#REF!</v>
      </c>
      <c r="K161" s="1071" t="e">
        <f>+VLOOKUP(C161,#REF!,9,FALSE)</f>
        <v>#REF!</v>
      </c>
      <c r="L161" s="1071" t="e">
        <f>+VLOOKUP(C161,#REF!,11,FALSE)</f>
        <v>#REF!</v>
      </c>
      <c r="M161" s="1071" t="e">
        <f t="shared" si="6"/>
        <v>#REF!</v>
      </c>
      <c r="N161" s="1071"/>
      <c r="O161" s="1071" t="e">
        <f>+VLOOKUP(C161,#REF!,10,FALSE)</f>
        <v>#REF!</v>
      </c>
      <c r="P161" s="1071" t="e">
        <f>+VLOOKUP(C161,#REF!,12,FALSE)</f>
        <v>#REF!</v>
      </c>
      <c r="Q161" s="1071" t="e">
        <f>+VLOOKUP(C161,#REF!,8,FALSE)</f>
        <v>#REF!</v>
      </c>
      <c r="R161" s="1071" t="e">
        <f t="shared" si="7"/>
        <v>#REF!</v>
      </c>
      <c r="S161" s="1071"/>
      <c r="T161" s="1071" t="e">
        <f t="shared" si="8"/>
        <v>#REF!</v>
      </c>
      <c r="U161" s="1093" t="e">
        <f>+VLOOKUP(C161,#REF!,13,FALSE)-T161</f>
        <v>#REF!</v>
      </c>
      <c r="V161" s="1070"/>
    </row>
    <row r="162" spans="2:22" outlineLevel="1">
      <c r="B162" s="1090">
        <v>11540</v>
      </c>
      <c r="C162" s="1090">
        <v>679780</v>
      </c>
      <c r="D162" s="1091" t="s">
        <v>104</v>
      </c>
      <c r="E162" s="1092">
        <v>20710527</v>
      </c>
      <c r="F162" s="1071">
        <v>1176376</v>
      </c>
      <c r="G162" s="1092">
        <v>21886903</v>
      </c>
      <c r="H162" s="1090" t="s">
        <v>35</v>
      </c>
      <c r="I162" s="1087"/>
      <c r="J162" s="1092" t="e">
        <f>+VLOOKUP(C162,#REF!,7,FALSE)</f>
        <v>#REF!</v>
      </c>
      <c r="K162" s="1071" t="e">
        <f>+VLOOKUP(C162,#REF!,9,FALSE)</f>
        <v>#REF!</v>
      </c>
      <c r="L162" s="1071" t="e">
        <f>+VLOOKUP(C162,#REF!,11,FALSE)</f>
        <v>#REF!</v>
      </c>
      <c r="M162" s="1071" t="e">
        <f t="shared" si="6"/>
        <v>#REF!</v>
      </c>
      <c r="N162" s="1071"/>
      <c r="O162" s="1071" t="e">
        <f>+VLOOKUP(C162,#REF!,10,FALSE)</f>
        <v>#REF!</v>
      </c>
      <c r="P162" s="1071" t="e">
        <f>+VLOOKUP(C162,#REF!,12,FALSE)</f>
        <v>#REF!</v>
      </c>
      <c r="Q162" s="1071" t="e">
        <f>+VLOOKUP(C162,#REF!,8,FALSE)</f>
        <v>#REF!</v>
      </c>
      <c r="R162" s="1071" t="e">
        <f t="shared" si="7"/>
        <v>#REF!</v>
      </c>
      <c r="S162" s="1071"/>
      <c r="T162" s="1071" t="e">
        <f t="shared" si="8"/>
        <v>#REF!</v>
      </c>
      <c r="U162" s="1093" t="e">
        <f>+VLOOKUP(C162,#REF!,13,FALSE)-T162</f>
        <v>#REF!</v>
      </c>
      <c r="V162" s="1070"/>
    </row>
    <row r="163" spans="2:22" outlineLevel="1">
      <c r="B163" s="1090">
        <v>11555</v>
      </c>
      <c r="C163" s="1090">
        <v>723078</v>
      </c>
      <c r="D163" s="1091" t="s">
        <v>105</v>
      </c>
      <c r="E163" s="1092">
        <v>61558468.950000003</v>
      </c>
      <c r="F163" s="1071">
        <v>0</v>
      </c>
      <c r="G163" s="1092">
        <v>61558468.950000003</v>
      </c>
      <c r="H163" s="1090" t="s">
        <v>33</v>
      </c>
      <c r="I163" s="1087"/>
      <c r="J163" s="1092" t="e">
        <f>+VLOOKUP(C163,#REF!,7,FALSE)</f>
        <v>#REF!</v>
      </c>
      <c r="K163" s="1071" t="e">
        <f>+VLOOKUP(C163,#REF!,9,FALSE)</f>
        <v>#REF!</v>
      </c>
      <c r="L163" s="1071" t="e">
        <f>+VLOOKUP(C163,#REF!,11,FALSE)</f>
        <v>#REF!</v>
      </c>
      <c r="M163" s="1071" t="e">
        <f t="shared" si="6"/>
        <v>#REF!</v>
      </c>
      <c r="N163" s="1071"/>
      <c r="O163" s="1071" t="e">
        <f>+VLOOKUP(C163,#REF!,10,FALSE)</f>
        <v>#REF!</v>
      </c>
      <c r="P163" s="1071" t="e">
        <f>+VLOOKUP(C163,#REF!,12,FALSE)</f>
        <v>#REF!</v>
      </c>
      <c r="Q163" s="1071" t="e">
        <f>+VLOOKUP(C163,#REF!,8,FALSE)</f>
        <v>#REF!</v>
      </c>
      <c r="R163" s="1071" t="e">
        <f t="shared" si="7"/>
        <v>#REF!</v>
      </c>
      <c r="S163" s="1071"/>
      <c r="T163" s="1071" t="e">
        <f t="shared" si="8"/>
        <v>#REF!</v>
      </c>
      <c r="U163" s="1093" t="e">
        <f>+VLOOKUP(C163,#REF!,13,FALSE)-T163</f>
        <v>#REF!</v>
      </c>
      <c r="V163" s="1070"/>
    </row>
    <row r="164" spans="2:22" outlineLevel="1">
      <c r="B164" s="1090">
        <v>11556</v>
      </c>
      <c r="C164" s="1090">
        <v>723077</v>
      </c>
      <c r="D164" s="1091" t="s">
        <v>106</v>
      </c>
      <c r="E164" s="1092">
        <v>46643078.390000001</v>
      </c>
      <c r="F164" s="1071">
        <v>0</v>
      </c>
      <c r="G164" s="1092">
        <v>46643078.390000001</v>
      </c>
      <c r="H164" s="1090" t="s">
        <v>33</v>
      </c>
      <c r="I164" s="1087"/>
      <c r="J164" s="1092" t="e">
        <f>+VLOOKUP(C164,#REF!,7,FALSE)</f>
        <v>#REF!</v>
      </c>
      <c r="K164" s="1071" t="e">
        <f>+VLOOKUP(C164,#REF!,9,FALSE)</f>
        <v>#REF!</v>
      </c>
      <c r="L164" s="1071" t="e">
        <f>+VLOOKUP(C164,#REF!,11,FALSE)</f>
        <v>#REF!</v>
      </c>
      <c r="M164" s="1071" t="e">
        <f t="shared" si="6"/>
        <v>#REF!</v>
      </c>
      <c r="N164" s="1071"/>
      <c r="O164" s="1071" t="e">
        <f>+VLOOKUP(C164,#REF!,10,FALSE)</f>
        <v>#REF!</v>
      </c>
      <c r="P164" s="1071" t="e">
        <f>+VLOOKUP(C164,#REF!,12,FALSE)</f>
        <v>#REF!</v>
      </c>
      <c r="Q164" s="1071" t="e">
        <f>+VLOOKUP(C164,#REF!,8,FALSE)</f>
        <v>#REF!</v>
      </c>
      <c r="R164" s="1071" t="e">
        <f t="shared" si="7"/>
        <v>#REF!</v>
      </c>
      <c r="S164" s="1071"/>
      <c r="T164" s="1071" t="e">
        <f t="shared" si="8"/>
        <v>#REF!</v>
      </c>
      <c r="U164" s="1093" t="e">
        <f>+VLOOKUP(C164,#REF!,13,FALSE)-T164</f>
        <v>#REF!</v>
      </c>
      <c r="V164" s="1070"/>
    </row>
    <row r="165" spans="2:22" outlineLevel="1">
      <c r="B165" s="1090">
        <v>11557</v>
      </c>
      <c r="C165" s="1090">
        <v>550950</v>
      </c>
      <c r="D165" s="1091" t="s">
        <v>107</v>
      </c>
      <c r="E165" s="1092">
        <f>88096455.74-29901321.56</f>
        <v>58195134.179999992</v>
      </c>
      <c r="F165" s="1071">
        <v>0</v>
      </c>
      <c r="G165" s="1092">
        <f>88096455.74-29901321.56</f>
        <v>58195134.179999992</v>
      </c>
      <c r="H165" s="1090" t="s">
        <v>33</v>
      </c>
      <c r="I165" s="1087"/>
      <c r="J165" s="1092" t="e">
        <f>+VLOOKUP(C165,#REF!,7,FALSE)</f>
        <v>#REF!</v>
      </c>
      <c r="K165" s="1071" t="e">
        <f>+VLOOKUP(C165,#REF!,9,FALSE)</f>
        <v>#REF!</v>
      </c>
      <c r="L165" s="1071" t="e">
        <f>+VLOOKUP(C165,#REF!,11,FALSE)</f>
        <v>#REF!</v>
      </c>
      <c r="M165" s="1071" t="e">
        <f t="shared" si="6"/>
        <v>#REF!</v>
      </c>
      <c r="N165" s="1071"/>
      <c r="O165" s="1071" t="e">
        <f>+VLOOKUP(C165,#REF!,10,FALSE)</f>
        <v>#REF!</v>
      </c>
      <c r="P165" s="1071" t="e">
        <f>+VLOOKUP(C165,#REF!,12,FALSE)</f>
        <v>#REF!</v>
      </c>
      <c r="Q165" s="1071" t="e">
        <f>+VLOOKUP(C165,#REF!,8,FALSE)</f>
        <v>#REF!</v>
      </c>
      <c r="R165" s="1071" t="e">
        <f t="shared" si="7"/>
        <v>#REF!</v>
      </c>
      <c r="S165" s="1071"/>
      <c r="T165" s="1071" t="e">
        <f t="shared" si="8"/>
        <v>#REF!</v>
      </c>
      <c r="U165" s="1093" t="e">
        <f>+VLOOKUP(C165,#REF!,13,FALSE)-T165</f>
        <v>#REF!</v>
      </c>
      <c r="V165" s="1070"/>
    </row>
    <row r="166" spans="2:22" outlineLevel="1">
      <c r="B166" s="1090">
        <v>11560</v>
      </c>
      <c r="C166" s="1090">
        <v>698570</v>
      </c>
      <c r="D166" s="1091" t="s">
        <v>108</v>
      </c>
      <c r="E166" s="1092">
        <v>13720208.310000001</v>
      </c>
      <c r="F166" s="1092">
        <v>2225873.62</v>
      </c>
      <c r="G166" s="1092">
        <v>15946081.93</v>
      </c>
      <c r="H166" s="1090" t="s">
        <v>35</v>
      </c>
      <c r="I166" s="1087"/>
      <c r="J166" s="1092" t="e">
        <f>+VLOOKUP(C166,#REF!,7,FALSE)</f>
        <v>#REF!</v>
      </c>
      <c r="K166" s="1071" t="e">
        <f>+VLOOKUP(C166,#REF!,9,FALSE)</f>
        <v>#REF!</v>
      </c>
      <c r="L166" s="1071" t="e">
        <f>+VLOOKUP(C166,#REF!,11,FALSE)</f>
        <v>#REF!</v>
      </c>
      <c r="M166" s="1071" t="e">
        <f t="shared" si="6"/>
        <v>#REF!</v>
      </c>
      <c r="N166" s="1071"/>
      <c r="O166" s="1071" t="e">
        <f>+VLOOKUP(C166,#REF!,10,FALSE)</f>
        <v>#REF!</v>
      </c>
      <c r="P166" s="1071" t="e">
        <f>+VLOOKUP(C166,#REF!,12,FALSE)</f>
        <v>#REF!</v>
      </c>
      <c r="Q166" s="1071" t="e">
        <f>+VLOOKUP(C166,#REF!,8,FALSE)</f>
        <v>#REF!</v>
      </c>
      <c r="R166" s="1071" t="e">
        <f t="shared" si="7"/>
        <v>#REF!</v>
      </c>
      <c r="S166" s="1071"/>
      <c r="T166" s="1071" t="e">
        <f t="shared" si="8"/>
        <v>#REF!</v>
      </c>
      <c r="U166" s="1093" t="e">
        <f>+VLOOKUP(C166,#REF!,13,FALSE)-T166</f>
        <v>#REF!</v>
      </c>
      <c r="V166" s="1070" t="s">
        <v>57</v>
      </c>
    </row>
    <row r="167" spans="2:22" outlineLevel="1">
      <c r="B167" s="1090">
        <v>11566</v>
      </c>
      <c r="C167" s="1090">
        <v>660422</v>
      </c>
      <c r="D167" s="1091" t="s">
        <v>109</v>
      </c>
      <c r="E167" s="1092">
        <v>3478518</v>
      </c>
      <c r="F167" s="1092">
        <v>338280</v>
      </c>
      <c r="G167" s="1092">
        <v>3816798</v>
      </c>
      <c r="H167" s="1090" t="s">
        <v>33</v>
      </c>
      <c r="I167" s="1087"/>
      <c r="J167" s="1092" t="e">
        <f>+VLOOKUP(C167,#REF!,7,FALSE)</f>
        <v>#REF!</v>
      </c>
      <c r="K167" s="1071" t="e">
        <f>+VLOOKUP(C167,#REF!,9,FALSE)</f>
        <v>#REF!</v>
      </c>
      <c r="L167" s="1071" t="e">
        <f>+VLOOKUP(C167,#REF!,11,FALSE)</f>
        <v>#REF!</v>
      </c>
      <c r="M167" s="1071" t="e">
        <f t="shared" si="6"/>
        <v>#REF!</v>
      </c>
      <c r="N167" s="1071"/>
      <c r="O167" s="1071" t="e">
        <f>+VLOOKUP(C167,#REF!,10,FALSE)</f>
        <v>#REF!</v>
      </c>
      <c r="P167" s="1071" t="e">
        <f>+VLOOKUP(C167,#REF!,12,FALSE)</f>
        <v>#REF!</v>
      </c>
      <c r="Q167" s="1071" t="e">
        <f>+VLOOKUP(C167,#REF!,8,FALSE)</f>
        <v>#REF!</v>
      </c>
      <c r="R167" s="1071" t="e">
        <f t="shared" si="7"/>
        <v>#REF!</v>
      </c>
      <c r="S167" s="1071"/>
      <c r="T167" s="1071" t="e">
        <f t="shared" si="8"/>
        <v>#REF!</v>
      </c>
      <c r="U167" s="1093" t="e">
        <f>+VLOOKUP(C167,#REF!,13,FALSE)-T167</f>
        <v>#REF!</v>
      </c>
      <c r="V167" s="1070"/>
    </row>
    <row r="168" spans="2:22" outlineLevel="1">
      <c r="B168" s="1090">
        <v>11573</v>
      </c>
      <c r="C168" s="1090">
        <v>684920</v>
      </c>
      <c r="D168" s="1091" t="s">
        <v>110</v>
      </c>
      <c r="E168" s="1092">
        <v>6929384</v>
      </c>
      <c r="F168" s="1071">
        <v>0</v>
      </c>
      <c r="G168" s="1092">
        <v>6929384</v>
      </c>
      <c r="H168" s="1090" t="s">
        <v>33</v>
      </c>
      <c r="I168" s="1087"/>
      <c r="J168" s="1092" t="e">
        <f>+VLOOKUP(C168,#REF!,7,FALSE)</f>
        <v>#REF!</v>
      </c>
      <c r="K168" s="1071" t="e">
        <f>+VLOOKUP(C168,#REF!,9,FALSE)</f>
        <v>#REF!</v>
      </c>
      <c r="L168" s="1071" t="e">
        <f>+VLOOKUP(C168,#REF!,11,FALSE)</f>
        <v>#REF!</v>
      </c>
      <c r="M168" s="1071" t="e">
        <f t="shared" si="6"/>
        <v>#REF!</v>
      </c>
      <c r="N168" s="1071"/>
      <c r="O168" s="1071" t="e">
        <f>+VLOOKUP(C168,#REF!,10,FALSE)</f>
        <v>#REF!</v>
      </c>
      <c r="P168" s="1071" t="e">
        <f>+VLOOKUP(C168,#REF!,12,FALSE)</f>
        <v>#REF!</v>
      </c>
      <c r="Q168" s="1071" t="e">
        <f>+VLOOKUP(C168,#REF!,8,FALSE)</f>
        <v>#REF!</v>
      </c>
      <c r="R168" s="1071" t="e">
        <f t="shared" si="7"/>
        <v>#REF!</v>
      </c>
      <c r="S168" s="1071"/>
      <c r="T168" s="1071" t="e">
        <f t="shared" si="8"/>
        <v>#REF!</v>
      </c>
      <c r="U168" s="1093" t="e">
        <f>+VLOOKUP(C168,#REF!,13,FALSE)-T168</f>
        <v>#REF!</v>
      </c>
      <c r="V168" s="1070"/>
    </row>
    <row r="169" spans="2:22" outlineLevel="1">
      <c r="B169" s="1090">
        <v>11583</v>
      </c>
      <c r="C169" s="1090">
        <v>714654</v>
      </c>
      <c r="D169" s="1091" t="s">
        <v>111</v>
      </c>
      <c r="E169" s="1092">
        <v>332062581</v>
      </c>
      <c r="F169" s="1071">
        <v>544207595</v>
      </c>
      <c r="G169" s="1092">
        <v>876270176</v>
      </c>
      <c r="H169" s="1090" t="s">
        <v>64</v>
      </c>
      <c r="I169" s="1087"/>
      <c r="J169" s="1092" t="e">
        <f>+VLOOKUP(C169,#REF!,7,FALSE)</f>
        <v>#REF!</v>
      </c>
      <c r="K169" s="1071" t="e">
        <f>+VLOOKUP(C169,#REF!,9,FALSE)</f>
        <v>#REF!</v>
      </c>
      <c r="L169" s="1071" t="e">
        <f>+VLOOKUP(C169,#REF!,11,FALSE)</f>
        <v>#REF!</v>
      </c>
      <c r="M169" s="1071" t="e">
        <f t="shared" si="6"/>
        <v>#REF!</v>
      </c>
      <c r="N169" s="1071"/>
      <c r="O169" s="1071" t="e">
        <f>+VLOOKUP(C169,#REF!,10,FALSE)</f>
        <v>#REF!</v>
      </c>
      <c r="P169" s="1071" t="e">
        <f>+VLOOKUP(C169,#REF!,12,FALSE)</f>
        <v>#REF!</v>
      </c>
      <c r="Q169" s="1071" t="e">
        <f>+VLOOKUP(C169,#REF!,8,FALSE)</f>
        <v>#REF!</v>
      </c>
      <c r="R169" s="1071" t="e">
        <f t="shared" si="7"/>
        <v>#REF!</v>
      </c>
      <c r="S169" s="1071"/>
      <c r="T169" s="1071" t="e">
        <f t="shared" si="8"/>
        <v>#REF!</v>
      </c>
      <c r="U169" s="1093" t="e">
        <f>+VLOOKUP(C169,#REF!,13,FALSE)-T169</f>
        <v>#REF!</v>
      </c>
      <c r="V169" s="1070"/>
    </row>
    <row r="170" spans="2:22" outlineLevel="1">
      <c r="B170" s="1090">
        <v>11627</v>
      </c>
      <c r="C170" s="1090">
        <v>709631</v>
      </c>
      <c r="D170" s="1091" t="s">
        <v>112</v>
      </c>
      <c r="E170" s="1092">
        <v>13486398.85</v>
      </c>
      <c r="F170" s="1071">
        <v>1744482.27</v>
      </c>
      <c r="G170" s="1092">
        <v>15230881.119999999</v>
      </c>
      <c r="H170" s="1090" t="s">
        <v>35</v>
      </c>
      <c r="I170" s="1087"/>
      <c r="J170" s="1092" t="e">
        <f>+VLOOKUP(C170,#REF!,7,FALSE)</f>
        <v>#REF!</v>
      </c>
      <c r="K170" s="1071" t="e">
        <f>+VLOOKUP(C170,#REF!,9,FALSE)</f>
        <v>#REF!</v>
      </c>
      <c r="L170" s="1071" t="e">
        <f>+VLOOKUP(C170,#REF!,11,FALSE)</f>
        <v>#REF!</v>
      </c>
      <c r="M170" s="1071" t="e">
        <f t="shared" si="6"/>
        <v>#REF!</v>
      </c>
      <c r="N170" s="1071"/>
      <c r="O170" s="1071" t="e">
        <f>+VLOOKUP(C170,#REF!,10,FALSE)</f>
        <v>#REF!</v>
      </c>
      <c r="P170" s="1071" t="e">
        <f>+VLOOKUP(C170,#REF!,12,FALSE)</f>
        <v>#REF!</v>
      </c>
      <c r="Q170" s="1071" t="e">
        <f>+VLOOKUP(C170,#REF!,8,FALSE)</f>
        <v>#REF!</v>
      </c>
      <c r="R170" s="1071" t="e">
        <f t="shared" si="7"/>
        <v>#REF!</v>
      </c>
      <c r="S170" s="1071"/>
      <c r="T170" s="1071" t="e">
        <f t="shared" si="8"/>
        <v>#REF!</v>
      </c>
      <c r="U170" s="1093" t="e">
        <f>+VLOOKUP(C170,#REF!,13,FALSE)-T170</f>
        <v>#REF!</v>
      </c>
      <c r="V170" s="1070"/>
    </row>
    <row r="171" spans="2:22" outlineLevel="1">
      <c r="B171" s="1090">
        <v>11629</v>
      </c>
      <c r="C171" s="1090">
        <v>698579</v>
      </c>
      <c r="D171" s="1091" t="s">
        <v>113</v>
      </c>
      <c r="E171" s="1092">
        <v>8070964.96</v>
      </c>
      <c r="F171" s="1071">
        <v>1339801.28</v>
      </c>
      <c r="G171" s="1092">
        <v>9410766.2400000002</v>
      </c>
      <c r="H171" s="1090" t="s">
        <v>35</v>
      </c>
      <c r="I171" s="1087"/>
      <c r="J171" s="1092" t="e">
        <f>+VLOOKUP(C171,#REF!,7,FALSE)</f>
        <v>#REF!</v>
      </c>
      <c r="K171" s="1071" t="e">
        <f>+VLOOKUP(C171,#REF!,9,FALSE)</f>
        <v>#REF!</v>
      </c>
      <c r="L171" s="1071" t="e">
        <f>+VLOOKUP(C171,#REF!,11,FALSE)</f>
        <v>#REF!</v>
      </c>
      <c r="M171" s="1071" t="e">
        <f t="shared" si="6"/>
        <v>#REF!</v>
      </c>
      <c r="N171" s="1071"/>
      <c r="O171" s="1071" t="e">
        <f>+VLOOKUP(C171,#REF!,10,FALSE)</f>
        <v>#REF!</v>
      </c>
      <c r="P171" s="1071" t="e">
        <f>+VLOOKUP(C171,#REF!,12,FALSE)</f>
        <v>#REF!</v>
      </c>
      <c r="Q171" s="1071" t="e">
        <f>+VLOOKUP(C171,#REF!,8,FALSE)</f>
        <v>#REF!</v>
      </c>
      <c r="R171" s="1071" t="e">
        <f t="shared" si="7"/>
        <v>#REF!</v>
      </c>
      <c r="S171" s="1071"/>
      <c r="T171" s="1071" t="e">
        <f t="shared" si="8"/>
        <v>#REF!</v>
      </c>
      <c r="U171" s="1093" t="e">
        <f>+VLOOKUP(C171,#REF!,13,FALSE)-T171</f>
        <v>#REF!</v>
      </c>
      <c r="V171" s="1070"/>
    </row>
    <row r="172" spans="2:22" outlineLevel="1">
      <c r="B172" s="1090">
        <v>11633</v>
      </c>
      <c r="C172" s="1090">
        <v>704938</v>
      </c>
      <c r="D172" s="1091" t="s">
        <v>114</v>
      </c>
      <c r="E172" s="1092">
        <v>13807923.4</v>
      </c>
      <c r="F172" s="1071">
        <v>1807601.11</v>
      </c>
      <c r="G172" s="1092">
        <v>15615524.51</v>
      </c>
      <c r="H172" s="1090" t="s">
        <v>35</v>
      </c>
      <c r="I172" s="1087"/>
      <c r="J172" s="1092" t="e">
        <f>+VLOOKUP(C172,#REF!,7,FALSE)</f>
        <v>#REF!</v>
      </c>
      <c r="K172" s="1071" t="e">
        <f>+VLOOKUP(C172,#REF!,9,FALSE)</f>
        <v>#REF!</v>
      </c>
      <c r="L172" s="1071" t="e">
        <f>+VLOOKUP(C172,#REF!,11,FALSE)</f>
        <v>#REF!</v>
      </c>
      <c r="M172" s="1071" t="e">
        <f t="shared" si="6"/>
        <v>#REF!</v>
      </c>
      <c r="N172" s="1071"/>
      <c r="O172" s="1071" t="e">
        <f>+VLOOKUP(C172,#REF!,10,FALSE)</f>
        <v>#REF!</v>
      </c>
      <c r="P172" s="1071" t="e">
        <f>+VLOOKUP(C172,#REF!,12,FALSE)</f>
        <v>#REF!</v>
      </c>
      <c r="Q172" s="1071" t="e">
        <f>+VLOOKUP(C172,#REF!,8,FALSE)</f>
        <v>#REF!</v>
      </c>
      <c r="R172" s="1071" t="e">
        <f t="shared" si="7"/>
        <v>#REF!</v>
      </c>
      <c r="S172" s="1071"/>
      <c r="T172" s="1071" t="e">
        <f t="shared" si="8"/>
        <v>#REF!</v>
      </c>
      <c r="U172" s="1093" t="e">
        <f>+VLOOKUP(C172,#REF!,13,FALSE)-T172</f>
        <v>#REF!</v>
      </c>
      <c r="V172" s="1070"/>
    </row>
    <row r="173" spans="2:22" outlineLevel="1">
      <c r="B173" s="1090">
        <v>11636</v>
      </c>
      <c r="C173" s="1090">
        <v>703535</v>
      </c>
      <c r="D173" s="1091" t="s">
        <v>115</v>
      </c>
      <c r="E173" s="1092">
        <v>9529190.370000001</v>
      </c>
      <c r="F173" s="1071">
        <v>620134.68999999994</v>
      </c>
      <c r="G173" s="1092">
        <v>10149325.060000001</v>
      </c>
      <c r="H173" s="1090" t="s">
        <v>35</v>
      </c>
      <c r="I173" s="1087"/>
      <c r="J173" s="1092" t="e">
        <f>+VLOOKUP(C173,#REF!,7,FALSE)</f>
        <v>#REF!</v>
      </c>
      <c r="K173" s="1071" t="e">
        <f>+VLOOKUP(C173,#REF!,9,FALSE)</f>
        <v>#REF!</v>
      </c>
      <c r="L173" s="1071" t="e">
        <f>+VLOOKUP(C173,#REF!,11,FALSE)</f>
        <v>#REF!</v>
      </c>
      <c r="M173" s="1071" t="e">
        <f t="shared" si="6"/>
        <v>#REF!</v>
      </c>
      <c r="N173" s="1071"/>
      <c r="O173" s="1071" t="e">
        <f>+VLOOKUP(C173,#REF!,10,FALSE)</f>
        <v>#REF!</v>
      </c>
      <c r="P173" s="1071" t="e">
        <f>+VLOOKUP(C173,#REF!,12,FALSE)</f>
        <v>#REF!</v>
      </c>
      <c r="Q173" s="1071" t="e">
        <f>+VLOOKUP(C173,#REF!,8,FALSE)</f>
        <v>#REF!</v>
      </c>
      <c r="R173" s="1071" t="e">
        <f t="shared" si="7"/>
        <v>#REF!</v>
      </c>
      <c r="S173" s="1071"/>
      <c r="T173" s="1071" t="e">
        <f t="shared" si="8"/>
        <v>#REF!</v>
      </c>
      <c r="U173" s="1093" t="e">
        <f>+VLOOKUP(C173,#REF!,13,FALSE)-T173</f>
        <v>#REF!</v>
      </c>
      <c r="V173" s="1070"/>
    </row>
    <row r="174" spans="2:22" outlineLevel="1">
      <c r="B174" s="1090">
        <v>11639</v>
      </c>
      <c r="C174" s="1090">
        <v>710094</v>
      </c>
      <c r="D174" s="1091" t="s">
        <v>116</v>
      </c>
      <c r="E174" s="1092">
        <v>7096249.5</v>
      </c>
      <c r="F174" s="1071">
        <v>195136.32</v>
      </c>
      <c r="G174" s="1092">
        <v>7291385.8200000003</v>
      </c>
      <c r="H174" s="1090" t="s">
        <v>35</v>
      </c>
      <c r="I174" s="1087"/>
      <c r="J174" s="1092" t="e">
        <f>+VLOOKUP(C174,#REF!,7,FALSE)</f>
        <v>#REF!</v>
      </c>
      <c r="K174" s="1071" t="e">
        <f>+VLOOKUP(C174,#REF!,9,FALSE)</f>
        <v>#REF!</v>
      </c>
      <c r="L174" s="1071" t="e">
        <f>+VLOOKUP(C174,#REF!,11,FALSE)</f>
        <v>#REF!</v>
      </c>
      <c r="M174" s="1071" t="e">
        <f t="shared" si="6"/>
        <v>#REF!</v>
      </c>
      <c r="N174" s="1071"/>
      <c r="O174" s="1071" t="e">
        <f>+VLOOKUP(C174,#REF!,10,FALSE)</f>
        <v>#REF!</v>
      </c>
      <c r="P174" s="1071" t="e">
        <f>+VLOOKUP(C174,#REF!,12,FALSE)</f>
        <v>#REF!</v>
      </c>
      <c r="Q174" s="1071" t="e">
        <f>+VLOOKUP(C174,#REF!,8,FALSE)</f>
        <v>#REF!</v>
      </c>
      <c r="R174" s="1071" t="e">
        <f t="shared" si="7"/>
        <v>#REF!</v>
      </c>
      <c r="S174" s="1071"/>
      <c r="T174" s="1071" t="e">
        <f t="shared" si="8"/>
        <v>#REF!</v>
      </c>
      <c r="U174" s="1093" t="e">
        <f>+VLOOKUP(C174,#REF!,13,FALSE)-T174</f>
        <v>#REF!</v>
      </c>
      <c r="V174" s="1070"/>
    </row>
    <row r="175" spans="2:22" outlineLevel="1">
      <c r="B175" s="1090">
        <v>11640</v>
      </c>
      <c r="C175" s="1090">
        <v>711888</v>
      </c>
      <c r="D175" s="1091" t="s">
        <v>117</v>
      </c>
      <c r="E175" s="1092">
        <v>5425810.5700000003</v>
      </c>
      <c r="F175" s="1071">
        <v>165903.29999999999</v>
      </c>
      <c r="G175" s="1092">
        <v>5591713.8700000001</v>
      </c>
      <c r="H175" s="1090" t="s">
        <v>35</v>
      </c>
      <c r="I175" s="1087"/>
      <c r="J175" s="1092" t="e">
        <f>+VLOOKUP(C175,#REF!,7,FALSE)</f>
        <v>#REF!</v>
      </c>
      <c r="K175" s="1071" t="e">
        <f>+VLOOKUP(C175,#REF!,9,FALSE)</f>
        <v>#REF!</v>
      </c>
      <c r="L175" s="1071" t="e">
        <f>+VLOOKUP(C175,#REF!,11,FALSE)</f>
        <v>#REF!</v>
      </c>
      <c r="M175" s="1071" t="e">
        <f t="shared" si="6"/>
        <v>#REF!</v>
      </c>
      <c r="N175" s="1071"/>
      <c r="O175" s="1071" t="e">
        <f>+VLOOKUP(C175,#REF!,10,FALSE)</f>
        <v>#REF!</v>
      </c>
      <c r="P175" s="1071" t="e">
        <f>+VLOOKUP(C175,#REF!,12,FALSE)</f>
        <v>#REF!</v>
      </c>
      <c r="Q175" s="1071" t="e">
        <f>+VLOOKUP(C175,#REF!,8,FALSE)</f>
        <v>#REF!</v>
      </c>
      <c r="R175" s="1071" t="e">
        <f t="shared" si="7"/>
        <v>#REF!</v>
      </c>
      <c r="S175" s="1071"/>
      <c r="T175" s="1071" t="e">
        <f t="shared" si="8"/>
        <v>#REF!</v>
      </c>
      <c r="U175" s="1093" t="e">
        <f>+VLOOKUP(C175,#REF!,13,FALSE)-T175</f>
        <v>#REF!</v>
      </c>
      <c r="V175" s="1070"/>
    </row>
    <row r="176" spans="2:22" outlineLevel="1">
      <c r="B176" s="1090">
        <v>11650</v>
      </c>
      <c r="C176" s="1090">
        <v>704868</v>
      </c>
      <c r="D176" s="1091" t="s">
        <v>118</v>
      </c>
      <c r="E176" s="1092">
        <v>5152111.1400000006</v>
      </c>
      <c r="F176" s="1071">
        <v>716918.6</v>
      </c>
      <c r="G176" s="1092">
        <v>5869029.7400000002</v>
      </c>
      <c r="H176" s="1090" t="s">
        <v>35</v>
      </c>
      <c r="I176" s="1087"/>
      <c r="J176" s="1092" t="e">
        <f>+VLOOKUP(C176,#REF!,7,FALSE)</f>
        <v>#REF!</v>
      </c>
      <c r="K176" s="1071" t="e">
        <f>+VLOOKUP(C176,#REF!,9,FALSE)</f>
        <v>#REF!</v>
      </c>
      <c r="L176" s="1071" t="e">
        <f>+VLOOKUP(C176,#REF!,11,FALSE)</f>
        <v>#REF!</v>
      </c>
      <c r="M176" s="1071" t="e">
        <f t="shared" si="6"/>
        <v>#REF!</v>
      </c>
      <c r="N176" s="1071"/>
      <c r="O176" s="1071" t="e">
        <f>+VLOOKUP(C176,#REF!,10,FALSE)</f>
        <v>#REF!</v>
      </c>
      <c r="P176" s="1071" t="e">
        <f>+VLOOKUP(C176,#REF!,12,FALSE)</f>
        <v>#REF!</v>
      </c>
      <c r="Q176" s="1071" t="e">
        <f>+VLOOKUP(C176,#REF!,8,FALSE)</f>
        <v>#REF!</v>
      </c>
      <c r="R176" s="1071" t="e">
        <f t="shared" si="7"/>
        <v>#REF!</v>
      </c>
      <c r="S176" s="1071"/>
      <c r="T176" s="1071" t="e">
        <f t="shared" si="8"/>
        <v>#REF!</v>
      </c>
      <c r="U176" s="1093" t="e">
        <f>+VLOOKUP(C176,#REF!,13,FALSE)-T176</f>
        <v>#REF!</v>
      </c>
      <c r="V176" s="1070"/>
    </row>
    <row r="177" spans="2:22" outlineLevel="1">
      <c r="B177" s="1090">
        <v>11652</v>
      </c>
      <c r="C177" s="1090">
        <v>682121</v>
      </c>
      <c r="D177" s="1091" t="s">
        <v>119</v>
      </c>
      <c r="E177" s="1092">
        <v>82726096.379999995</v>
      </c>
      <c r="F177" s="1071">
        <v>0</v>
      </c>
      <c r="G177" s="1092">
        <v>82726096.379999995</v>
      </c>
      <c r="H177" s="1090" t="s">
        <v>33</v>
      </c>
      <c r="I177" s="1087"/>
      <c r="J177" s="1092" t="e">
        <f>+VLOOKUP(C177,#REF!,7,FALSE)</f>
        <v>#REF!</v>
      </c>
      <c r="K177" s="1071" t="e">
        <f>+VLOOKUP(C177,#REF!,9,FALSE)</f>
        <v>#REF!</v>
      </c>
      <c r="L177" s="1071" t="e">
        <f>+VLOOKUP(C177,#REF!,11,FALSE)</f>
        <v>#REF!</v>
      </c>
      <c r="M177" s="1071" t="e">
        <f t="shared" si="6"/>
        <v>#REF!</v>
      </c>
      <c r="N177" s="1071"/>
      <c r="O177" s="1071" t="e">
        <f>+VLOOKUP(C177,#REF!,10,FALSE)</f>
        <v>#REF!</v>
      </c>
      <c r="P177" s="1071" t="e">
        <f>+VLOOKUP(C177,#REF!,12,FALSE)</f>
        <v>#REF!</v>
      </c>
      <c r="Q177" s="1071" t="e">
        <f>+VLOOKUP(C177,#REF!,8,FALSE)</f>
        <v>#REF!</v>
      </c>
      <c r="R177" s="1071" t="e">
        <f t="shared" si="7"/>
        <v>#REF!</v>
      </c>
      <c r="S177" s="1071"/>
      <c r="T177" s="1071" t="e">
        <f t="shared" si="8"/>
        <v>#REF!</v>
      </c>
      <c r="U177" s="1093" t="e">
        <f>+VLOOKUP(C177,#REF!,13,FALSE)-T177</f>
        <v>#REF!</v>
      </c>
      <c r="V177" s="1070"/>
    </row>
    <row r="178" spans="2:22" outlineLevel="1">
      <c r="B178" s="1090">
        <v>11658</v>
      </c>
      <c r="C178" s="1090">
        <v>704849</v>
      </c>
      <c r="D178" s="1091" t="s">
        <v>120</v>
      </c>
      <c r="E178" s="1092">
        <v>11620676.42</v>
      </c>
      <c r="F178" s="1071">
        <v>1669736.97</v>
      </c>
      <c r="G178" s="1092">
        <v>13290413.390000001</v>
      </c>
      <c r="H178" s="1090" t="s">
        <v>35</v>
      </c>
      <c r="I178" s="1087"/>
      <c r="J178" s="1092" t="e">
        <f>+VLOOKUP(C178,#REF!,7,FALSE)</f>
        <v>#REF!</v>
      </c>
      <c r="K178" s="1071" t="e">
        <f>+VLOOKUP(C178,#REF!,9,FALSE)</f>
        <v>#REF!</v>
      </c>
      <c r="L178" s="1071" t="e">
        <f>+VLOOKUP(C178,#REF!,11,FALSE)</f>
        <v>#REF!</v>
      </c>
      <c r="M178" s="1071" t="e">
        <f t="shared" si="6"/>
        <v>#REF!</v>
      </c>
      <c r="N178" s="1071"/>
      <c r="O178" s="1071" t="e">
        <f>+VLOOKUP(C178,#REF!,10,FALSE)</f>
        <v>#REF!</v>
      </c>
      <c r="P178" s="1071" t="e">
        <f>+VLOOKUP(C178,#REF!,12,FALSE)</f>
        <v>#REF!</v>
      </c>
      <c r="Q178" s="1071" t="e">
        <f>+VLOOKUP(C178,#REF!,8,FALSE)</f>
        <v>#REF!</v>
      </c>
      <c r="R178" s="1071" t="e">
        <f t="shared" si="7"/>
        <v>#REF!</v>
      </c>
      <c r="S178" s="1071"/>
      <c r="T178" s="1071" t="e">
        <f t="shared" si="8"/>
        <v>#REF!</v>
      </c>
      <c r="U178" s="1093" t="e">
        <f>+VLOOKUP(C178,#REF!,13,FALSE)-T178</f>
        <v>#REF!</v>
      </c>
      <c r="V178" s="1070" t="s">
        <v>57</v>
      </c>
    </row>
    <row r="179" spans="2:22" outlineLevel="1">
      <c r="B179" s="1090">
        <v>11664</v>
      </c>
      <c r="C179" s="1090">
        <v>704943</v>
      </c>
      <c r="D179" s="1091" t="s">
        <v>121</v>
      </c>
      <c r="E179" s="1092">
        <v>11644048.43</v>
      </c>
      <c r="F179" s="1071">
        <v>2115538.38</v>
      </c>
      <c r="G179" s="1092">
        <v>13759586.810000001</v>
      </c>
      <c r="H179" s="1090" t="s">
        <v>35</v>
      </c>
      <c r="I179" s="1087"/>
      <c r="J179" s="1092" t="e">
        <f>+VLOOKUP(C179,#REF!,7,FALSE)</f>
        <v>#REF!</v>
      </c>
      <c r="K179" s="1071" t="e">
        <f>+VLOOKUP(C179,#REF!,9,FALSE)</f>
        <v>#REF!</v>
      </c>
      <c r="L179" s="1071" t="e">
        <f>+VLOOKUP(C179,#REF!,11,FALSE)</f>
        <v>#REF!</v>
      </c>
      <c r="M179" s="1071" t="e">
        <f t="shared" si="6"/>
        <v>#REF!</v>
      </c>
      <c r="N179" s="1071"/>
      <c r="O179" s="1071" t="e">
        <f>+VLOOKUP(C179,#REF!,10,FALSE)</f>
        <v>#REF!</v>
      </c>
      <c r="P179" s="1071" t="e">
        <f>+VLOOKUP(C179,#REF!,12,FALSE)</f>
        <v>#REF!</v>
      </c>
      <c r="Q179" s="1071" t="e">
        <f>+VLOOKUP(C179,#REF!,8,FALSE)</f>
        <v>#REF!</v>
      </c>
      <c r="R179" s="1071" t="e">
        <f t="shared" si="7"/>
        <v>#REF!</v>
      </c>
      <c r="S179" s="1071"/>
      <c r="T179" s="1071" t="e">
        <f t="shared" si="8"/>
        <v>#REF!</v>
      </c>
      <c r="U179" s="1093" t="e">
        <f>+VLOOKUP(C179,#REF!,13,FALSE)-T179</f>
        <v>#REF!</v>
      </c>
      <c r="V179" s="1070"/>
    </row>
    <row r="180" spans="2:22" outlineLevel="1">
      <c r="B180" s="1090">
        <v>11666</v>
      </c>
      <c r="C180" s="1090">
        <v>712968</v>
      </c>
      <c r="D180" s="1091" t="s">
        <v>122</v>
      </c>
      <c r="E180" s="1092">
        <v>5629060</v>
      </c>
      <c r="F180" s="1071">
        <v>178712.97</v>
      </c>
      <c r="G180" s="1092">
        <v>5807772.9699999997</v>
      </c>
      <c r="H180" s="1090" t="s">
        <v>35</v>
      </c>
      <c r="I180" s="1087"/>
      <c r="J180" s="1092" t="e">
        <f>+VLOOKUP(C180,#REF!,7,FALSE)</f>
        <v>#REF!</v>
      </c>
      <c r="K180" s="1071" t="e">
        <f>+VLOOKUP(C180,#REF!,9,FALSE)</f>
        <v>#REF!</v>
      </c>
      <c r="L180" s="1071" t="e">
        <f>+VLOOKUP(C180,#REF!,11,FALSE)</f>
        <v>#REF!</v>
      </c>
      <c r="M180" s="1071" t="e">
        <f t="shared" si="6"/>
        <v>#REF!</v>
      </c>
      <c r="N180" s="1071"/>
      <c r="O180" s="1071" t="e">
        <f>+VLOOKUP(C180,#REF!,10,FALSE)</f>
        <v>#REF!</v>
      </c>
      <c r="P180" s="1071" t="e">
        <f>+VLOOKUP(C180,#REF!,12,FALSE)</f>
        <v>#REF!</v>
      </c>
      <c r="Q180" s="1071" t="e">
        <f>+VLOOKUP(C180,#REF!,8,FALSE)</f>
        <v>#REF!</v>
      </c>
      <c r="R180" s="1071" t="e">
        <f t="shared" si="7"/>
        <v>#REF!</v>
      </c>
      <c r="S180" s="1071"/>
      <c r="T180" s="1071" t="e">
        <f t="shared" si="8"/>
        <v>#REF!</v>
      </c>
      <c r="U180" s="1093" t="e">
        <f>+VLOOKUP(C180,#REF!,13,FALSE)-T180</f>
        <v>#REF!</v>
      </c>
      <c r="V180" s="1070" t="s">
        <v>57</v>
      </c>
    </row>
    <row r="181" spans="2:22" outlineLevel="1">
      <c r="B181" s="1090">
        <v>11671</v>
      </c>
      <c r="C181" s="1090">
        <v>724703</v>
      </c>
      <c r="D181" s="1091" t="s">
        <v>123</v>
      </c>
      <c r="E181" s="1092">
        <v>5314332</v>
      </c>
      <c r="F181" s="1071">
        <v>740394.01</v>
      </c>
      <c r="G181" s="1092">
        <v>6054726.0099999998</v>
      </c>
      <c r="H181" s="1090" t="s">
        <v>35</v>
      </c>
      <c r="I181" s="1087"/>
      <c r="J181" s="1092" t="e">
        <f>+VLOOKUP(C181,#REF!,7,FALSE)</f>
        <v>#REF!</v>
      </c>
      <c r="K181" s="1071" t="e">
        <f>+VLOOKUP(C181,#REF!,9,FALSE)</f>
        <v>#REF!</v>
      </c>
      <c r="L181" s="1071" t="e">
        <f>+VLOOKUP(C181,#REF!,11,FALSE)</f>
        <v>#REF!</v>
      </c>
      <c r="M181" s="1071" t="e">
        <f t="shared" si="6"/>
        <v>#REF!</v>
      </c>
      <c r="N181" s="1071"/>
      <c r="O181" s="1071" t="e">
        <f>+VLOOKUP(C181,#REF!,10,FALSE)</f>
        <v>#REF!</v>
      </c>
      <c r="P181" s="1071" t="e">
        <f>+VLOOKUP(C181,#REF!,12,FALSE)</f>
        <v>#REF!</v>
      </c>
      <c r="Q181" s="1071" t="e">
        <f>+VLOOKUP(C181,#REF!,8,FALSE)</f>
        <v>#REF!</v>
      </c>
      <c r="R181" s="1071" t="e">
        <f t="shared" si="7"/>
        <v>#REF!</v>
      </c>
      <c r="S181" s="1071"/>
      <c r="T181" s="1071" t="e">
        <f t="shared" si="8"/>
        <v>#REF!</v>
      </c>
      <c r="U181" s="1093" t="e">
        <f>+VLOOKUP(C181,#REF!,13,FALSE)-T181</f>
        <v>#REF!</v>
      </c>
      <c r="V181" s="1070"/>
    </row>
    <row r="182" spans="2:22" outlineLevel="1">
      <c r="B182" s="1090">
        <v>11673</v>
      </c>
      <c r="C182" s="1090">
        <v>724938</v>
      </c>
      <c r="D182" s="1091" t="s">
        <v>124</v>
      </c>
      <c r="E182" s="1092">
        <v>12445015.33</v>
      </c>
      <c r="F182" s="1071">
        <v>1869089.52</v>
      </c>
      <c r="G182" s="1092">
        <v>14314104.85</v>
      </c>
      <c r="H182" s="1090" t="s">
        <v>35</v>
      </c>
      <c r="I182" s="1087"/>
      <c r="J182" s="1092" t="e">
        <f>+VLOOKUP(C182,#REF!,7,FALSE)</f>
        <v>#REF!</v>
      </c>
      <c r="K182" s="1071" t="e">
        <f>+VLOOKUP(C182,#REF!,9,FALSE)</f>
        <v>#REF!</v>
      </c>
      <c r="L182" s="1071" t="e">
        <f>+VLOOKUP(C182,#REF!,11,FALSE)</f>
        <v>#REF!</v>
      </c>
      <c r="M182" s="1071" t="e">
        <f t="shared" si="6"/>
        <v>#REF!</v>
      </c>
      <c r="N182" s="1071"/>
      <c r="O182" s="1071" t="e">
        <f>+VLOOKUP(C182,#REF!,10,FALSE)</f>
        <v>#REF!</v>
      </c>
      <c r="P182" s="1071" t="e">
        <f>+VLOOKUP(C182,#REF!,12,FALSE)</f>
        <v>#REF!</v>
      </c>
      <c r="Q182" s="1071" t="e">
        <f>+VLOOKUP(C182,#REF!,8,FALSE)</f>
        <v>#REF!</v>
      </c>
      <c r="R182" s="1071" t="e">
        <f t="shared" si="7"/>
        <v>#REF!</v>
      </c>
      <c r="S182" s="1071"/>
      <c r="T182" s="1071" t="e">
        <f t="shared" si="8"/>
        <v>#REF!</v>
      </c>
      <c r="U182" s="1093" t="e">
        <f>+VLOOKUP(C182,#REF!,13,FALSE)-T182</f>
        <v>#REF!</v>
      </c>
      <c r="V182" s="1070"/>
    </row>
    <row r="183" spans="2:22" outlineLevel="1">
      <c r="B183" s="1090">
        <v>11675</v>
      </c>
      <c r="C183" s="1090">
        <v>704921</v>
      </c>
      <c r="D183" s="1091" t="s">
        <v>125</v>
      </c>
      <c r="E183" s="1092">
        <v>9430329.2200000007</v>
      </c>
      <c r="F183" s="1071">
        <v>1577046.09</v>
      </c>
      <c r="G183" s="1092">
        <v>11007375.310000001</v>
      </c>
      <c r="H183" s="1090" t="s">
        <v>35</v>
      </c>
      <c r="I183" s="1087"/>
      <c r="J183" s="1092" t="e">
        <f>+VLOOKUP(C183,#REF!,7,FALSE)</f>
        <v>#REF!</v>
      </c>
      <c r="K183" s="1071" t="e">
        <f>+VLOOKUP(C183,#REF!,9,FALSE)</f>
        <v>#REF!</v>
      </c>
      <c r="L183" s="1071" t="e">
        <f>+VLOOKUP(C183,#REF!,11,FALSE)</f>
        <v>#REF!</v>
      </c>
      <c r="M183" s="1071" t="e">
        <f t="shared" si="6"/>
        <v>#REF!</v>
      </c>
      <c r="N183" s="1071"/>
      <c r="O183" s="1071" t="e">
        <f>+VLOOKUP(C183,#REF!,10,FALSE)</f>
        <v>#REF!</v>
      </c>
      <c r="P183" s="1071" t="e">
        <f>+VLOOKUP(C183,#REF!,12,FALSE)</f>
        <v>#REF!</v>
      </c>
      <c r="Q183" s="1071" t="e">
        <f>+VLOOKUP(C183,#REF!,8,FALSE)</f>
        <v>#REF!</v>
      </c>
      <c r="R183" s="1071" t="e">
        <f t="shared" si="7"/>
        <v>#REF!</v>
      </c>
      <c r="S183" s="1071"/>
      <c r="T183" s="1071" t="e">
        <f t="shared" si="8"/>
        <v>#REF!</v>
      </c>
      <c r="U183" s="1093" t="e">
        <f>+VLOOKUP(C183,#REF!,13,FALSE)-T183</f>
        <v>#REF!</v>
      </c>
      <c r="V183" s="1070"/>
    </row>
    <row r="184" spans="2:22" outlineLevel="1">
      <c r="B184" s="1090">
        <v>11680</v>
      </c>
      <c r="C184" s="1090">
        <v>698511</v>
      </c>
      <c r="D184" s="1091" t="s">
        <v>126</v>
      </c>
      <c r="E184" s="1092">
        <v>1155804</v>
      </c>
      <c r="F184" s="1071">
        <v>153603</v>
      </c>
      <c r="G184" s="1092">
        <v>1309407</v>
      </c>
      <c r="H184" s="1090" t="s">
        <v>35</v>
      </c>
      <c r="I184" s="1087"/>
      <c r="J184" s="1092" t="e">
        <f>+VLOOKUP(C184,#REF!,7,FALSE)</f>
        <v>#REF!</v>
      </c>
      <c r="K184" s="1071" t="e">
        <f>+VLOOKUP(C184,#REF!,9,FALSE)</f>
        <v>#REF!</v>
      </c>
      <c r="L184" s="1071" t="e">
        <f>+VLOOKUP(C184,#REF!,11,FALSE)</f>
        <v>#REF!</v>
      </c>
      <c r="M184" s="1071" t="e">
        <f t="shared" si="6"/>
        <v>#REF!</v>
      </c>
      <c r="N184" s="1071"/>
      <c r="O184" s="1071" t="e">
        <f>+VLOOKUP(C184,#REF!,10,FALSE)</f>
        <v>#REF!</v>
      </c>
      <c r="P184" s="1071" t="e">
        <f>+VLOOKUP(C184,#REF!,12,FALSE)</f>
        <v>#REF!</v>
      </c>
      <c r="Q184" s="1071" t="e">
        <f>+VLOOKUP(C184,#REF!,8,FALSE)</f>
        <v>#REF!</v>
      </c>
      <c r="R184" s="1071" t="e">
        <f t="shared" si="7"/>
        <v>#REF!</v>
      </c>
      <c r="S184" s="1071"/>
      <c r="T184" s="1071" t="e">
        <f t="shared" si="8"/>
        <v>#REF!</v>
      </c>
      <c r="U184" s="1093" t="e">
        <f>+VLOOKUP(C184,#REF!,13,FALSE)-T184</f>
        <v>#REF!</v>
      </c>
      <c r="V184" s="1070"/>
    </row>
    <row r="185" spans="2:22" outlineLevel="1">
      <c r="B185" s="1090">
        <v>11682</v>
      </c>
      <c r="C185" s="1090">
        <v>549715</v>
      </c>
      <c r="D185" s="1091" t="s">
        <v>127</v>
      </c>
      <c r="E185" s="1092">
        <v>2583133.54</v>
      </c>
      <c r="F185" s="1071">
        <v>288123.63</v>
      </c>
      <c r="G185" s="1092">
        <v>2871257.17</v>
      </c>
      <c r="H185" s="1090" t="s">
        <v>33</v>
      </c>
      <c r="I185" s="1087"/>
      <c r="J185" s="1092" t="e">
        <f>+VLOOKUP(C185,#REF!,7,FALSE)</f>
        <v>#REF!</v>
      </c>
      <c r="K185" s="1071" t="e">
        <f>+VLOOKUP(C185,#REF!,9,FALSE)</f>
        <v>#REF!</v>
      </c>
      <c r="L185" s="1071" t="e">
        <f>+VLOOKUP(C185,#REF!,11,FALSE)</f>
        <v>#REF!</v>
      </c>
      <c r="M185" s="1071" t="e">
        <f t="shared" si="6"/>
        <v>#REF!</v>
      </c>
      <c r="N185" s="1071"/>
      <c r="O185" s="1071" t="e">
        <f>+VLOOKUP(C185,#REF!,10,FALSE)</f>
        <v>#REF!</v>
      </c>
      <c r="P185" s="1071" t="e">
        <f>+VLOOKUP(C185,#REF!,12,FALSE)</f>
        <v>#REF!</v>
      </c>
      <c r="Q185" s="1071" t="e">
        <f>+VLOOKUP(C185,#REF!,8,FALSE)</f>
        <v>#REF!</v>
      </c>
      <c r="R185" s="1071" t="e">
        <f t="shared" si="7"/>
        <v>#REF!</v>
      </c>
      <c r="S185" s="1071"/>
      <c r="T185" s="1071" t="e">
        <f t="shared" si="8"/>
        <v>#REF!</v>
      </c>
      <c r="U185" s="1093" t="e">
        <f>+VLOOKUP(C185,#REF!,13,FALSE)-T185</f>
        <v>#REF!</v>
      </c>
      <c r="V185" s="1070"/>
    </row>
    <row r="186" spans="2:22" outlineLevel="1">
      <c r="B186" s="1090">
        <v>11686</v>
      </c>
      <c r="C186" s="1090">
        <v>738672</v>
      </c>
      <c r="D186" s="1091" t="s">
        <v>128</v>
      </c>
      <c r="E186" s="1092">
        <v>10313627</v>
      </c>
      <c r="F186" s="1071">
        <v>306131.37</v>
      </c>
      <c r="G186" s="1092">
        <v>10619758.369999999</v>
      </c>
      <c r="H186" s="1090" t="s">
        <v>35</v>
      </c>
      <c r="I186" s="1087"/>
      <c r="J186" s="1092" t="e">
        <f>+VLOOKUP(C186,#REF!,7,FALSE)</f>
        <v>#REF!</v>
      </c>
      <c r="K186" s="1071" t="e">
        <f>+VLOOKUP(C186,#REF!,9,FALSE)</f>
        <v>#REF!</v>
      </c>
      <c r="L186" s="1071" t="e">
        <f>+VLOOKUP(C186,#REF!,11,FALSE)</f>
        <v>#REF!</v>
      </c>
      <c r="M186" s="1071" t="e">
        <f t="shared" si="6"/>
        <v>#REF!</v>
      </c>
      <c r="N186" s="1071"/>
      <c r="O186" s="1071" t="e">
        <f>+VLOOKUP(C186,#REF!,10,FALSE)</f>
        <v>#REF!</v>
      </c>
      <c r="P186" s="1071" t="e">
        <f>+VLOOKUP(C186,#REF!,12,FALSE)</f>
        <v>#REF!</v>
      </c>
      <c r="Q186" s="1071" t="e">
        <f>+VLOOKUP(C186,#REF!,8,FALSE)</f>
        <v>#REF!</v>
      </c>
      <c r="R186" s="1071" t="e">
        <f t="shared" si="7"/>
        <v>#REF!</v>
      </c>
      <c r="S186" s="1071"/>
      <c r="T186" s="1071" t="e">
        <f t="shared" si="8"/>
        <v>#REF!</v>
      </c>
      <c r="U186" s="1093" t="e">
        <f>+VLOOKUP(C186,#REF!,13,FALSE)-T186</f>
        <v>#REF!</v>
      </c>
      <c r="V186" s="1070"/>
    </row>
    <row r="187" spans="2:22" outlineLevel="1">
      <c r="B187" s="1090">
        <v>11696</v>
      </c>
      <c r="C187" s="1090">
        <v>723883</v>
      </c>
      <c r="D187" s="1091" t="s">
        <v>129</v>
      </c>
      <c r="E187" s="1092">
        <v>6573069.5399999991</v>
      </c>
      <c r="F187" s="1071">
        <v>18371390.02</v>
      </c>
      <c r="G187" s="1071">
        <f>+E187+F187</f>
        <v>24944459.559999999</v>
      </c>
      <c r="H187" s="1090" t="s">
        <v>130</v>
      </c>
      <c r="I187" s="1087"/>
      <c r="J187" s="1092" t="e">
        <f>+VLOOKUP(C187,#REF!,7,FALSE)</f>
        <v>#REF!</v>
      </c>
      <c r="K187" s="1071" t="e">
        <f>+VLOOKUP(C187,#REF!,9,FALSE)</f>
        <v>#REF!</v>
      </c>
      <c r="L187" s="1071" t="e">
        <f>+VLOOKUP(C187,#REF!,11,FALSE)</f>
        <v>#REF!</v>
      </c>
      <c r="M187" s="1071" t="e">
        <f t="shared" si="6"/>
        <v>#REF!</v>
      </c>
      <c r="N187" s="1071"/>
      <c r="O187" s="1071" t="e">
        <f>+VLOOKUP(C187,#REF!,10,FALSE)</f>
        <v>#REF!</v>
      </c>
      <c r="P187" s="1071" t="e">
        <f>+VLOOKUP(C187,#REF!,12,FALSE)</f>
        <v>#REF!</v>
      </c>
      <c r="Q187" s="1071" t="e">
        <f>+VLOOKUP(C187,#REF!,8,FALSE)</f>
        <v>#REF!</v>
      </c>
      <c r="R187" s="1071" t="e">
        <f t="shared" si="7"/>
        <v>#REF!</v>
      </c>
      <c r="S187" s="1071"/>
      <c r="T187" s="1071" t="e">
        <f t="shared" si="8"/>
        <v>#REF!</v>
      </c>
      <c r="U187" s="1093" t="e">
        <f>+VLOOKUP(C187,#REF!,13,FALSE)-T187</f>
        <v>#REF!</v>
      </c>
      <c r="V187" s="1070" t="s">
        <v>57</v>
      </c>
    </row>
    <row r="188" spans="2:22" outlineLevel="1">
      <c r="B188" s="1090">
        <v>11707</v>
      </c>
      <c r="C188" s="1090">
        <v>549725</v>
      </c>
      <c r="D188" s="1091" t="s">
        <v>131</v>
      </c>
      <c r="E188" s="1092">
        <v>3924015.69</v>
      </c>
      <c r="F188" s="1071">
        <v>579767.52</v>
      </c>
      <c r="G188" s="1092">
        <v>4503783.21</v>
      </c>
      <c r="H188" s="1090" t="s">
        <v>33</v>
      </c>
      <c r="I188" s="1087"/>
      <c r="J188" s="1092" t="e">
        <f>+VLOOKUP(C188,#REF!,7,FALSE)</f>
        <v>#REF!</v>
      </c>
      <c r="K188" s="1071" t="e">
        <f>+VLOOKUP(C188,#REF!,9,FALSE)</f>
        <v>#REF!</v>
      </c>
      <c r="L188" s="1071" t="e">
        <f>+VLOOKUP(C188,#REF!,11,FALSE)</f>
        <v>#REF!</v>
      </c>
      <c r="M188" s="1071" t="e">
        <f t="shared" si="6"/>
        <v>#REF!</v>
      </c>
      <c r="N188" s="1071"/>
      <c r="O188" s="1071" t="e">
        <f>+VLOOKUP(C188,#REF!,10,FALSE)</f>
        <v>#REF!</v>
      </c>
      <c r="P188" s="1071" t="e">
        <f>+VLOOKUP(C188,#REF!,12,FALSE)</f>
        <v>#REF!</v>
      </c>
      <c r="Q188" s="1071" t="e">
        <f>+VLOOKUP(C188,#REF!,8,FALSE)</f>
        <v>#REF!</v>
      </c>
      <c r="R188" s="1071" t="e">
        <f t="shared" si="7"/>
        <v>#REF!</v>
      </c>
      <c r="S188" s="1071"/>
      <c r="T188" s="1071" t="e">
        <f t="shared" si="8"/>
        <v>#REF!</v>
      </c>
      <c r="U188" s="1093" t="e">
        <f>+VLOOKUP(C188,#REF!,13,FALSE)-T188</f>
        <v>#REF!</v>
      </c>
      <c r="V188" s="1070"/>
    </row>
    <row r="189" spans="2:22" outlineLevel="1">
      <c r="B189" s="1090">
        <v>11711</v>
      </c>
      <c r="C189" s="1090">
        <v>704927</v>
      </c>
      <c r="D189" s="1091" t="s">
        <v>132</v>
      </c>
      <c r="E189" s="1092">
        <v>12087876.17</v>
      </c>
      <c r="F189" s="1071">
        <v>1820361.92</v>
      </c>
      <c r="G189" s="1092">
        <v>13908238.09</v>
      </c>
      <c r="H189" s="1090" t="s">
        <v>35</v>
      </c>
      <c r="I189" s="1087"/>
      <c r="J189" s="1092" t="e">
        <f>+VLOOKUP(C189,#REF!,7,FALSE)</f>
        <v>#REF!</v>
      </c>
      <c r="K189" s="1071" t="e">
        <f>+VLOOKUP(C189,#REF!,9,FALSE)</f>
        <v>#REF!</v>
      </c>
      <c r="L189" s="1071" t="e">
        <f>+VLOOKUP(C189,#REF!,11,FALSE)</f>
        <v>#REF!</v>
      </c>
      <c r="M189" s="1071" t="e">
        <f t="shared" si="6"/>
        <v>#REF!</v>
      </c>
      <c r="N189" s="1071"/>
      <c r="O189" s="1071" t="e">
        <f>+VLOOKUP(C189,#REF!,10,FALSE)</f>
        <v>#REF!</v>
      </c>
      <c r="P189" s="1071" t="e">
        <f>+VLOOKUP(C189,#REF!,12,FALSE)</f>
        <v>#REF!</v>
      </c>
      <c r="Q189" s="1071" t="e">
        <f>+VLOOKUP(C189,#REF!,8,FALSE)</f>
        <v>#REF!</v>
      </c>
      <c r="R189" s="1071" t="e">
        <f t="shared" si="7"/>
        <v>#REF!</v>
      </c>
      <c r="S189" s="1071"/>
      <c r="T189" s="1071" t="e">
        <f t="shared" si="8"/>
        <v>#REF!</v>
      </c>
      <c r="U189" s="1093" t="e">
        <f>+VLOOKUP(C189,#REF!,13,FALSE)-T189</f>
        <v>#REF!</v>
      </c>
      <c r="V189" s="1070"/>
    </row>
    <row r="190" spans="2:22" outlineLevel="1">
      <c r="B190" s="1090">
        <v>11712</v>
      </c>
      <c r="C190" s="1090">
        <v>738670</v>
      </c>
      <c r="D190" s="1091" t="s">
        <v>133</v>
      </c>
      <c r="E190" s="1092">
        <v>4926640.1099999994</v>
      </c>
      <c r="F190" s="1071">
        <v>147870.9</v>
      </c>
      <c r="G190" s="1092">
        <v>5074511.01</v>
      </c>
      <c r="H190" s="1090" t="s">
        <v>35</v>
      </c>
      <c r="I190" s="1087"/>
      <c r="J190" s="1092" t="e">
        <f>+VLOOKUP(C190,#REF!,7,FALSE)</f>
        <v>#REF!</v>
      </c>
      <c r="K190" s="1071" t="e">
        <f>+VLOOKUP(C190,#REF!,9,FALSE)</f>
        <v>#REF!</v>
      </c>
      <c r="L190" s="1071" t="e">
        <f>+VLOOKUP(C190,#REF!,11,FALSE)</f>
        <v>#REF!</v>
      </c>
      <c r="M190" s="1071" t="e">
        <f t="shared" si="6"/>
        <v>#REF!</v>
      </c>
      <c r="N190" s="1071"/>
      <c r="O190" s="1071" t="e">
        <f>+VLOOKUP(C190,#REF!,10,FALSE)</f>
        <v>#REF!</v>
      </c>
      <c r="P190" s="1071" t="e">
        <f>+VLOOKUP(C190,#REF!,12,FALSE)</f>
        <v>#REF!</v>
      </c>
      <c r="Q190" s="1071" t="e">
        <f>+VLOOKUP(C190,#REF!,8,FALSE)</f>
        <v>#REF!</v>
      </c>
      <c r="R190" s="1071" t="e">
        <f t="shared" si="7"/>
        <v>#REF!</v>
      </c>
      <c r="S190" s="1071"/>
      <c r="T190" s="1071" t="e">
        <f t="shared" si="8"/>
        <v>#REF!</v>
      </c>
      <c r="U190" s="1093" t="e">
        <f>+VLOOKUP(C190,#REF!,13,FALSE)-T190</f>
        <v>#REF!</v>
      </c>
      <c r="V190" s="1070"/>
    </row>
    <row r="191" spans="2:22" outlineLevel="1">
      <c r="B191" s="1090">
        <v>11714</v>
      </c>
      <c r="C191" s="1090">
        <v>728827</v>
      </c>
      <c r="D191" s="1091" t="s">
        <v>134</v>
      </c>
      <c r="E191" s="1092">
        <v>4807675.4699999988</v>
      </c>
      <c r="F191" s="1071">
        <v>13386633.34</v>
      </c>
      <c r="G191" s="1092">
        <v>18194308.809999999</v>
      </c>
      <c r="H191" s="1090" t="s">
        <v>130</v>
      </c>
      <c r="I191" s="1087"/>
      <c r="J191" s="1092" t="e">
        <f>+VLOOKUP(C191,#REF!,7,FALSE)</f>
        <v>#REF!</v>
      </c>
      <c r="K191" s="1071" t="e">
        <f>+VLOOKUP(C191,#REF!,9,FALSE)</f>
        <v>#REF!</v>
      </c>
      <c r="L191" s="1071" t="e">
        <f>+VLOOKUP(C191,#REF!,11,FALSE)</f>
        <v>#REF!</v>
      </c>
      <c r="M191" s="1071" t="e">
        <f t="shared" si="6"/>
        <v>#REF!</v>
      </c>
      <c r="N191" s="1071"/>
      <c r="O191" s="1071" t="e">
        <f>+VLOOKUP(C191,#REF!,10,FALSE)</f>
        <v>#REF!</v>
      </c>
      <c r="P191" s="1071" t="e">
        <f>+VLOOKUP(C191,#REF!,12,FALSE)</f>
        <v>#REF!</v>
      </c>
      <c r="Q191" s="1071" t="e">
        <f>+VLOOKUP(C191,#REF!,8,FALSE)</f>
        <v>#REF!</v>
      </c>
      <c r="R191" s="1071" t="e">
        <f t="shared" si="7"/>
        <v>#REF!</v>
      </c>
      <c r="S191" s="1071"/>
      <c r="T191" s="1071" t="e">
        <f t="shared" si="8"/>
        <v>#REF!</v>
      </c>
      <c r="U191" s="1093" t="e">
        <f>+VLOOKUP(C191,#REF!,13,FALSE)-T191</f>
        <v>#REF!</v>
      </c>
      <c r="V191" s="1070" t="s">
        <v>57</v>
      </c>
    </row>
    <row r="192" spans="2:22" outlineLevel="1">
      <c r="B192" s="1090">
        <v>11715</v>
      </c>
      <c r="C192" s="1090">
        <v>727531</v>
      </c>
      <c r="D192" s="1091" t="s">
        <v>135</v>
      </c>
      <c r="E192" s="1092">
        <v>6849050.2599999979</v>
      </c>
      <c r="F192" s="1071">
        <v>19064883.850000001</v>
      </c>
      <c r="G192" s="1092">
        <v>25913934.109999999</v>
      </c>
      <c r="H192" s="1090" t="s">
        <v>130</v>
      </c>
      <c r="I192" s="1087"/>
      <c r="J192" s="1092" t="e">
        <f>+VLOOKUP(C192,#REF!,7,FALSE)</f>
        <v>#REF!</v>
      </c>
      <c r="K192" s="1071" t="e">
        <f>+VLOOKUP(C192,#REF!,9,FALSE)</f>
        <v>#REF!</v>
      </c>
      <c r="L192" s="1071" t="e">
        <f>+VLOOKUP(C192,#REF!,11,FALSE)</f>
        <v>#REF!</v>
      </c>
      <c r="M192" s="1071" t="e">
        <f t="shared" si="6"/>
        <v>#REF!</v>
      </c>
      <c r="N192" s="1071"/>
      <c r="O192" s="1071" t="e">
        <f>+VLOOKUP(C192,#REF!,10,FALSE)</f>
        <v>#REF!</v>
      </c>
      <c r="P192" s="1071" t="e">
        <f>+VLOOKUP(C192,#REF!,12,FALSE)</f>
        <v>#REF!</v>
      </c>
      <c r="Q192" s="1071" t="e">
        <f>+VLOOKUP(C192,#REF!,8,FALSE)</f>
        <v>#REF!</v>
      </c>
      <c r="R192" s="1071" t="e">
        <f t="shared" si="7"/>
        <v>#REF!</v>
      </c>
      <c r="S192" s="1071"/>
      <c r="T192" s="1071" t="e">
        <f t="shared" si="8"/>
        <v>#REF!</v>
      </c>
      <c r="U192" s="1093" t="e">
        <f>+VLOOKUP(C192,#REF!,13,FALSE)-T192</f>
        <v>#REF!</v>
      </c>
      <c r="V192" s="1070" t="s">
        <v>57</v>
      </c>
    </row>
    <row r="193" spans="2:22" outlineLevel="1">
      <c r="B193" s="1090">
        <v>11716</v>
      </c>
      <c r="C193" s="1090">
        <v>742026</v>
      </c>
      <c r="D193" s="1091" t="s">
        <v>136</v>
      </c>
      <c r="E193" s="1092">
        <v>1033375.81</v>
      </c>
      <c r="F193" s="1071">
        <v>84035.96</v>
      </c>
      <c r="G193" s="1092">
        <v>1117411.77</v>
      </c>
      <c r="H193" s="1090" t="s">
        <v>35</v>
      </c>
      <c r="I193" s="1087"/>
      <c r="J193" s="1092" t="e">
        <f>+VLOOKUP(C193,#REF!,7,FALSE)</f>
        <v>#REF!</v>
      </c>
      <c r="K193" s="1071" t="e">
        <f>+VLOOKUP(C193,#REF!,9,FALSE)</f>
        <v>#REF!</v>
      </c>
      <c r="L193" s="1071" t="e">
        <f>+VLOOKUP(C193,#REF!,11,FALSE)</f>
        <v>#REF!</v>
      </c>
      <c r="M193" s="1071" t="e">
        <f t="shared" si="6"/>
        <v>#REF!</v>
      </c>
      <c r="N193" s="1071"/>
      <c r="O193" s="1071" t="e">
        <f>+VLOOKUP(C193,#REF!,10,FALSE)</f>
        <v>#REF!</v>
      </c>
      <c r="P193" s="1071" t="e">
        <f>+VLOOKUP(C193,#REF!,12,FALSE)</f>
        <v>#REF!</v>
      </c>
      <c r="Q193" s="1071" t="e">
        <f>+VLOOKUP(C193,#REF!,8,FALSE)</f>
        <v>#REF!</v>
      </c>
      <c r="R193" s="1071" t="e">
        <f t="shared" si="7"/>
        <v>#REF!</v>
      </c>
      <c r="S193" s="1071"/>
      <c r="T193" s="1071" t="e">
        <f t="shared" si="8"/>
        <v>#REF!</v>
      </c>
      <c r="U193" s="1093" t="e">
        <f>+VLOOKUP(C193,#REF!,13,FALSE)-T193</f>
        <v>#REF!</v>
      </c>
      <c r="V193" s="1070"/>
    </row>
    <row r="194" spans="2:22" outlineLevel="1">
      <c r="B194" s="1090">
        <v>11718</v>
      </c>
      <c r="C194" s="1090">
        <v>728832</v>
      </c>
      <c r="D194" s="1091" t="s">
        <v>137</v>
      </c>
      <c r="E194" s="1092">
        <v>3767690.42</v>
      </c>
      <c r="F194" s="1071">
        <v>10493001.48</v>
      </c>
      <c r="G194" s="1092">
        <v>14260691.9</v>
      </c>
      <c r="H194" s="1090" t="s">
        <v>130</v>
      </c>
      <c r="I194" s="1087"/>
      <c r="J194" s="1092" t="e">
        <f>+VLOOKUP(C194,#REF!,7,FALSE)</f>
        <v>#REF!</v>
      </c>
      <c r="K194" s="1071" t="e">
        <f>+VLOOKUP(C194,#REF!,9,FALSE)</f>
        <v>#REF!</v>
      </c>
      <c r="L194" s="1071" t="e">
        <f>+VLOOKUP(C194,#REF!,11,FALSE)</f>
        <v>#REF!</v>
      </c>
      <c r="M194" s="1071" t="e">
        <f t="shared" si="6"/>
        <v>#REF!</v>
      </c>
      <c r="N194" s="1071"/>
      <c r="O194" s="1071" t="e">
        <f>+VLOOKUP(C194,#REF!,10,FALSE)</f>
        <v>#REF!</v>
      </c>
      <c r="P194" s="1071" t="e">
        <f>+VLOOKUP(C194,#REF!,12,FALSE)</f>
        <v>#REF!</v>
      </c>
      <c r="Q194" s="1071" t="e">
        <f>+VLOOKUP(C194,#REF!,8,FALSE)</f>
        <v>#REF!</v>
      </c>
      <c r="R194" s="1071" t="e">
        <f t="shared" si="7"/>
        <v>#REF!</v>
      </c>
      <c r="S194" s="1071"/>
      <c r="T194" s="1071" t="e">
        <f t="shared" si="8"/>
        <v>#REF!</v>
      </c>
      <c r="U194" s="1093" t="e">
        <f>+VLOOKUP(C194,#REF!,13,FALSE)-T194</f>
        <v>#REF!</v>
      </c>
      <c r="V194" s="1070" t="s">
        <v>57</v>
      </c>
    </row>
    <row r="195" spans="2:22" outlineLevel="1">
      <c r="B195" s="1090">
        <v>11719</v>
      </c>
      <c r="C195" s="1090">
        <v>711670</v>
      </c>
      <c r="D195" s="1091" t="s">
        <v>138</v>
      </c>
      <c r="E195" s="1092">
        <v>94787.57</v>
      </c>
      <c r="F195" s="1071">
        <v>23372.71</v>
      </c>
      <c r="G195" s="1092">
        <v>118160.28</v>
      </c>
      <c r="H195" s="1090" t="s">
        <v>46</v>
      </c>
      <c r="I195" s="1087"/>
      <c r="J195" s="1092" t="e">
        <f>+VLOOKUP(C195,#REF!,7,FALSE)</f>
        <v>#REF!</v>
      </c>
      <c r="K195" s="1071" t="e">
        <f>+VLOOKUP(C195,#REF!,9,FALSE)</f>
        <v>#REF!</v>
      </c>
      <c r="L195" s="1071" t="e">
        <f>+VLOOKUP(C195,#REF!,11,FALSE)</f>
        <v>#REF!</v>
      </c>
      <c r="M195" s="1071" t="e">
        <f t="shared" si="6"/>
        <v>#REF!</v>
      </c>
      <c r="N195" s="1071"/>
      <c r="O195" s="1071" t="e">
        <f>+VLOOKUP(C195,#REF!,10,FALSE)</f>
        <v>#REF!</v>
      </c>
      <c r="P195" s="1071" t="e">
        <f>+VLOOKUP(C195,#REF!,12,FALSE)</f>
        <v>#REF!</v>
      </c>
      <c r="Q195" s="1071" t="e">
        <f>+VLOOKUP(C195,#REF!,8,FALSE)</f>
        <v>#REF!</v>
      </c>
      <c r="R195" s="1071" t="e">
        <f t="shared" si="7"/>
        <v>#REF!</v>
      </c>
      <c r="S195" s="1071"/>
      <c r="T195" s="1071" t="e">
        <f t="shared" si="8"/>
        <v>#REF!</v>
      </c>
      <c r="U195" s="1093" t="e">
        <f>+VLOOKUP(C195,#REF!,13,FALSE)-T195</f>
        <v>#REF!</v>
      </c>
      <c r="V195" s="1070"/>
    </row>
    <row r="196" spans="2:22" outlineLevel="1">
      <c r="B196" s="1090">
        <v>11723</v>
      </c>
      <c r="C196" s="1090">
        <v>708637</v>
      </c>
      <c r="D196" s="1091" t="s">
        <v>139</v>
      </c>
      <c r="E196" s="1092">
        <v>303960.92</v>
      </c>
      <c r="F196" s="1071">
        <v>73393.66</v>
      </c>
      <c r="G196" s="1092">
        <v>377354.57999999996</v>
      </c>
      <c r="H196" s="1090" t="s">
        <v>46</v>
      </c>
      <c r="I196" s="1087"/>
      <c r="J196" s="1092" t="e">
        <f>+VLOOKUP(C196,#REF!,7,FALSE)</f>
        <v>#REF!</v>
      </c>
      <c r="K196" s="1071" t="e">
        <f>+VLOOKUP(C196,#REF!,9,FALSE)</f>
        <v>#REF!</v>
      </c>
      <c r="L196" s="1071" t="e">
        <f>+VLOOKUP(C196,#REF!,11,FALSE)</f>
        <v>#REF!</v>
      </c>
      <c r="M196" s="1071" t="e">
        <f t="shared" si="6"/>
        <v>#REF!</v>
      </c>
      <c r="N196" s="1071"/>
      <c r="O196" s="1071" t="e">
        <f>+VLOOKUP(C196,#REF!,10,FALSE)</f>
        <v>#REF!</v>
      </c>
      <c r="P196" s="1071" t="e">
        <f>+VLOOKUP(C196,#REF!,12,FALSE)</f>
        <v>#REF!</v>
      </c>
      <c r="Q196" s="1071" t="e">
        <f>+VLOOKUP(C196,#REF!,8,FALSE)</f>
        <v>#REF!</v>
      </c>
      <c r="R196" s="1071" t="e">
        <f t="shared" si="7"/>
        <v>#REF!</v>
      </c>
      <c r="S196" s="1071"/>
      <c r="T196" s="1071" t="e">
        <f t="shared" si="8"/>
        <v>#REF!</v>
      </c>
      <c r="U196" s="1093" t="e">
        <f>+VLOOKUP(C196,#REF!,13,FALSE)-T196</f>
        <v>#REF!</v>
      </c>
      <c r="V196" s="1070"/>
    </row>
    <row r="197" spans="2:22" outlineLevel="1">
      <c r="B197" s="1090">
        <v>11724</v>
      </c>
      <c r="C197" s="1090">
        <v>727692</v>
      </c>
      <c r="D197" s="1091" t="s">
        <v>140</v>
      </c>
      <c r="E197" s="1092">
        <v>7414164.75</v>
      </c>
      <c r="F197" s="1071">
        <v>20637925.620000001</v>
      </c>
      <c r="G197" s="1092">
        <v>28052090.370000001</v>
      </c>
      <c r="H197" s="1090" t="s">
        <v>130</v>
      </c>
      <c r="I197" s="1087"/>
      <c r="J197" s="1092" t="e">
        <f>+VLOOKUP(C197,#REF!,7,FALSE)</f>
        <v>#REF!</v>
      </c>
      <c r="K197" s="1071" t="e">
        <f>+VLOOKUP(C197,#REF!,9,FALSE)</f>
        <v>#REF!</v>
      </c>
      <c r="L197" s="1071" t="e">
        <f>+VLOOKUP(C197,#REF!,11,FALSE)</f>
        <v>#REF!</v>
      </c>
      <c r="M197" s="1071" t="e">
        <f t="shared" si="6"/>
        <v>#REF!</v>
      </c>
      <c r="N197" s="1071"/>
      <c r="O197" s="1071" t="e">
        <f>+VLOOKUP(C197,#REF!,10,FALSE)</f>
        <v>#REF!</v>
      </c>
      <c r="P197" s="1071" t="e">
        <f>+VLOOKUP(C197,#REF!,12,FALSE)</f>
        <v>#REF!</v>
      </c>
      <c r="Q197" s="1071" t="e">
        <f>+VLOOKUP(C197,#REF!,8,FALSE)</f>
        <v>#REF!</v>
      </c>
      <c r="R197" s="1071" t="e">
        <f t="shared" si="7"/>
        <v>#REF!</v>
      </c>
      <c r="S197" s="1071"/>
      <c r="T197" s="1071" t="e">
        <f t="shared" si="8"/>
        <v>#REF!</v>
      </c>
      <c r="U197" s="1093" t="e">
        <f>+VLOOKUP(C197,#REF!,13,FALSE)-T197</f>
        <v>#REF!</v>
      </c>
      <c r="V197" s="1070" t="s">
        <v>57</v>
      </c>
    </row>
    <row r="198" spans="2:22" outlineLevel="1">
      <c r="B198" s="1090">
        <v>11725</v>
      </c>
      <c r="C198" s="1090">
        <v>724825</v>
      </c>
      <c r="D198" s="1091" t="s">
        <v>141</v>
      </c>
      <c r="E198" s="1092">
        <v>12812478.84</v>
      </c>
      <c r="F198" s="1071">
        <v>1838229.6</v>
      </c>
      <c r="G198" s="1092">
        <v>14650708.439999999</v>
      </c>
      <c r="H198" s="1090" t="s">
        <v>35</v>
      </c>
      <c r="I198" s="1087"/>
      <c r="J198" s="1092" t="e">
        <f>+VLOOKUP(C198,#REF!,7,FALSE)</f>
        <v>#REF!</v>
      </c>
      <c r="K198" s="1071" t="e">
        <f>+VLOOKUP(C198,#REF!,9,FALSE)</f>
        <v>#REF!</v>
      </c>
      <c r="L198" s="1071" t="e">
        <f>+VLOOKUP(C198,#REF!,11,FALSE)</f>
        <v>#REF!</v>
      </c>
      <c r="M198" s="1071" t="e">
        <f t="shared" si="6"/>
        <v>#REF!</v>
      </c>
      <c r="N198" s="1071"/>
      <c r="O198" s="1071" t="e">
        <f>+VLOOKUP(C198,#REF!,10,FALSE)</f>
        <v>#REF!</v>
      </c>
      <c r="P198" s="1071" t="e">
        <f>+VLOOKUP(C198,#REF!,12,FALSE)</f>
        <v>#REF!</v>
      </c>
      <c r="Q198" s="1071" t="e">
        <f>+VLOOKUP(C198,#REF!,8,FALSE)</f>
        <v>#REF!</v>
      </c>
      <c r="R198" s="1071" t="e">
        <f t="shared" si="7"/>
        <v>#REF!</v>
      </c>
      <c r="S198" s="1071"/>
      <c r="T198" s="1071" t="e">
        <f t="shared" si="8"/>
        <v>#REF!</v>
      </c>
      <c r="U198" s="1093" t="e">
        <f>+VLOOKUP(C198,#REF!,13,FALSE)-T198</f>
        <v>#REF!</v>
      </c>
      <c r="V198" s="1070"/>
    </row>
    <row r="199" spans="2:22" outlineLevel="1">
      <c r="B199" s="1090">
        <v>11726</v>
      </c>
      <c r="C199" s="1090">
        <v>729286</v>
      </c>
      <c r="D199" s="1091" t="s">
        <v>142</v>
      </c>
      <c r="E199" s="1092">
        <v>15413889.890000001</v>
      </c>
      <c r="F199" s="1071">
        <v>0</v>
      </c>
      <c r="G199" s="1092">
        <v>15413889.890000001</v>
      </c>
      <c r="H199" s="1090" t="s">
        <v>33</v>
      </c>
      <c r="I199" s="1087"/>
      <c r="J199" s="1092" t="e">
        <f>+VLOOKUP(C199,#REF!,7,FALSE)</f>
        <v>#REF!</v>
      </c>
      <c r="K199" s="1071" t="e">
        <f>+VLOOKUP(C199,#REF!,9,FALSE)</f>
        <v>#REF!</v>
      </c>
      <c r="L199" s="1071" t="e">
        <f>+VLOOKUP(C199,#REF!,11,FALSE)</f>
        <v>#REF!</v>
      </c>
      <c r="M199" s="1071" t="e">
        <f t="shared" si="6"/>
        <v>#REF!</v>
      </c>
      <c r="N199" s="1071"/>
      <c r="O199" s="1071" t="e">
        <f>+VLOOKUP(C199,#REF!,10,FALSE)</f>
        <v>#REF!</v>
      </c>
      <c r="P199" s="1071" t="e">
        <f>+VLOOKUP(C199,#REF!,12,FALSE)</f>
        <v>#REF!</v>
      </c>
      <c r="Q199" s="1071" t="e">
        <f>+VLOOKUP(C199,#REF!,8,FALSE)</f>
        <v>#REF!</v>
      </c>
      <c r="R199" s="1071" t="e">
        <f t="shared" si="7"/>
        <v>#REF!</v>
      </c>
      <c r="S199" s="1071"/>
      <c r="T199" s="1071" t="e">
        <f t="shared" si="8"/>
        <v>#REF!</v>
      </c>
      <c r="U199" s="1093" t="e">
        <f>+VLOOKUP(C199,#REF!,13,FALSE)-T199</f>
        <v>#REF!</v>
      </c>
      <c r="V199" s="1070"/>
    </row>
    <row r="200" spans="2:22" outlineLevel="1">
      <c r="B200" s="1090">
        <v>11727</v>
      </c>
      <c r="C200" s="1090">
        <v>701472</v>
      </c>
      <c r="D200" s="1091" t="s">
        <v>143</v>
      </c>
      <c r="E200" s="1092">
        <v>6538769.4400000004</v>
      </c>
      <c r="F200" s="1071">
        <v>862125.75</v>
      </c>
      <c r="G200" s="1092">
        <v>7400895.1900000004</v>
      </c>
      <c r="H200" s="1090" t="s">
        <v>35</v>
      </c>
      <c r="I200" s="1087"/>
      <c r="J200" s="1092" t="e">
        <f>+VLOOKUP(C200,#REF!,7,FALSE)</f>
        <v>#REF!</v>
      </c>
      <c r="K200" s="1071" t="e">
        <f>+VLOOKUP(C200,#REF!,9,FALSE)</f>
        <v>#REF!</v>
      </c>
      <c r="L200" s="1071" t="e">
        <f>+VLOOKUP(C200,#REF!,11,FALSE)</f>
        <v>#REF!</v>
      </c>
      <c r="M200" s="1071" t="e">
        <f t="shared" si="6"/>
        <v>#REF!</v>
      </c>
      <c r="N200" s="1071"/>
      <c r="O200" s="1071" t="e">
        <f>+VLOOKUP(C200,#REF!,10,FALSE)</f>
        <v>#REF!</v>
      </c>
      <c r="P200" s="1071" t="e">
        <f>+VLOOKUP(C200,#REF!,12,FALSE)</f>
        <v>#REF!</v>
      </c>
      <c r="Q200" s="1071" t="e">
        <f>+VLOOKUP(C200,#REF!,8,FALSE)</f>
        <v>#REF!</v>
      </c>
      <c r="R200" s="1071" t="e">
        <f t="shared" si="7"/>
        <v>#REF!</v>
      </c>
      <c r="S200" s="1071"/>
      <c r="T200" s="1071" t="e">
        <f t="shared" si="8"/>
        <v>#REF!</v>
      </c>
      <c r="U200" s="1093" t="e">
        <f>+VLOOKUP(C200,#REF!,13,FALSE)-T200</f>
        <v>#REF!</v>
      </c>
      <c r="V200" s="1070"/>
    </row>
    <row r="201" spans="2:22" outlineLevel="1">
      <c r="B201" s="1090">
        <v>11734</v>
      </c>
      <c r="C201" s="1090">
        <v>724698</v>
      </c>
      <c r="D201" s="1091" t="s">
        <v>144</v>
      </c>
      <c r="E201" s="1092">
        <v>10742462</v>
      </c>
      <c r="F201" s="1071">
        <v>1891152</v>
      </c>
      <c r="G201" s="1092">
        <v>12633614</v>
      </c>
      <c r="H201" s="1090" t="s">
        <v>35</v>
      </c>
      <c r="I201" s="1087"/>
      <c r="J201" s="1092" t="e">
        <f>+VLOOKUP(C201,#REF!,7,FALSE)</f>
        <v>#REF!</v>
      </c>
      <c r="K201" s="1071" t="e">
        <f>+VLOOKUP(C201,#REF!,9,FALSE)</f>
        <v>#REF!</v>
      </c>
      <c r="L201" s="1071" t="e">
        <f>+VLOOKUP(C201,#REF!,11,FALSE)</f>
        <v>#REF!</v>
      </c>
      <c r="M201" s="1071" t="e">
        <f t="shared" si="6"/>
        <v>#REF!</v>
      </c>
      <c r="N201" s="1071"/>
      <c r="O201" s="1071" t="e">
        <f>+VLOOKUP(C201,#REF!,10,FALSE)</f>
        <v>#REF!</v>
      </c>
      <c r="P201" s="1071" t="e">
        <f>+VLOOKUP(C201,#REF!,12,FALSE)</f>
        <v>#REF!</v>
      </c>
      <c r="Q201" s="1071" t="e">
        <f>+VLOOKUP(C201,#REF!,8,FALSE)</f>
        <v>#REF!</v>
      </c>
      <c r="R201" s="1071" t="e">
        <f t="shared" si="7"/>
        <v>#REF!</v>
      </c>
      <c r="S201" s="1071"/>
      <c r="T201" s="1071" t="e">
        <f t="shared" si="8"/>
        <v>#REF!</v>
      </c>
      <c r="U201" s="1093" t="e">
        <f>+VLOOKUP(C201,#REF!,13,FALSE)-T201</f>
        <v>#REF!</v>
      </c>
      <c r="V201" s="1070"/>
    </row>
    <row r="202" spans="2:22" outlineLevel="1">
      <c r="B202" s="1090">
        <v>11735</v>
      </c>
      <c r="C202" s="1090">
        <v>724600</v>
      </c>
      <c r="D202" s="1091" t="s">
        <v>145</v>
      </c>
      <c r="E202" s="1092">
        <v>7277670.1999999993</v>
      </c>
      <c r="F202" s="1071">
        <v>1350541.32</v>
      </c>
      <c r="G202" s="1092">
        <v>8628211.5199999996</v>
      </c>
      <c r="H202" s="1090" t="s">
        <v>35</v>
      </c>
      <c r="I202" s="1087"/>
      <c r="J202" s="1092" t="e">
        <f>+VLOOKUP(C202,#REF!,7,FALSE)</f>
        <v>#REF!</v>
      </c>
      <c r="K202" s="1071" t="e">
        <f>+VLOOKUP(C202,#REF!,9,FALSE)</f>
        <v>#REF!</v>
      </c>
      <c r="L202" s="1071" t="e">
        <f>+VLOOKUP(C202,#REF!,11,FALSE)</f>
        <v>#REF!</v>
      </c>
      <c r="M202" s="1071" t="e">
        <f t="shared" si="6"/>
        <v>#REF!</v>
      </c>
      <c r="N202" s="1071"/>
      <c r="O202" s="1071" t="e">
        <f>+VLOOKUP(C202,#REF!,10,FALSE)</f>
        <v>#REF!</v>
      </c>
      <c r="P202" s="1071" t="e">
        <f>+VLOOKUP(C202,#REF!,12,FALSE)</f>
        <v>#REF!</v>
      </c>
      <c r="Q202" s="1071" t="e">
        <f>+VLOOKUP(C202,#REF!,8,FALSE)</f>
        <v>#REF!</v>
      </c>
      <c r="R202" s="1071" t="e">
        <f t="shared" si="7"/>
        <v>#REF!</v>
      </c>
      <c r="S202" s="1071"/>
      <c r="T202" s="1071" t="e">
        <f t="shared" si="8"/>
        <v>#REF!</v>
      </c>
      <c r="U202" s="1093" t="e">
        <f>+VLOOKUP(C202,#REF!,13,FALSE)-T202</f>
        <v>#REF!</v>
      </c>
      <c r="V202" s="1070"/>
    </row>
    <row r="203" spans="2:22" outlineLevel="1">
      <c r="B203" s="1090">
        <v>11739</v>
      </c>
      <c r="C203" s="1090">
        <v>724601</v>
      </c>
      <c r="D203" s="1091" t="s">
        <v>146</v>
      </c>
      <c r="E203" s="1092">
        <v>12097203.529999999</v>
      </c>
      <c r="F203" s="1071">
        <v>1611020.9</v>
      </c>
      <c r="G203" s="1092">
        <v>13708224.43</v>
      </c>
      <c r="H203" s="1090" t="s">
        <v>35</v>
      </c>
      <c r="I203" s="1087"/>
      <c r="J203" s="1092" t="e">
        <f>+VLOOKUP(C203,#REF!,7,FALSE)</f>
        <v>#REF!</v>
      </c>
      <c r="K203" s="1071" t="e">
        <f>+VLOOKUP(C203,#REF!,9,FALSE)</f>
        <v>#REF!</v>
      </c>
      <c r="L203" s="1071" t="e">
        <f>+VLOOKUP(C203,#REF!,11,FALSE)</f>
        <v>#REF!</v>
      </c>
      <c r="M203" s="1071" t="e">
        <f t="shared" si="6"/>
        <v>#REF!</v>
      </c>
      <c r="N203" s="1071"/>
      <c r="O203" s="1071" t="e">
        <f>+VLOOKUP(C203,#REF!,10,FALSE)</f>
        <v>#REF!</v>
      </c>
      <c r="P203" s="1071" t="e">
        <f>+VLOOKUP(C203,#REF!,12,FALSE)</f>
        <v>#REF!</v>
      </c>
      <c r="Q203" s="1071" t="e">
        <f>+VLOOKUP(C203,#REF!,8,FALSE)</f>
        <v>#REF!</v>
      </c>
      <c r="R203" s="1071" t="e">
        <f t="shared" si="7"/>
        <v>#REF!</v>
      </c>
      <c r="S203" s="1071"/>
      <c r="T203" s="1071" t="e">
        <f t="shared" si="8"/>
        <v>#REF!</v>
      </c>
      <c r="U203" s="1093" t="e">
        <f>+VLOOKUP(C203,#REF!,13,FALSE)-T203</f>
        <v>#REF!</v>
      </c>
      <c r="V203" s="1070"/>
    </row>
    <row r="204" spans="2:22" outlineLevel="1">
      <c r="B204" s="1090">
        <v>11746</v>
      </c>
      <c r="C204" s="1090">
        <v>711856</v>
      </c>
      <c r="D204" s="1091" t="s">
        <v>147</v>
      </c>
      <c r="E204" s="1092">
        <v>10940320.91</v>
      </c>
      <c r="F204" s="1071">
        <v>395663.43</v>
      </c>
      <c r="G204" s="1092">
        <v>11335984.34</v>
      </c>
      <c r="H204" s="1090" t="s">
        <v>35</v>
      </c>
      <c r="I204" s="1087"/>
      <c r="J204" s="1092" t="e">
        <f>+VLOOKUP(C204,#REF!,7,FALSE)</f>
        <v>#REF!</v>
      </c>
      <c r="K204" s="1071" t="e">
        <f>+VLOOKUP(C204,#REF!,9,FALSE)</f>
        <v>#REF!</v>
      </c>
      <c r="L204" s="1071" t="e">
        <f>+VLOOKUP(C204,#REF!,11,FALSE)</f>
        <v>#REF!</v>
      </c>
      <c r="M204" s="1071" t="e">
        <f t="shared" si="6"/>
        <v>#REF!</v>
      </c>
      <c r="N204" s="1071"/>
      <c r="O204" s="1071" t="e">
        <f>+VLOOKUP(C204,#REF!,10,FALSE)</f>
        <v>#REF!</v>
      </c>
      <c r="P204" s="1071" t="e">
        <f>+VLOOKUP(C204,#REF!,12,FALSE)</f>
        <v>#REF!</v>
      </c>
      <c r="Q204" s="1071" t="e">
        <f>+VLOOKUP(C204,#REF!,8,FALSE)</f>
        <v>#REF!</v>
      </c>
      <c r="R204" s="1071" t="e">
        <f t="shared" si="7"/>
        <v>#REF!</v>
      </c>
      <c r="S204" s="1071"/>
      <c r="T204" s="1071" t="e">
        <f t="shared" si="8"/>
        <v>#REF!</v>
      </c>
      <c r="U204" s="1093" t="e">
        <f>+VLOOKUP(C204,#REF!,13,FALSE)-T204</f>
        <v>#REF!</v>
      </c>
      <c r="V204" s="1070"/>
    </row>
    <row r="205" spans="2:22" outlineLevel="1">
      <c r="B205" s="1090">
        <v>11753</v>
      </c>
      <c r="C205" s="1090">
        <v>742070</v>
      </c>
      <c r="D205" s="1091" t="s">
        <v>148</v>
      </c>
      <c r="E205" s="1092">
        <v>5461200.0499999998</v>
      </c>
      <c r="F205" s="1071">
        <v>205587.38</v>
      </c>
      <c r="G205" s="1092">
        <v>5666787.4299999997</v>
      </c>
      <c r="H205" s="1090" t="s">
        <v>35</v>
      </c>
      <c r="I205" s="1087"/>
      <c r="J205" s="1092" t="e">
        <f>+VLOOKUP(C205,#REF!,7,FALSE)</f>
        <v>#REF!</v>
      </c>
      <c r="K205" s="1071" t="e">
        <f>+VLOOKUP(C205,#REF!,9,FALSE)</f>
        <v>#REF!</v>
      </c>
      <c r="L205" s="1071" t="e">
        <f>+VLOOKUP(C205,#REF!,11,FALSE)</f>
        <v>#REF!</v>
      </c>
      <c r="M205" s="1071" t="e">
        <f t="shared" si="6"/>
        <v>#REF!</v>
      </c>
      <c r="N205" s="1071"/>
      <c r="O205" s="1071" t="e">
        <f>+VLOOKUP(C205,#REF!,10,FALSE)</f>
        <v>#REF!</v>
      </c>
      <c r="P205" s="1071" t="e">
        <f>+VLOOKUP(C205,#REF!,12,FALSE)</f>
        <v>#REF!</v>
      </c>
      <c r="Q205" s="1071" t="e">
        <f>+VLOOKUP(C205,#REF!,8,FALSE)</f>
        <v>#REF!</v>
      </c>
      <c r="R205" s="1071" t="e">
        <f t="shared" si="7"/>
        <v>#REF!</v>
      </c>
      <c r="S205" s="1071"/>
      <c r="T205" s="1071" t="e">
        <f t="shared" si="8"/>
        <v>#REF!</v>
      </c>
      <c r="U205" s="1093" t="e">
        <f>+VLOOKUP(C205,#REF!,13,FALSE)-T205</f>
        <v>#REF!</v>
      </c>
      <c r="V205" s="1070"/>
    </row>
    <row r="206" spans="2:22" outlineLevel="1">
      <c r="B206" s="1090">
        <v>11754</v>
      </c>
      <c r="C206" s="1090">
        <v>712980</v>
      </c>
      <c r="D206" s="1091" t="s">
        <v>149</v>
      </c>
      <c r="E206" s="1092">
        <v>559076.77</v>
      </c>
      <c r="F206" s="1071">
        <v>72117.490000000005</v>
      </c>
      <c r="G206" s="1092">
        <v>631194.26</v>
      </c>
      <c r="H206" s="1090" t="s">
        <v>46</v>
      </c>
      <c r="I206" s="1087"/>
      <c r="J206" s="1092" t="e">
        <f>+VLOOKUP(C206,#REF!,7,FALSE)</f>
        <v>#REF!</v>
      </c>
      <c r="K206" s="1071" t="e">
        <f>+VLOOKUP(C206,#REF!,9,FALSE)</f>
        <v>#REF!</v>
      </c>
      <c r="L206" s="1071" t="e">
        <f>+VLOOKUP(C206,#REF!,11,FALSE)</f>
        <v>#REF!</v>
      </c>
      <c r="M206" s="1071" t="e">
        <f t="shared" si="6"/>
        <v>#REF!</v>
      </c>
      <c r="N206" s="1071"/>
      <c r="O206" s="1071" t="e">
        <f>+VLOOKUP(C206,#REF!,10,FALSE)</f>
        <v>#REF!</v>
      </c>
      <c r="P206" s="1071" t="e">
        <f>+VLOOKUP(C206,#REF!,12,FALSE)</f>
        <v>#REF!</v>
      </c>
      <c r="Q206" s="1071" t="e">
        <f>+VLOOKUP(C206,#REF!,8,FALSE)</f>
        <v>#REF!</v>
      </c>
      <c r="R206" s="1071" t="e">
        <f t="shared" si="7"/>
        <v>#REF!</v>
      </c>
      <c r="S206" s="1071"/>
      <c r="T206" s="1071" t="e">
        <f t="shared" si="8"/>
        <v>#REF!</v>
      </c>
      <c r="U206" s="1093" t="e">
        <f>+VLOOKUP(C206,#REF!,13,FALSE)-T206</f>
        <v>#REF!</v>
      </c>
      <c r="V206" s="1070"/>
    </row>
    <row r="207" spans="2:22" outlineLevel="1">
      <c r="B207" s="1090">
        <v>11764</v>
      </c>
      <c r="C207" s="1090">
        <v>743399</v>
      </c>
      <c r="D207" s="1091" t="s">
        <v>150</v>
      </c>
      <c r="E207" s="1092">
        <v>17307539.010000002</v>
      </c>
      <c r="F207" s="1071">
        <v>0</v>
      </c>
      <c r="G207" s="1092">
        <v>17307539.010000002</v>
      </c>
      <c r="H207" s="1090" t="s">
        <v>33</v>
      </c>
      <c r="I207" s="1087"/>
      <c r="J207" s="1092" t="e">
        <f>+VLOOKUP(C207,#REF!,7,FALSE)</f>
        <v>#REF!</v>
      </c>
      <c r="K207" s="1071" t="e">
        <f>+VLOOKUP(C207,#REF!,9,FALSE)</f>
        <v>#REF!</v>
      </c>
      <c r="L207" s="1071" t="e">
        <f>+VLOOKUP(C207,#REF!,11,FALSE)</f>
        <v>#REF!</v>
      </c>
      <c r="M207" s="1071" t="e">
        <f t="shared" si="6"/>
        <v>#REF!</v>
      </c>
      <c r="N207" s="1071"/>
      <c r="O207" s="1071" t="e">
        <f>+VLOOKUP(C207,#REF!,10,FALSE)</f>
        <v>#REF!</v>
      </c>
      <c r="P207" s="1071" t="e">
        <f>+VLOOKUP(C207,#REF!,12,FALSE)</f>
        <v>#REF!</v>
      </c>
      <c r="Q207" s="1071" t="e">
        <f>+VLOOKUP(C207,#REF!,8,FALSE)</f>
        <v>#REF!</v>
      </c>
      <c r="R207" s="1071" t="e">
        <f t="shared" si="7"/>
        <v>#REF!</v>
      </c>
      <c r="S207" s="1071"/>
      <c r="T207" s="1071" t="e">
        <f t="shared" si="8"/>
        <v>#REF!</v>
      </c>
      <c r="U207" s="1093" t="e">
        <f>+VLOOKUP(C207,#REF!,13,FALSE)-T207</f>
        <v>#REF!</v>
      </c>
      <c r="V207" s="1070"/>
    </row>
    <row r="208" spans="2:22" outlineLevel="1">
      <c r="B208" s="1090">
        <v>11839</v>
      </c>
      <c r="C208" s="1090">
        <v>745859</v>
      </c>
      <c r="D208" s="1091" t="s">
        <v>151</v>
      </c>
      <c r="E208" s="1092">
        <v>467287.60000000003</v>
      </c>
      <c r="F208" s="1071">
        <v>0</v>
      </c>
      <c r="G208" s="1092">
        <v>467287.60000000003</v>
      </c>
      <c r="H208" s="1090" t="s">
        <v>35</v>
      </c>
      <c r="I208" s="1087"/>
      <c r="J208" s="1092" t="e">
        <f>+VLOOKUP(C208,#REF!,7,FALSE)</f>
        <v>#REF!</v>
      </c>
      <c r="K208" s="1071" t="e">
        <f>+VLOOKUP(C208,#REF!,9,FALSE)</f>
        <v>#REF!</v>
      </c>
      <c r="L208" s="1071" t="e">
        <f>+VLOOKUP(C208,#REF!,11,FALSE)</f>
        <v>#REF!</v>
      </c>
      <c r="M208" s="1071" t="e">
        <f t="shared" si="6"/>
        <v>#REF!</v>
      </c>
      <c r="N208" s="1071"/>
      <c r="O208" s="1071" t="e">
        <f>+VLOOKUP(C208,#REF!,10,FALSE)</f>
        <v>#REF!</v>
      </c>
      <c r="P208" s="1071" t="e">
        <f>+VLOOKUP(C208,#REF!,12,FALSE)</f>
        <v>#REF!</v>
      </c>
      <c r="Q208" s="1071" t="e">
        <f>+VLOOKUP(C208,#REF!,8,FALSE)</f>
        <v>#REF!</v>
      </c>
      <c r="R208" s="1071" t="e">
        <f t="shared" si="7"/>
        <v>#REF!</v>
      </c>
      <c r="S208" s="1071"/>
      <c r="T208" s="1071" t="e">
        <f t="shared" si="8"/>
        <v>#REF!</v>
      </c>
      <c r="U208" s="1093" t="e">
        <f>+VLOOKUP(C208,#REF!,13,FALSE)-T208</f>
        <v>#REF!</v>
      </c>
      <c r="V208" s="1070"/>
    </row>
    <row r="209" spans="2:21" outlineLevel="1">
      <c r="B209" s="1090">
        <v>11850</v>
      </c>
      <c r="C209" s="1090">
        <v>738120</v>
      </c>
      <c r="D209" s="1091" t="s">
        <v>152</v>
      </c>
      <c r="E209" s="1092">
        <v>11041271</v>
      </c>
      <c r="F209" s="1071">
        <v>409899.81</v>
      </c>
      <c r="G209" s="1071">
        <v>11451170.810000001</v>
      </c>
      <c r="H209" s="1090" t="s">
        <v>35</v>
      </c>
      <c r="I209" s="1087"/>
      <c r="J209" s="1092" t="e">
        <f>+VLOOKUP(C209,#REF!,7,FALSE)</f>
        <v>#REF!</v>
      </c>
      <c r="K209" s="1071" t="e">
        <f>+VLOOKUP(C209,#REF!,9,FALSE)</f>
        <v>#REF!</v>
      </c>
      <c r="L209" s="1071" t="e">
        <f>+VLOOKUP(C209,#REF!,11,FALSE)</f>
        <v>#REF!</v>
      </c>
      <c r="M209" s="1071" t="e">
        <f t="shared" si="6"/>
        <v>#REF!</v>
      </c>
      <c r="N209" s="1071"/>
      <c r="O209" s="1071" t="e">
        <f>+VLOOKUP(C209,#REF!,10,FALSE)</f>
        <v>#REF!</v>
      </c>
      <c r="P209" s="1071" t="e">
        <f>+VLOOKUP(C209,#REF!,12,FALSE)</f>
        <v>#REF!</v>
      </c>
      <c r="Q209" s="1071" t="e">
        <f>+VLOOKUP(C209,#REF!,8,FALSE)</f>
        <v>#REF!</v>
      </c>
      <c r="R209" s="1071" t="e">
        <f t="shared" si="7"/>
        <v>#REF!</v>
      </c>
      <c r="S209" s="1071"/>
      <c r="T209" s="1071" t="e">
        <f t="shared" si="8"/>
        <v>#REF!</v>
      </c>
      <c r="U209" s="1093" t="e">
        <f>+VLOOKUP(C209,#REF!,13,FALSE)-T209</f>
        <v>#REF!</v>
      </c>
    </row>
    <row r="210" spans="2:21" outlineLevel="1">
      <c r="B210" s="1090">
        <v>11667</v>
      </c>
      <c r="C210" s="1090">
        <v>710099</v>
      </c>
      <c r="D210" s="1091" t="s">
        <v>153</v>
      </c>
      <c r="E210" s="1092">
        <v>6704421.6922222218</v>
      </c>
      <c r="F210" s="1071">
        <v>239376.93</v>
      </c>
      <c r="G210" s="1071">
        <v>6943798.6222222215</v>
      </c>
      <c r="H210" s="1090" t="s">
        <v>35</v>
      </c>
      <c r="I210" s="1087"/>
      <c r="J210" s="1092" t="e">
        <f>+VLOOKUP(C210,#REF!,7,FALSE)</f>
        <v>#REF!</v>
      </c>
      <c r="K210" s="1071" t="e">
        <f>+VLOOKUP(C210,#REF!,9,FALSE)</f>
        <v>#REF!</v>
      </c>
      <c r="L210" s="1071" t="e">
        <f>+VLOOKUP(C210,#REF!,11,FALSE)</f>
        <v>#REF!</v>
      </c>
      <c r="M210" s="1071" t="e">
        <f t="shared" si="6"/>
        <v>#REF!</v>
      </c>
      <c r="N210" s="1071"/>
      <c r="O210" s="1071" t="e">
        <f>+VLOOKUP(C210,#REF!,10,FALSE)</f>
        <v>#REF!</v>
      </c>
      <c r="P210" s="1071" t="e">
        <f>+VLOOKUP(C210,#REF!,12,FALSE)</f>
        <v>#REF!</v>
      </c>
      <c r="Q210" s="1071" t="e">
        <f>+VLOOKUP(C210,#REF!,8,FALSE)</f>
        <v>#REF!</v>
      </c>
      <c r="R210" s="1071" t="e">
        <f t="shared" si="7"/>
        <v>#REF!</v>
      </c>
      <c r="S210" s="1071"/>
      <c r="T210" s="1071" t="e">
        <f t="shared" si="8"/>
        <v>#REF!</v>
      </c>
      <c r="U210" s="1093" t="e">
        <f>+VLOOKUP(C210,#REF!,13,FALSE)-T210</f>
        <v>#REF!</v>
      </c>
    </row>
    <row r="211" spans="2:21" outlineLevel="1">
      <c r="B211" s="1090">
        <v>11812</v>
      </c>
      <c r="C211" s="1090">
        <v>738971</v>
      </c>
      <c r="D211" s="1091" t="s">
        <v>154</v>
      </c>
      <c r="E211" s="1092">
        <v>13884126</v>
      </c>
      <c r="F211" s="1071">
        <v>377123.67</v>
      </c>
      <c r="G211" s="1071">
        <v>14261249.67</v>
      </c>
      <c r="H211" s="1090" t="s">
        <v>35</v>
      </c>
      <c r="I211" s="1087"/>
      <c r="J211" s="1092" t="e">
        <f>+VLOOKUP(C211,#REF!,7,FALSE)</f>
        <v>#REF!</v>
      </c>
      <c r="K211" s="1071" t="e">
        <f>+VLOOKUP(C211,#REF!,9,FALSE)</f>
        <v>#REF!</v>
      </c>
      <c r="L211" s="1071" t="e">
        <f>+VLOOKUP(C211,#REF!,11,FALSE)</f>
        <v>#REF!</v>
      </c>
      <c r="M211" s="1071" t="e">
        <f t="shared" si="6"/>
        <v>#REF!</v>
      </c>
      <c r="N211" s="1071"/>
      <c r="O211" s="1071" t="e">
        <f>+VLOOKUP(C211,#REF!,10,FALSE)</f>
        <v>#REF!</v>
      </c>
      <c r="P211" s="1071" t="e">
        <f>+VLOOKUP(C211,#REF!,12,FALSE)</f>
        <v>#REF!</v>
      </c>
      <c r="Q211" s="1071" t="e">
        <f>+VLOOKUP(C211,#REF!,8,FALSE)</f>
        <v>#REF!</v>
      </c>
      <c r="R211" s="1071" t="e">
        <f t="shared" si="7"/>
        <v>#REF!</v>
      </c>
      <c r="S211" s="1071"/>
      <c r="T211" s="1071" t="e">
        <f t="shared" si="8"/>
        <v>#REF!</v>
      </c>
      <c r="U211" s="1093" t="e">
        <f>+VLOOKUP(C211,#REF!,13,FALSE)-T211</f>
        <v>#REF!</v>
      </c>
    </row>
    <row r="212" spans="2:21" outlineLevel="1">
      <c r="B212" s="1090">
        <v>108001</v>
      </c>
      <c r="C212" s="1090">
        <v>752810</v>
      </c>
      <c r="D212" s="1091" t="s">
        <v>155</v>
      </c>
      <c r="E212" s="1092">
        <v>2623262.08</v>
      </c>
      <c r="F212" s="1071">
        <v>0</v>
      </c>
      <c r="G212" s="1071">
        <v>2623262.08</v>
      </c>
      <c r="H212" s="1090" t="s">
        <v>35</v>
      </c>
      <c r="I212" s="1087"/>
      <c r="J212" s="1092" t="e">
        <f>+VLOOKUP(C212,#REF!,7,FALSE)</f>
        <v>#REF!</v>
      </c>
      <c r="K212" s="1071" t="e">
        <f>+VLOOKUP(C212,#REF!,9,FALSE)</f>
        <v>#REF!</v>
      </c>
      <c r="L212" s="1071" t="e">
        <f>+VLOOKUP(C212,#REF!,11,FALSE)</f>
        <v>#REF!</v>
      </c>
      <c r="M212" s="1071" t="e">
        <f t="shared" si="6"/>
        <v>#REF!</v>
      </c>
      <c r="N212" s="1071"/>
      <c r="O212" s="1071" t="e">
        <f>+VLOOKUP(C212,#REF!,10,FALSE)</f>
        <v>#REF!</v>
      </c>
      <c r="P212" s="1071" t="e">
        <f>+VLOOKUP(C212,#REF!,12,FALSE)</f>
        <v>#REF!</v>
      </c>
      <c r="Q212" s="1071" t="e">
        <f>+VLOOKUP(C212,#REF!,8,FALSE)</f>
        <v>#REF!</v>
      </c>
      <c r="R212" s="1071" t="e">
        <f t="shared" si="7"/>
        <v>#REF!</v>
      </c>
      <c r="S212" s="1071"/>
      <c r="T212" s="1071" t="e">
        <f t="shared" si="8"/>
        <v>#REF!</v>
      </c>
      <c r="U212" s="1093" t="e">
        <f>+VLOOKUP(C212,#REF!,13,FALSE)-T212</f>
        <v>#REF!</v>
      </c>
    </row>
    <row r="213" spans="2:21" outlineLevel="1">
      <c r="B213" s="1090">
        <v>108000</v>
      </c>
      <c r="C213" s="1090">
        <v>752808</v>
      </c>
      <c r="D213" s="1091" t="s">
        <v>156</v>
      </c>
      <c r="E213" s="1092">
        <v>2753627.24</v>
      </c>
      <c r="F213" s="1071">
        <v>0</v>
      </c>
      <c r="G213" s="1071">
        <v>2753627.24</v>
      </c>
      <c r="H213" s="1090" t="s">
        <v>35</v>
      </c>
      <c r="I213" s="1087"/>
      <c r="J213" s="1092" t="e">
        <f>+VLOOKUP(C213,#REF!,7,FALSE)</f>
        <v>#REF!</v>
      </c>
      <c r="K213" s="1071" t="e">
        <f>+VLOOKUP(C213,#REF!,9,FALSE)</f>
        <v>#REF!</v>
      </c>
      <c r="L213" s="1071" t="e">
        <f>+VLOOKUP(C213,#REF!,11,FALSE)</f>
        <v>#REF!</v>
      </c>
      <c r="M213" s="1071" t="e">
        <f t="shared" si="6"/>
        <v>#REF!</v>
      </c>
      <c r="N213" s="1071"/>
      <c r="O213" s="1071" t="e">
        <f>+VLOOKUP(C213,#REF!,10,FALSE)</f>
        <v>#REF!</v>
      </c>
      <c r="P213" s="1071" t="e">
        <f>+VLOOKUP(C213,#REF!,12,FALSE)</f>
        <v>#REF!</v>
      </c>
      <c r="Q213" s="1071" t="e">
        <f>+VLOOKUP(C213,#REF!,8,FALSE)</f>
        <v>#REF!</v>
      </c>
      <c r="R213" s="1071" t="e">
        <f t="shared" si="7"/>
        <v>#REF!</v>
      </c>
      <c r="S213" s="1071"/>
      <c r="T213" s="1071" t="e">
        <f t="shared" si="8"/>
        <v>#REF!</v>
      </c>
      <c r="U213" s="1093" t="e">
        <f>+VLOOKUP(C213,#REF!,13,FALSE)-T213</f>
        <v>#REF!</v>
      </c>
    </row>
    <row r="214" spans="2:21" outlineLevel="1">
      <c r="B214" s="1090">
        <v>108022</v>
      </c>
      <c r="C214" s="1090">
        <v>755211</v>
      </c>
      <c r="D214" s="1091" t="s">
        <v>157</v>
      </c>
      <c r="E214" s="1092">
        <v>643560.85</v>
      </c>
      <c r="F214" s="1071">
        <v>0</v>
      </c>
      <c r="G214" s="1071">
        <v>643560.85</v>
      </c>
      <c r="H214" s="1090" t="s">
        <v>35</v>
      </c>
      <c r="I214" s="1087"/>
      <c r="J214" s="1092" t="e">
        <f>+VLOOKUP(C214,#REF!,7,FALSE)</f>
        <v>#REF!</v>
      </c>
      <c r="K214" s="1071" t="e">
        <f>+VLOOKUP(C214,#REF!,9,FALSE)</f>
        <v>#REF!</v>
      </c>
      <c r="L214" s="1071" t="e">
        <f>+VLOOKUP(C214,#REF!,11,FALSE)</f>
        <v>#REF!</v>
      </c>
      <c r="M214" s="1071" t="e">
        <f t="shared" si="6"/>
        <v>#REF!</v>
      </c>
      <c r="N214" s="1071"/>
      <c r="O214" s="1071" t="e">
        <f>+VLOOKUP(C214,#REF!,10,FALSE)</f>
        <v>#REF!</v>
      </c>
      <c r="P214" s="1071" t="e">
        <f>+VLOOKUP(C214,#REF!,12,FALSE)</f>
        <v>#REF!</v>
      </c>
      <c r="Q214" s="1071" t="e">
        <f>+VLOOKUP(C214,#REF!,8,FALSE)</f>
        <v>#REF!</v>
      </c>
      <c r="R214" s="1071" t="e">
        <f t="shared" si="7"/>
        <v>#REF!</v>
      </c>
      <c r="S214" s="1071"/>
      <c r="T214" s="1071" t="e">
        <f t="shared" si="8"/>
        <v>#REF!</v>
      </c>
      <c r="U214" s="1093" t="e">
        <f>+VLOOKUP(C214,#REF!,13,FALSE)-T214</f>
        <v>#REF!</v>
      </c>
    </row>
    <row r="215" spans="2:21" outlineLevel="1">
      <c r="B215" s="1090">
        <v>107956</v>
      </c>
      <c r="C215" s="1090">
        <v>745856</v>
      </c>
      <c r="D215" s="1091" t="s">
        <v>158</v>
      </c>
      <c r="E215" s="1092">
        <v>1640186.96</v>
      </c>
      <c r="F215" s="1071">
        <v>0</v>
      </c>
      <c r="G215" s="1071">
        <v>1640186.96</v>
      </c>
      <c r="H215" s="1090" t="s">
        <v>35</v>
      </c>
      <c r="I215" s="1087"/>
      <c r="J215" s="1092" t="e">
        <f>+VLOOKUP(C215,#REF!,7,FALSE)</f>
        <v>#REF!</v>
      </c>
      <c r="K215" s="1071" t="e">
        <f>+VLOOKUP(C215,#REF!,9,FALSE)</f>
        <v>#REF!</v>
      </c>
      <c r="L215" s="1071" t="e">
        <f>+VLOOKUP(C215,#REF!,11,FALSE)</f>
        <v>#REF!</v>
      </c>
      <c r="M215" s="1071" t="e">
        <f t="shared" si="6"/>
        <v>#REF!</v>
      </c>
      <c r="N215" s="1071"/>
      <c r="O215" s="1071" t="e">
        <f>+VLOOKUP(C215,#REF!,10,FALSE)</f>
        <v>#REF!</v>
      </c>
      <c r="P215" s="1071" t="e">
        <f>+VLOOKUP(C215,#REF!,12,FALSE)</f>
        <v>#REF!</v>
      </c>
      <c r="Q215" s="1071" t="e">
        <f>+VLOOKUP(C215,#REF!,8,FALSE)</f>
        <v>#REF!</v>
      </c>
      <c r="R215" s="1071" t="e">
        <f t="shared" si="7"/>
        <v>#REF!</v>
      </c>
      <c r="S215" s="1071"/>
      <c r="T215" s="1071" t="e">
        <f t="shared" si="8"/>
        <v>#REF!</v>
      </c>
      <c r="U215" s="1093" t="e">
        <f>+VLOOKUP(C215,#REF!,13,FALSE)-T215</f>
        <v>#REF!</v>
      </c>
    </row>
    <row r="216" spans="2:21" outlineLevel="1">
      <c r="B216" s="1090">
        <v>107957</v>
      </c>
      <c r="C216" s="1090">
        <v>745861</v>
      </c>
      <c r="D216" s="1091" t="s">
        <v>159</v>
      </c>
      <c r="E216" s="1092">
        <v>3664210.1</v>
      </c>
      <c r="F216" s="1071">
        <v>0</v>
      </c>
      <c r="G216" s="1071">
        <v>3664210.1</v>
      </c>
      <c r="H216" s="1090" t="s">
        <v>35</v>
      </c>
      <c r="I216" s="1087"/>
      <c r="J216" s="1092" t="e">
        <f>+VLOOKUP(C216,#REF!,7,FALSE)</f>
        <v>#REF!</v>
      </c>
      <c r="K216" s="1071" t="e">
        <f>+VLOOKUP(C216,#REF!,9,FALSE)</f>
        <v>#REF!</v>
      </c>
      <c r="L216" s="1071" t="e">
        <f>+VLOOKUP(C216,#REF!,11,FALSE)</f>
        <v>#REF!</v>
      </c>
      <c r="M216" s="1071" t="e">
        <f t="shared" si="6"/>
        <v>#REF!</v>
      </c>
      <c r="N216" s="1071"/>
      <c r="O216" s="1071" t="e">
        <f>+VLOOKUP(C216,#REF!,10,FALSE)</f>
        <v>#REF!</v>
      </c>
      <c r="P216" s="1071" t="e">
        <f>+VLOOKUP(C216,#REF!,12,FALSE)</f>
        <v>#REF!</v>
      </c>
      <c r="Q216" s="1071" t="e">
        <f>+VLOOKUP(C216,#REF!,8,FALSE)</f>
        <v>#REF!</v>
      </c>
      <c r="R216" s="1071" t="e">
        <f t="shared" si="7"/>
        <v>#REF!</v>
      </c>
      <c r="S216" s="1071"/>
      <c r="T216" s="1071" t="e">
        <f t="shared" si="8"/>
        <v>#REF!</v>
      </c>
      <c r="U216" s="1093" t="e">
        <f>+VLOOKUP(C216,#REF!,13,FALSE)-T216</f>
        <v>#REF!</v>
      </c>
    </row>
    <row r="217" spans="2:21" outlineLevel="1">
      <c r="B217" s="1090">
        <v>11721</v>
      </c>
      <c r="C217" s="1090">
        <v>178258</v>
      </c>
      <c r="D217" s="1091" t="s">
        <v>160</v>
      </c>
      <c r="E217" s="1092">
        <v>9362729.9299999997</v>
      </c>
      <c r="F217" s="1071">
        <v>4123842.4</v>
      </c>
      <c r="G217" s="1071">
        <v>13486572.33</v>
      </c>
      <c r="H217" s="1090" t="s">
        <v>33</v>
      </c>
      <c r="I217" s="1087"/>
      <c r="J217" s="1092" t="e">
        <f>+VLOOKUP(C217,#REF!,7,FALSE)</f>
        <v>#REF!</v>
      </c>
      <c r="K217" s="1071" t="e">
        <f>+VLOOKUP(C217,#REF!,9,FALSE)</f>
        <v>#REF!</v>
      </c>
      <c r="L217" s="1071" t="e">
        <f>+VLOOKUP(C217,#REF!,11,FALSE)</f>
        <v>#REF!</v>
      </c>
      <c r="M217" s="1071" t="e">
        <f t="shared" si="6"/>
        <v>#REF!</v>
      </c>
      <c r="N217" s="1071"/>
      <c r="O217" s="1071" t="e">
        <f>+VLOOKUP(C217,#REF!,10,FALSE)</f>
        <v>#REF!</v>
      </c>
      <c r="P217" s="1071" t="e">
        <f>+VLOOKUP(C217,#REF!,12,FALSE)</f>
        <v>#REF!</v>
      </c>
      <c r="Q217" s="1071" t="e">
        <f>+VLOOKUP(C217,#REF!,8,FALSE)</f>
        <v>#REF!</v>
      </c>
      <c r="R217" s="1071" t="e">
        <f t="shared" si="7"/>
        <v>#REF!</v>
      </c>
      <c r="S217" s="1071"/>
      <c r="T217" s="1071" t="e">
        <f t="shared" si="8"/>
        <v>#REF!</v>
      </c>
      <c r="U217" s="1093" t="e">
        <f>+VLOOKUP(C217,#REF!,13,FALSE)-T217</f>
        <v>#REF!</v>
      </c>
    </row>
    <row r="218" spans="2:21" outlineLevel="1">
      <c r="B218" s="1090">
        <v>108070</v>
      </c>
      <c r="C218" s="1090">
        <v>790443</v>
      </c>
      <c r="D218" s="1091" t="s">
        <v>161</v>
      </c>
      <c r="E218" s="1092">
        <f>168027.3/0.9</f>
        <v>186696.99999999997</v>
      </c>
      <c r="F218" s="1071">
        <v>0</v>
      </c>
      <c r="G218" s="1071">
        <f>+E218+F218</f>
        <v>186696.99999999997</v>
      </c>
      <c r="H218" s="1090" t="s">
        <v>35</v>
      </c>
      <c r="I218" s="1087"/>
      <c r="J218" s="1092" t="e">
        <f>+VLOOKUP(C218,#REF!,7,FALSE)</f>
        <v>#REF!</v>
      </c>
      <c r="K218" s="1071" t="e">
        <f>+VLOOKUP(C218,#REF!,9,FALSE)</f>
        <v>#REF!</v>
      </c>
      <c r="L218" s="1071" t="e">
        <f>+VLOOKUP(C218,#REF!,11,FALSE)</f>
        <v>#REF!</v>
      </c>
      <c r="M218" s="1071" t="e">
        <f t="shared" si="6"/>
        <v>#REF!</v>
      </c>
      <c r="N218" s="1071"/>
      <c r="O218" s="1071" t="e">
        <f>+VLOOKUP(C218,#REF!,10,FALSE)</f>
        <v>#REF!</v>
      </c>
      <c r="P218" s="1071" t="e">
        <f>+VLOOKUP(C218,#REF!,12,FALSE)</f>
        <v>#REF!</v>
      </c>
      <c r="Q218" s="1071" t="e">
        <f>+VLOOKUP(C218,#REF!,8,FALSE)</f>
        <v>#REF!</v>
      </c>
      <c r="R218" s="1071" t="e">
        <f t="shared" si="7"/>
        <v>#REF!</v>
      </c>
      <c r="S218" s="1071"/>
      <c r="T218" s="1071" t="e">
        <f t="shared" si="8"/>
        <v>#REF!</v>
      </c>
      <c r="U218" s="1093" t="e">
        <f>+VLOOKUP(C218,#REF!,13,FALSE)-T218</f>
        <v>#REF!</v>
      </c>
    </row>
    <row r="219" spans="2:21" outlineLevel="1">
      <c r="B219" s="1090">
        <v>108035</v>
      </c>
      <c r="C219" s="1090">
        <v>757692</v>
      </c>
      <c r="D219" s="1091" t="s">
        <v>162</v>
      </c>
      <c r="E219" s="1092">
        <f>844905.27/0.9</f>
        <v>938783.6333333333</v>
      </c>
      <c r="F219" s="1071">
        <v>0</v>
      </c>
      <c r="G219" s="1071">
        <f>+E219+F219</f>
        <v>938783.6333333333</v>
      </c>
      <c r="H219" s="1090" t="s">
        <v>35</v>
      </c>
      <c r="I219" s="1087"/>
      <c r="J219" s="1092" t="e">
        <f>+VLOOKUP(C219,#REF!,7,FALSE)</f>
        <v>#REF!</v>
      </c>
      <c r="K219" s="1071" t="e">
        <f>+VLOOKUP(C219,#REF!,9,FALSE)</f>
        <v>#REF!</v>
      </c>
      <c r="L219" s="1071" t="e">
        <f>+VLOOKUP(C219,#REF!,11,FALSE)</f>
        <v>#REF!</v>
      </c>
      <c r="M219" s="1071" t="e">
        <f t="shared" si="6"/>
        <v>#REF!</v>
      </c>
      <c r="N219" s="1071"/>
      <c r="O219" s="1071" t="e">
        <f>+VLOOKUP(C219,#REF!,10,FALSE)</f>
        <v>#REF!</v>
      </c>
      <c r="P219" s="1071" t="e">
        <f>+VLOOKUP(C219,#REF!,12,FALSE)</f>
        <v>#REF!</v>
      </c>
      <c r="Q219" s="1071" t="e">
        <f>+VLOOKUP(C219,#REF!,8,FALSE)</f>
        <v>#REF!</v>
      </c>
      <c r="R219" s="1071" t="e">
        <f t="shared" si="7"/>
        <v>#REF!</v>
      </c>
      <c r="S219" s="1071"/>
      <c r="T219" s="1071" t="e">
        <f t="shared" si="8"/>
        <v>#REF!</v>
      </c>
      <c r="U219" s="1093" t="e">
        <f>+VLOOKUP(C219,#REF!,13,FALSE)-T219</f>
        <v>#REF!</v>
      </c>
    </row>
    <row r="220" spans="2:21" outlineLevel="1">
      <c r="B220" s="1090">
        <v>11859</v>
      </c>
      <c r="C220" s="1090">
        <v>551963</v>
      </c>
      <c r="D220" s="1091" t="s">
        <v>163</v>
      </c>
      <c r="E220" s="1071">
        <v>5490296.888888889</v>
      </c>
      <c r="F220" s="1071"/>
      <c r="G220" s="1071">
        <v>5490296.888888889</v>
      </c>
      <c r="H220" s="1090" t="s">
        <v>64</v>
      </c>
      <c r="I220" s="1087"/>
      <c r="J220" s="1092" t="e">
        <f>+VLOOKUP(C220,#REF!,7,FALSE)</f>
        <v>#REF!</v>
      </c>
      <c r="K220" s="1071" t="e">
        <f>+VLOOKUP(C220,#REF!,9,FALSE)</f>
        <v>#REF!</v>
      </c>
      <c r="L220" s="1071" t="e">
        <f>+VLOOKUP(C220,#REF!,11,FALSE)</f>
        <v>#REF!</v>
      </c>
      <c r="M220" s="1071" t="e">
        <f t="shared" si="6"/>
        <v>#REF!</v>
      </c>
      <c r="N220" s="1071"/>
      <c r="O220" s="1071" t="e">
        <f>+VLOOKUP(C220,#REF!,10,FALSE)</f>
        <v>#REF!</v>
      </c>
      <c r="P220" s="1071" t="e">
        <f>+VLOOKUP(C220,#REF!,12,FALSE)</f>
        <v>#REF!</v>
      </c>
      <c r="Q220" s="1071" t="e">
        <f>+VLOOKUP(C220,#REF!,8,FALSE)</f>
        <v>#REF!</v>
      </c>
      <c r="R220" s="1071" t="e">
        <f t="shared" si="7"/>
        <v>#REF!</v>
      </c>
      <c r="S220" s="1071"/>
      <c r="T220" s="1071" t="e">
        <f t="shared" si="8"/>
        <v>#REF!</v>
      </c>
      <c r="U220" s="1093" t="e">
        <f>+VLOOKUP(C220,#REF!,13,FALSE)-T220</f>
        <v>#REF!</v>
      </c>
    </row>
    <row r="221" spans="2:21" outlineLevel="1">
      <c r="B221" s="1090">
        <v>108157</v>
      </c>
      <c r="C221" s="1090">
        <v>956349</v>
      </c>
      <c r="D221" s="1091" t="s">
        <v>164</v>
      </c>
      <c r="E221" s="1071">
        <v>1364416.1222222222</v>
      </c>
      <c r="F221" s="1071"/>
      <c r="G221" s="1071">
        <v>1364416.1222222222</v>
      </c>
      <c r="H221" s="1090" t="s">
        <v>130</v>
      </c>
      <c r="I221" s="1087"/>
      <c r="J221" s="1092" t="e">
        <f>+VLOOKUP(C221,#REF!,7,FALSE)</f>
        <v>#REF!</v>
      </c>
      <c r="K221" s="1071" t="e">
        <f>+VLOOKUP(C221,#REF!,9,FALSE)</f>
        <v>#REF!</v>
      </c>
      <c r="L221" s="1071" t="e">
        <f>+VLOOKUP(C221,#REF!,11,FALSE)</f>
        <v>#REF!</v>
      </c>
      <c r="M221" s="1071" t="e">
        <f t="shared" ref="M221:M278" si="9">+SUM(J221:L221)</f>
        <v>#REF!</v>
      </c>
      <c r="N221" s="1071"/>
      <c r="O221" s="1071" t="e">
        <f>+VLOOKUP(C221,#REF!,10,FALSE)</f>
        <v>#REF!</v>
      </c>
      <c r="P221" s="1071" t="e">
        <f>+VLOOKUP(C221,#REF!,12,FALSE)</f>
        <v>#REF!</v>
      </c>
      <c r="Q221" s="1071" t="e">
        <f>+VLOOKUP(C221,#REF!,8,FALSE)</f>
        <v>#REF!</v>
      </c>
      <c r="R221" s="1071" t="e">
        <f t="shared" ref="R221:R278" si="10">+SUM(O221:Q221)</f>
        <v>#REF!</v>
      </c>
      <c r="S221" s="1071"/>
      <c r="T221" s="1071" t="e">
        <f t="shared" ref="T221:T278" si="11">+M221+R221</f>
        <v>#REF!</v>
      </c>
      <c r="U221" s="1093" t="e">
        <f>+VLOOKUP(C221,#REF!,13,FALSE)-T221</f>
        <v>#REF!</v>
      </c>
    </row>
    <row r="222" spans="2:21" outlineLevel="1">
      <c r="B222" s="1090">
        <v>108159</v>
      </c>
      <c r="C222" s="1090">
        <v>956356</v>
      </c>
      <c r="D222" s="1091" t="s">
        <v>165</v>
      </c>
      <c r="E222" s="1071">
        <v>86484.799999999988</v>
      </c>
      <c r="F222" s="1071">
        <v>302418.26</v>
      </c>
      <c r="G222" s="1071">
        <v>388903.06</v>
      </c>
      <c r="H222" s="1090" t="s">
        <v>130</v>
      </c>
      <c r="I222" s="1087"/>
      <c r="J222" s="1092" t="e">
        <f>+VLOOKUP(C222,#REF!,7,FALSE)</f>
        <v>#REF!</v>
      </c>
      <c r="K222" s="1071" t="e">
        <f>+VLOOKUP(C222,#REF!,9,FALSE)</f>
        <v>#REF!</v>
      </c>
      <c r="L222" s="1071" t="e">
        <f>+VLOOKUP(C222,#REF!,11,FALSE)</f>
        <v>#REF!</v>
      </c>
      <c r="M222" s="1071" t="e">
        <f t="shared" si="9"/>
        <v>#REF!</v>
      </c>
      <c r="N222" s="1071"/>
      <c r="O222" s="1071" t="e">
        <f>+VLOOKUP(C222,#REF!,10,FALSE)</f>
        <v>#REF!</v>
      </c>
      <c r="P222" s="1071" t="e">
        <f>+VLOOKUP(C222,#REF!,12,FALSE)</f>
        <v>#REF!</v>
      </c>
      <c r="Q222" s="1071" t="e">
        <f>+VLOOKUP(C222,#REF!,8,FALSE)</f>
        <v>#REF!</v>
      </c>
      <c r="R222" s="1071" t="e">
        <f t="shared" si="10"/>
        <v>#REF!</v>
      </c>
      <c r="S222" s="1071"/>
      <c r="T222" s="1071" t="e">
        <f t="shared" si="11"/>
        <v>#REF!</v>
      </c>
      <c r="U222" s="1093" t="e">
        <f>+VLOOKUP(C222,#REF!,13,FALSE)-T222</f>
        <v>#REF!</v>
      </c>
    </row>
    <row r="223" spans="2:21" outlineLevel="1">
      <c r="B223" s="1090">
        <v>107999</v>
      </c>
      <c r="C223" s="1090">
        <v>752540</v>
      </c>
      <c r="D223" s="1091" t="s">
        <v>166</v>
      </c>
      <c r="E223" s="1071">
        <v>7111613.9111111108</v>
      </c>
      <c r="F223" s="1071"/>
      <c r="G223" s="1071">
        <v>7111613.9111111108</v>
      </c>
      <c r="H223" s="1090" t="s">
        <v>35</v>
      </c>
      <c r="I223" s="1087"/>
      <c r="J223" s="1092" t="e">
        <f>+VLOOKUP(C223,#REF!,7,FALSE)</f>
        <v>#REF!</v>
      </c>
      <c r="K223" s="1071" t="e">
        <f>+VLOOKUP(C223,#REF!,9,FALSE)</f>
        <v>#REF!</v>
      </c>
      <c r="L223" s="1071" t="e">
        <f>+VLOOKUP(C223,#REF!,11,FALSE)</f>
        <v>#REF!</v>
      </c>
      <c r="M223" s="1071" t="e">
        <f t="shared" si="9"/>
        <v>#REF!</v>
      </c>
      <c r="N223" s="1071"/>
      <c r="O223" s="1071" t="e">
        <f>+VLOOKUP(C223,#REF!,10,FALSE)</f>
        <v>#REF!</v>
      </c>
      <c r="P223" s="1071" t="e">
        <f>+VLOOKUP(C223,#REF!,12,FALSE)</f>
        <v>#REF!</v>
      </c>
      <c r="Q223" s="1071" t="e">
        <f>+VLOOKUP(C223,#REF!,8,FALSE)</f>
        <v>#REF!</v>
      </c>
      <c r="R223" s="1071" t="e">
        <f t="shared" si="10"/>
        <v>#REF!</v>
      </c>
      <c r="S223" s="1071"/>
      <c r="T223" s="1071" t="e">
        <f t="shared" si="11"/>
        <v>#REF!</v>
      </c>
      <c r="U223" s="1093" t="e">
        <f>+VLOOKUP(C223,#REF!,13,FALSE)-T223</f>
        <v>#REF!</v>
      </c>
    </row>
    <row r="224" spans="2:21" outlineLevel="1">
      <c r="B224" s="1090">
        <v>107918</v>
      </c>
      <c r="C224" s="1090">
        <v>735474</v>
      </c>
      <c r="D224" s="1091" t="s">
        <v>167</v>
      </c>
      <c r="E224" s="1071">
        <v>14075641.422222221</v>
      </c>
      <c r="F224" s="1071"/>
      <c r="G224" s="1071">
        <v>14075641.422222221</v>
      </c>
      <c r="H224" s="1090" t="s">
        <v>35</v>
      </c>
      <c r="I224" s="1087"/>
      <c r="J224" s="1092" t="e">
        <f>+VLOOKUP(C224,#REF!,7,FALSE)</f>
        <v>#REF!</v>
      </c>
      <c r="K224" s="1071" t="e">
        <f>+VLOOKUP(C224,#REF!,9,FALSE)</f>
        <v>#REF!</v>
      </c>
      <c r="L224" s="1071" t="e">
        <f>+VLOOKUP(C224,#REF!,11,FALSE)</f>
        <v>#REF!</v>
      </c>
      <c r="M224" s="1071" t="e">
        <f t="shared" si="9"/>
        <v>#REF!</v>
      </c>
      <c r="N224" s="1071"/>
      <c r="O224" s="1071" t="e">
        <f>+VLOOKUP(C224,#REF!,10,FALSE)</f>
        <v>#REF!</v>
      </c>
      <c r="P224" s="1071" t="e">
        <f>+VLOOKUP(C224,#REF!,12,FALSE)</f>
        <v>#REF!</v>
      </c>
      <c r="Q224" s="1071" t="e">
        <f>+VLOOKUP(C224,#REF!,8,FALSE)</f>
        <v>#REF!</v>
      </c>
      <c r="R224" s="1071" t="e">
        <f t="shared" si="10"/>
        <v>#REF!</v>
      </c>
      <c r="S224" s="1071"/>
      <c r="T224" s="1071" t="e">
        <f t="shared" si="11"/>
        <v>#REF!</v>
      </c>
      <c r="U224" s="1093" t="e">
        <f>+VLOOKUP(C224,#REF!,13,FALSE)-T224</f>
        <v>#REF!</v>
      </c>
    </row>
    <row r="225" spans="2:21" outlineLevel="1">
      <c r="B225" s="1090">
        <v>107979</v>
      </c>
      <c r="C225" s="1090">
        <v>750692</v>
      </c>
      <c r="D225" s="1091" t="s">
        <v>168</v>
      </c>
      <c r="E225" s="1071">
        <v>12921047</v>
      </c>
      <c r="F225" s="1071"/>
      <c r="G225" s="1071">
        <v>12921047</v>
      </c>
      <c r="H225" s="1090" t="s">
        <v>35</v>
      </c>
      <c r="I225" s="1087"/>
      <c r="J225" s="1092" t="e">
        <f>+VLOOKUP(C225,#REF!,7,FALSE)</f>
        <v>#REF!</v>
      </c>
      <c r="K225" s="1071" t="e">
        <f>+VLOOKUP(C225,#REF!,9,FALSE)</f>
        <v>#REF!</v>
      </c>
      <c r="L225" s="1071" t="e">
        <f>+VLOOKUP(C225,#REF!,11,FALSE)</f>
        <v>#REF!</v>
      </c>
      <c r="M225" s="1071" t="e">
        <f t="shared" si="9"/>
        <v>#REF!</v>
      </c>
      <c r="N225" s="1071"/>
      <c r="O225" s="1071" t="e">
        <f>+VLOOKUP(C225,#REF!,10,FALSE)</f>
        <v>#REF!</v>
      </c>
      <c r="P225" s="1071" t="e">
        <f>+VLOOKUP(C225,#REF!,12,FALSE)</f>
        <v>#REF!</v>
      </c>
      <c r="Q225" s="1071" t="e">
        <f>+VLOOKUP(C225,#REF!,8,FALSE)</f>
        <v>#REF!</v>
      </c>
      <c r="R225" s="1071" t="e">
        <f t="shared" si="10"/>
        <v>#REF!</v>
      </c>
      <c r="S225" s="1071"/>
      <c r="T225" s="1071" t="e">
        <f t="shared" si="11"/>
        <v>#REF!</v>
      </c>
      <c r="U225" s="1093" t="e">
        <f>+VLOOKUP(C225,#REF!,13,FALSE)-T225</f>
        <v>#REF!</v>
      </c>
    </row>
    <row r="226" spans="2:21" outlineLevel="1">
      <c r="B226" s="1090">
        <v>107779</v>
      </c>
      <c r="C226" s="1090">
        <v>682645</v>
      </c>
      <c r="D226" s="1091" t="s">
        <v>169</v>
      </c>
      <c r="E226" s="1071">
        <v>8292124.9555555554</v>
      </c>
      <c r="F226" s="1071"/>
      <c r="G226" s="1071">
        <v>8292124.9555555554</v>
      </c>
      <c r="H226" s="1090" t="s">
        <v>33</v>
      </c>
      <c r="I226" s="1087"/>
      <c r="J226" s="1092" t="e">
        <f>+VLOOKUP(C226,#REF!,7,FALSE)</f>
        <v>#REF!</v>
      </c>
      <c r="K226" s="1071" t="e">
        <f>+VLOOKUP(C226,#REF!,9,FALSE)</f>
        <v>#REF!</v>
      </c>
      <c r="L226" s="1071" t="e">
        <f>+VLOOKUP(C226,#REF!,11,FALSE)</f>
        <v>#REF!</v>
      </c>
      <c r="M226" s="1071" t="e">
        <f t="shared" si="9"/>
        <v>#REF!</v>
      </c>
      <c r="N226" s="1071"/>
      <c r="O226" s="1071" t="e">
        <f>+VLOOKUP(C226,#REF!,10,FALSE)</f>
        <v>#REF!</v>
      </c>
      <c r="P226" s="1071" t="e">
        <f>+VLOOKUP(C226,#REF!,12,FALSE)</f>
        <v>#REF!</v>
      </c>
      <c r="Q226" s="1071" t="e">
        <f>+VLOOKUP(C226,#REF!,8,FALSE)</f>
        <v>#REF!</v>
      </c>
      <c r="R226" s="1071" t="e">
        <f t="shared" si="10"/>
        <v>#REF!</v>
      </c>
      <c r="S226" s="1071"/>
      <c r="T226" s="1071" t="e">
        <f t="shared" si="11"/>
        <v>#REF!</v>
      </c>
      <c r="U226" s="1093" t="e">
        <f>+VLOOKUP(C226,#REF!,13,FALSE)-T226</f>
        <v>#REF!</v>
      </c>
    </row>
    <row r="227" spans="2:21" outlineLevel="1">
      <c r="B227" s="1090">
        <v>108134</v>
      </c>
      <c r="C227" s="1090">
        <v>825843</v>
      </c>
      <c r="D227" s="1091" t="s">
        <v>170</v>
      </c>
      <c r="E227" s="1071">
        <v>2320373.9666666668</v>
      </c>
      <c r="F227" s="1071"/>
      <c r="G227" s="1071">
        <v>2320373.9666666668</v>
      </c>
      <c r="H227" s="1090" t="s">
        <v>33</v>
      </c>
      <c r="I227" s="1087"/>
      <c r="J227" s="1092" t="e">
        <f>+VLOOKUP(C227,#REF!,7,FALSE)</f>
        <v>#REF!</v>
      </c>
      <c r="K227" s="1071" t="e">
        <f>+VLOOKUP(C227,#REF!,9,FALSE)</f>
        <v>#REF!</v>
      </c>
      <c r="L227" s="1071" t="e">
        <f>+VLOOKUP(C227,#REF!,11,FALSE)</f>
        <v>#REF!</v>
      </c>
      <c r="M227" s="1071" t="e">
        <f t="shared" si="9"/>
        <v>#REF!</v>
      </c>
      <c r="N227" s="1071"/>
      <c r="O227" s="1071" t="e">
        <f>+VLOOKUP(C227,#REF!,10,FALSE)</f>
        <v>#REF!</v>
      </c>
      <c r="P227" s="1071" t="e">
        <f>+VLOOKUP(C227,#REF!,12,FALSE)</f>
        <v>#REF!</v>
      </c>
      <c r="Q227" s="1071" t="e">
        <f>+VLOOKUP(C227,#REF!,8,FALSE)</f>
        <v>#REF!</v>
      </c>
      <c r="R227" s="1071" t="e">
        <f t="shared" si="10"/>
        <v>#REF!</v>
      </c>
      <c r="S227" s="1071"/>
      <c r="T227" s="1071" t="e">
        <f t="shared" si="11"/>
        <v>#REF!</v>
      </c>
      <c r="U227" s="1093" t="e">
        <f>+VLOOKUP(C227,#REF!,13,FALSE)-T227</f>
        <v>#REF!</v>
      </c>
    </row>
    <row r="228" spans="2:21" outlineLevel="1">
      <c r="B228" s="1090">
        <v>108102</v>
      </c>
      <c r="C228" s="1090">
        <v>812569</v>
      </c>
      <c r="D228" s="1091" t="s">
        <v>171</v>
      </c>
      <c r="E228" s="1071">
        <v>10217566.544444446</v>
      </c>
      <c r="F228" s="1071"/>
      <c r="G228" s="1071">
        <v>10217566.544444446</v>
      </c>
      <c r="H228" s="1090" t="s">
        <v>35</v>
      </c>
      <c r="I228" s="1087"/>
      <c r="J228" s="1092" t="e">
        <f>+VLOOKUP(C228,#REF!,7,FALSE)</f>
        <v>#REF!</v>
      </c>
      <c r="K228" s="1071" t="e">
        <f>+VLOOKUP(C228,#REF!,9,FALSE)</f>
        <v>#REF!</v>
      </c>
      <c r="L228" s="1071" t="e">
        <f>+VLOOKUP(C228,#REF!,11,FALSE)</f>
        <v>#REF!</v>
      </c>
      <c r="M228" s="1071" t="e">
        <f t="shared" si="9"/>
        <v>#REF!</v>
      </c>
      <c r="N228" s="1071"/>
      <c r="O228" s="1071" t="e">
        <f>+VLOOKUP(C228,#REF!,10,FALSE)</f>
        <v>#REF!</v>
      </c>
      <c r="P228" s="1071" t="e">
        <f>+VLOOKUP(C228,#REF!,12,FALSE)</f>
        <v>#REF!</v>
      </c>
      <c r="Q228" s="1071" t="e">
        <f>+VLOOKUP(C228,#REF!,8,FALSE)</f>
        <v>#REF!</v>
      </c>
      <c r="R228" s="1071" t="e">
        <f t="shared" si="10"/>
        <v>#REF!</v>
      </c>
      <c r="S228" s="1071"/>
      <c r="T228" s="1071" t="e">
        <f t="shared" si="11"/>
        <v>#REF!</v>
      </c>
      <c r="U228" s="1093" t="e">
        <f>+VLOOKUP(C228,#REF!,13,FALSE)-T228</f>
        <v>#REF!</v>
      </c>
    </row>
    <row r="229" spans="2:21" outlineLevel="1">
      <c r="B229" s="1090">
        <v>108119</v>
      </c>
      <c r="C229" s="1090">
        <v>817956</v>
      </c>
      <c r="D229" s="1091" t="s">
        <v>172</v>
      </c>
      <c r="E229" s="1071">
        <v>2054461.7888888889</v>
      </c>
      <c r="F229" s="1071"/>
      <c r="G229" s="1071">
        <v>2054461.7888888889</v>
      </c>
      <c r="H229" s="1090" t="s">
        <v>35</v>
      </c>
      <c r="I229" s="1087"/>
      <c r="J229" s="1092" t="e">
        <f>+VLOOKUP(C229,#REF!,7,FALSE)</f>
        <v>#REF!</v>
      </c>
      <c r="K229" s="1071" t="e">
        <f>+VLOOKUP(C229,#REF!,9,FALSE)</f>
        <v>#REF!</v>
      </c>
      <c r="L229" s="1071" t="e">
        <f>+VLOOKUP(C229,#REF!,11,FALSE)</f>
        <v>#REF!</v>
      </c>
      <c r="M229" s="1071" t="e">
        <f t="shared" si="9"/>
        <v>#REF!</v>
      </c>
      <c r="N229" s="1071"/>
      <c r="O229" s="1071" t="e">
        <f>+VLOOKUP(C229,#REF!,10,FALSE)</f>
        <v>#REF!</v>
      </c>
      <c r="P229" s="1071" t="e">
        <f>+VLOOKUP(C229,#REF!,12,FALSE)</f>
        <v>#REF!</v>
      </c>
      <c r="Q229" s="1071" t="e">
        <f>+VLOOKUP(C229,#REF!,8,FALSE)</f>
        <v>#REF!</v>
      </c>
      <c r="R229" s="1071" t="e">
        <f t="shared" si="10"/>
        <v>#REF!</v>
      </c>
      <c r="S229" s="1071"/>
      <c r="T229" s="1071" t="e">
        <f t="shared" si="11"/>
        <v>#REF!</v>
      </c>
      <c r="U229" s="1093" t="e">
        <f>+VLOOKUP(C229,#REF!,13,FALSE)-T229</f>
        <v>#REF!</v>
      </c>
    </row>
    <row r="230" spans="2:21" outlineLevel="1">
      <c r="B230" s="1090">
        <v>108161</v>
      </c>
      <c r="C230" s="1090">
        <v>956593</v>
      </c>
      <c r="D230" s="1091" t="s">
        <v>173</v>
      </c>
      <c r="E230" s="1071">
        <v>3751193.6333333333</v>
      </c>
      <c r="F230" s="1071"/>
      <c r="G230" s="1071">
        <v>3751193.6333333333</v>
      </c>
      <c r="H230" s="1090" t="s">
        <v>33</v>
      </c>
      <c r="I230" s="1087"/>
      <c r="J230" s="1092" t="e">
        <f>+VLOOKUP(C230,#REF!,7,FALSE)</f>
        <v>#REF!</v>
      </c>
      <c r="K230" s="1071" t="e">
        <f>+VLOOKUP(C230,#REF!,9,FALSE)</f>
        <v>#REF!</v>
      </c>
      <c r="L230" s="1071" t="e">
        <f>+VLOOKUP(C230,#REF!,11,FALSE)</f>
        <v>#REF!</v>
      </c>
      <c r="M230" s="1071" t="e">
        <f t="shared" si="9"/>
        <v>#REF!</v>
      </c>
      <c r="N230" s="1071"/>
      <c r="O230" s="1071" t="e">
        <f>+VLOOKUP(C230,#REF!,10,FALSE)</f>
        <v>#REF!</v>
      </c>
      <c r="P230" s="1071" t="e">
        <f>+VLOOKUP(C230,#REF!,12,FALSE)</f>
        <v>#REF!</v>
      </c>
      <c r="Q230" s="1071" t="e">
        <f>+VLOOKUP(C230,#REF!,8,FALSE)</f>
        <v>#REF!</v>
      </c>
      <c r="R230" s="1071" t="e">
        <f t="shared" si="10"/>
        <v>#REF!</v>
      </c>
      <c r="S230" s="1071"/>
      <c r="T230" s="1071" t="e">
        <f t="shared" si="11"/>
        <v>#REF!</v>
      </c>
      <c r="U230" s="1093" t="e">
        <f>+VLOOKUP(C230,#REF!,13,FALSE)-T230</f>
        <v>#REF!</v>
      </c>
    </row>
    <row r="231" spans="2:21" outlineLevel="1">
      <c r="B231" s="1090">
        <v>108163</v>
      </c>
      <c r="C231" s="1090">
        <v>957578</v>
      </c>
      <c r="D231" s="1091" t="s">
        <v>174</v>
      </c>
      <c r="E231" s="1071">
        <v>1108989.5111111111</v>
      </c>
      <c r="F231" s="1071"/>
      <c r="G231" s="1071">
        <v>1108989.5111111111</v>
      </c>
      <c r="H231" s="1090" t="s">
        <v>33</v>
      </c>
      <c r="I231" s="1087"/>
      <c r="J231" s="1092" t="e">
        <f>+VLOOKUP(C231,#REF!,7,FALSE)</f>
        <v>#REF!</v>
      </c>
      <c r="K231" s="1071" t="e">
        <f>+VLOOKUP(C231,#REF!,9,FALSE)</f>
        <v>#REF!</v>
      </c>
      <c r="L231" s="1071" t="e">
        <f>+VLOOKUP(C231,#REF!,11,FALSE)</f>
        <v>#REF!</v>
      </c>
      <c r="M231" s="1071" t="e">
        <f t="shared" si="9"/>
        <v>#REF!</v>
      </c>
      <c r="N231" s="1071"/>
      <c r="O231" s="1071" t="e">
        <f>+VLOOKUP(C231,#REF!,10,FALSE)</f>
        <v>#REF!</v>
      </c>
      <c r="P231" s="1071" t="e">
        <f>+VLOOKUP(C231,#REF!,12,FALSE)</f>
        <v>#REF!</v>
      </c>
      <c r="Q231" s="1071" t="e">
        <f>+VLOOKUP(C231,#REF!,8,FALSE)</f>
        <v>#REF!</v>
      </c>
      <c r="R231" s="1071" t="e">
        <f t="shared" si="10"/>
        <v>#REF!</v>
      </c>
      <c r="S231" s="1071"/>
      <c r="T231" s="1071" t="e">
        <f t="shared" si="11"/>
        <v>#REF!</v>
      </c>
      <c r="U231" s="1093" t="e">
        <f>+VLOOKUP(C231,#REF!,13,FALSE)-T231</f>
        <v>#REF!</v>
      </c>
    </row>
    <row r="232" spans="2:21" outlineLevel="1">
      <c r="B232" s="1090">
        <v>108078</v>
      </c>
      <c r="C232" s="1090">
        <v>800361</v>
      </c>
      <c r="D232" s="1091" t="s">
        <v>175</v>
      </c>
      <c r="E232" s="1071">
        <v>1596192.7333333332</v>
      </c>
      <c r="F232" s="1071"/>
      <c r="G232" s="1071">
        <v>1596192.7333333332</v>
      </c>
      <c r="H232" s="1090" t="s">
        <v>35</v>
      </c>
      <c r="I232" s="1087"/>
      <c r="J232" s="1092" t="e">
        <f>+VLOOKUP(C232,#REF!,7,FALSE)</f>
        <v>#REF!</v>
      </c>
      <c r="K232" s="1071" t="e">
        <f>+VLOOKUP(C232,#REF!,9,FALSE)</f>
        <v>#REF!</v>
      </c>
      <c r="L232" s="1071" t="e">
        <f>+VLOOKUP(C232,#REF!,11,FALSE)</f>
        <v>#REF!</v>
      </c>
      <c r="M232" s="1071" t="e">
        <f t="shared" si="9"/>
        <v>#REF!</v>
      </c>
      <c r="N232" s="1071"/>
      <c r="O232" s="1071" t="e">
        <f>+VLOOKUP(C232,#REF!,10,FALSE)</f>
        <v>#REF!</v>
      </c>
      <c r="P232" s="1071" t="e">
        <f>+VLOOKUP(C232,#REF!,12,FALSE)</f>
        <v>#REF!</v>
      </c>
      <c r="Q232" s="1071" t="e">
        <f>+VLOOKUP(C232,#REF!,8,FALSE)</f>
        <v>#REF!</v>
      </c>
      <c r="R232" s="1071" t="e">
        <f t="shared" si="10"/>
        <v>#REF!</v>
      </c>
      <c r="S232" s="1071"/>
      <c r="T232" s="1071" t="e">
        <f t="shared" si="11"/>
        <v>#REF!</v>
      </c>
      <c r="U232" s="1093" t="e">
        <f>+VLOOKUP(C232,#REF!,13,FALSE)-T232</f>
        <v>#REF!</v>
      </c>
    </row>
    <row r="233" spans="2:21" outlineLevel="1">
      <c r="B233" s="1090">
        <v>108041</v>
      </c>
      <c r="C233" s="1090">
        <v>757700</v>
      </c>
      <c r="D233" s="1091" t="s">
        <v>176</v>
      </c>
      <c r="E233" s="1071">
        <v>1318515.6666666667</v>
      </c>
      <c r="F233" s="1071"/>
      <c r="G233" s="1071">
        <v>1318515.6666666667</v>
      </c>
      <c r="H233" s="1090" t="s">
        <v>35</v>
      </c>
      <c r="I233" s="1087"/>
      <c r="J233" s="1092" t="e">
        <f>+VLOOKUP(C233,#REF!,7,FALSE)</f>
        <v>#REF!</v>
      </c>
      <c r="K233" s="1071" t="e">
        <f>+VLOOKUP(C233,#REF!,9,FALSE)</f>
        <v>#REF!</v>
      </c>
      <c r="L233" s="1071" t="e">
        <f>+VLOOKUP(C233,#REF!,11,FALSE)</f>
        <v>#REF!</v>
      </c>
      <c r="M233" s="1071" t="e">
        <f t="shared" si="9"/>
        <v>#REF!</v>
      </c>
      <c r="N233" s="1071"/>
      <c r="O233" s="1071" t="e">
        <f>+VLOOKUP(C233,#REF!,10,FALSE)</f>
        <v>#REF!</v>
      </c>
      <c r="P233" s="1071" t="e">
        <f>+VLOOKUP(C233,#REF!,12,FALSE)</f>
        <v>#REF!</v>
      </c>
      <c r="Q233" s="1071" t="e">
        <f>+VLOOKUP(C233,#REF!,8,FALSE)</f>
        <v>#REF!</v>
      </c>
      <c r="R233" s="1071" t="e">
        <f t="shared" si="10"/>
        <v>#REF!</v>
      </c>
      <c r="S233" s="1071"/>
      <c r="T233" s="1071" t="e">
        <f t="shared" si="11"/>
        <v>#REF!</v>
      </c>
      <c r="U233" s="1093" t="e">
        <f>+VLOOKUP(C233,#REF!,13,FALSE)-T233</f>
        <v>#REF!</v>
      </c>
    </row>
    <row r="234" spans="2:21" outlineLevel="1">
      <c r="B234" s="1090">
        <v>108039</v>
      </c>
      <c r="C234" s="1090">
        <v>757698</v>
      </c>
      <c r="D234" s="1091" t="s">
        <v>177</v>
      </c>
      <c r="E234" s="1071">
        <v>1888928.2111111109</v>
      </c>
      <c r="F234" s="1071"/>
      <c r="G234" s="1071">
        <v>1888928.2111111109</v>
      </c>
      <c r="H234" s="1090" t="s">
        <v>35</v>
      </c>
      <c r="I234" s="1087"/>
      <c r="J234" s="1092" t="e">
        <f>+VLOOKUP(C234,#REF!,7,FALSE)</f>
        <v>#REF!</v>
      </c>
      <c r="K234" s="1071" t="e">
        <f>+VLOOKUP(C234,#REF!,9,FALSE)</f>
        <v>#REF!</v>
      </c>
      <c r="L234" s="1071" t="e">
        <f>+VLOOKUP(C234,#REF!,11,FALSE)</f>
        <v>#REF!</v>
      </c>
      <c r="M234" s="1071" t="e">
        <f t="shared" si="9"/>
        <v>#REF!</v>
      </c>
      <c r="N234" s="1071"/>
      <c r="O234" s="1071" t="e">
        <f>+VLOOKUP(C234,#REF!,10,FALSE)</f>
        <v>#REF!</v>
      </c>
      <c r="P234" s="1071" t="e">
        <f>+VLOOKUP(C234,#REF!,12,FALSE)</f>
        <v>#REF!</v>
      </c>
      <c r="Q234" s="1071" t="e">
        <f>+VLOOKUP(C234,#REF!,8,FALSE)</f>
        <v>#REF!</v>
      </c>
      <c r="R234" s="1071" t="e">
        <f t="shared" si="10"/>
        <v>#REF!</v>
      </c>
      <c r="S234" s="1071"/>
      <c r="T234" s="1071" t="e">
        <f t="shared" si="11"/>
        <v>#REF!</v>
      </c>
      <c r="U234" s="1093" t="e">
        <f>+VLOOKUP(C234,#REF!,13,FALSE)-T234</f>
        <v>#REF!</v>
      </c>
    </row>
    <row r="235" spans="2:21" outlineLevel="1">
      <c r="B235" s="1090">
        <v>108038</v>
      </c>
      <c r="C235" s="1090">
        <v>757697</v>
      </c>
      <c r="D235" s="1091" t="s">
        <v>178</v>
      </c>
      <c r="E235" s="1071">
        <v>1996678.5888888887</v>
      </c>
      <c r="F235" s="1071"/>
      <c r="G235" s="1071">
        <v>1996678.5888888887</v>
      </c>
      <c r="H235" s="1090" t="s">
        <v>35</v>
      </c>
      <c r="I235" s="1087"/>
      <c r="J235" s="1092" t="e">
        <f>+VLOOKUP(C235,#REF!,7,FALSE)</f>
        <v>#REF!</v>
      </c>
      <c r="K235" s="1071" t="e">
        <f>+VLOOKUP(C235,#REF!,9,FALSE)</f>
        <v>#REF!</v>
      </c>
      <c r="L235" s="1071" t="e">
        <f>+VLOOKUP(C235,#REF!,11,FALSE)</f>
        <v>#REF!</v>
      </c>
      <c r="M235" s="1071" t="e">
        <f t="shared" si="9"/>
        <v>#REF!</v>
      </c>
      <c r="N235" s="1071"/>
      <c r="O235" s="1071" t="e">
        <f>+VLOOKUP(C235,#REF!,10,FALSE)</f>
        <v>#REF!</v>
      </c>
      <c r="P235" s="1071" t="e">
        <f>+VLOOKUP(C235,#REF!,12,FALSE)</f>
        <v>#REF!</v>
      </c>
      <c r="Q235" s="1071" t="e">
        <f>+VLOOKUP(C235,#REF!,8,FALSE)</f>
        <v>#REF!</v>
      </c>
      <c r="R235" s="1071" t="e">
        <f t="shared" si="10"/>
        <v>#REF!</v>
      </c>
      <c r="S235" s="1071"/>
      <c r="T235" s="1071" t="e">
        <f t="shared" si="11"/>
        <v>#REF!</v>
      </c>
      <c r="U235" s="1093" t="e">
        <f>+VLOOKUP(C235,#REF!,13,FALSE)-T235</f>
        <v>#REF!</v>
      </c>
    </row>
    <row r="236" spans="2:21" outlineLevel="1">
      <c r="B236" s="1090">
        <v>108037</v>
      </c>
      <c r="C236" s="1090">
        <v>757696</v>
      </c>
      <c r="D236" s="1091" t="s">
        <v>179</v>
      </c>
      <c r="E236" s="1071">
        <v>1145457.611111111</v>
      </c>
      <c r="F236" s="1071"/>
      <c r="G236" s="1071">
        <v>1145457.611111111</v>
      </c>
      <c r="H236" s="1090" t="s">
        <v>35</v>
      </c>
      <c r="I236" s="1087"/>
      <c r="J236" s="1092" t="e">
        <f>+VLOOKUP(C236,#REF!,7,FALSE)</f>
        <v>#REF!</v>
      </c>
      <c r="K236" s="1071" t="e">
        <f>+VLOOKUP(C236,#REF!,9,FALSE)</f>
        <v>#REF!</v>
      </c>
      <c r="L236" s="1071" t="e">
        <f>+VLOOKUP(C236,#REF!,11,FALSE)</f>
        <v>#REF!</v>
      </c>
      <c r="M236" s="1071" t="e">
        <f t="shared" si="9"/>
        <v>#REF!</v>
      </c>
      <c r="N236" s="1071"/>
      <c r="O236" s="1071" t="e">
        <f>+VLOOKUP(C236,#REF!,10,FALSE)</f>
        <v>#REF!</v>
      </c>
      <c r="P236" s="1071" t="e">
        <f>+VLOOKUP(C236,#REF!,12,FALSE)</f>
        <v>#REF!</v>
      </c>
      <c r="Q236" s="1071" t="e">
        <f>+VLOOKUP(C236,#REF!,8,FALSE)</f>
        <v>#REF!</v>
      </c>
      <c r="R236" s="1071" t="e">
        <f t="shared" si="10"/>
        <v>#REF!</v>
      </c>
      <c r="S236" s="1071"/>
      <c r="T236" s="1071" t="e">
        <f t="shared" si="11"/>
        <v>#REF!</v>
      </c>
      <c r="U236" s="1093" t="e">
        <f>+VLOOKUP(C236,#REF!,13,FALSE)-T236</f>
        <v>#REF!</v>
      </c>
    </row>
    <row r="237" spans="2:21" outlineLevel="1">
      <c r="B237" s="1090">
        <v>108036</v>
      </c>
      <c r="C237" s="1090">
        <v>757694</v>
      </c>
      <c r="D237" s="1091" t="s">
        <v>180</v>
      </c>
      <c r="E237" s="1071">
        <v>2314733.7888888889</v>
      </c>
      <c r="F237" s="1071"/>
      <c r="G237" s="1071">
        <v>2314733.7888888889</v>
      </c>
      <c r="H237" s="1090" t="s">
        <v>35</v>
      </c>
      <c r="I237" s="1087"/>
      <c r="J237" s="1092" t="e">
        <f>+VLOOKUP(C237,#REF!,7,FALSE)</f>
        <v>#REF!</v>
      </c>
      <c r="K237" s="1071" t="e">
        <f>+VLOOKUP(C237,#REF!,9,FALSE)</f>
        <v>#REF!</v>
      </c>
      <c r="L237" s="1071" t="e">
        <f>+VLOOKUP(C237,#REF!,11,FALSE)</f>
        <v>#REF!</v>
      </c>
      <c r="M237" s="1071" t="e">
        <f t="shared" si="9"/>
        <v>#REF!</v>
      </c>
      <c r="N237" s="1071"/>
      <c r="O237" s="1071" t="e">
        <f>+VLOOKUP(C237,#REF!,10,FALSE)</f>
        <v>#REF!</v>
      </c>
      <c r="P237" s="1071" t="e">
        <f>+VLOOKUP(C237,#REF!,12,FALSE)</f>
        <v>#REF!</v>
      </c>
      <c r="Q237" s="1071" t="e">
        <f>+VLOOKUP(C237,#REF!,8,FALSE)</f>
        <v>#REF!</v>
      </c>
      <c r="R237" s="1071" t="e">
        <f t="shared" si="10"/>
        <v>#REF!</v>
      </c>
      <c r="S237" s="1071"/>
      <c r="T237" s="1071" t="e">
        <f t="shared" si="11"/>
        <v>#REF!</v>
      </c>
      <c r="U237" s="1093" t="e">
        <f>+VLOOKUP(C237,#REF!,13,FALSE)-T237</f>
        <v>#REF!</v>
      </c>
    </row>
    <row r="238" spans="2:21" outlineLevel="1">
      <c r="B238" s="1090">
        <v>108034</v>
      </c>
      <c r="C238" s="1090">
        <v>757689</v>
      </c>
      <c r="D238" s="1091" t="s">
        <v>181</v>
      </c>
      <c r="E238" s="1071">
        <v>1774822.3999999999</v>
      </c>
      <c r="F238" s="1071"/>
      <c r="G238" s="1071">
        <v>1774822.3999999999</v>
      </c>
      <c r="H238" s="1090" t="s">
        <v>35</v>
      </c>
      <c r="I238" s="1087"/>
      <c r="J238" s="1092" t="e">
        <f>+VLOOKUP(C238,#REF!,7,FALSE)</f>
        <v>#REF!</v>
      </c>
      <c r="K238" s="1071" t="e">
        <f>+VLOOKUP(C238,#REF!,9,FALSE)</f>
        <v>#REF!</v>
      </c>
      <c r="L238" s="1071" t="e">
        <f>+VLOOKUP(C238,#REF!,11,FALSE)</f>
        <v>#REF!</v>
      </c>
      <c r="M238" s="1071" t="e">
        <f t="shared" si="9"/>
        <v>#REF!</v>
      </c>
      <c r="N238" s="1071"/>
      <c r="O238" s="1071" t="e">
        <f>+VLOOKUP(C238,#REF!,10,FALSE)</f>
        <v>#REF!</v>
      </c>
      <c r="P238" s="1071" t="e">
        <f>+VLOOKUP(C238,#REF!,12,FALSE)</f>
        <v>#REF!</v>
      </c>
      <c r="Q238" s="1071" t="e">
        <f>+VLOOKUP(C238,#REF!,8,FALSE)</f>
        <v>#REF!</v>
      </c>
      <c r="R238" s="1071" t="e">
        <f t="shared" si="10"/>
        <v>#REF!</v>
      </c>
      <c r="S238" s="1071"/>
      <c r="T238" s="1071" t="e">
        <f t="shared" si="11"/>
        <v>#REF!</v>
      </c>
      <c r="U238" s="1093" t="e">
        <f>+VLOOKUP(C238,#REF!,13,FALSE)-T238</f>
        <v>#REF!</v>
      </c>
    </row>
    <row r="239" spans="2:21" outlineLevel="1">
      <c r="B239" s="1090">
        <v>108153</v>
      </c>
      <c r="C239" s="1090">
        <v>956342</v>
      </c>
      <c r="D239" s="1091" t="s">
        <v>182</v>
      </c>
      <c r="E239" s="1071">
        <v>4093248.3888888885</v>
      </c>
      <c r="F239" s="1071"/>
      <c r="G239" s="1071">
        <v>4093248.3888888885</v>
      </c>
      <c r="H239" s="1090" t="s">
        <v>130</v>
      </c>
      <c r="I239" s="1087"/>
      <c r="J239" s="1092" t="e">
        <f>+VLOOKUP(C239,#REF!,7,FALSE)</f>
        <v>#REF!</v>
      </c>
      <c r="K239" s="1071" t="e">
        <f>+VLOOKUP(C239,#REF!,9,FALSE)</f>
        <v>#REF!</v>
      </c>
      <c r="L239" s="1071" t="e">
        <f>+VLOOKUP(C239,#REF!,11,FALSE)</f>
        <v>#REF!</v>
      </c>
      <c r="M239" s="1071" t="e">
        <f t="shared" si="9"/>
        <v>#REF!</v>
      </c>
      <c r="N239" s="1071"/>
      <c r="O239" s="1071" t="e">
        <f>+VLOOKUP(C239,#REF!,10,FALSE)</f>
        <v>#REF!</v>
      </c>
      <c r="P239" s="1071" t="e">
        <f>+VLOOKUP(C239,#REF!,12,FALSE)</f>
        <v>#REF!</v>
      </c>
      <c r="Q239" s="1071" t="e">
        <f>+VLOOKUP(C239,#REF!,8,FALSE)</f>
        <v>#REF!</v>
      </c>
      <c r="R239" s="1071" t="e">
        <f t="shared" si="10"/>
        <v>#REF!</v>
      </c>
      <c r="S239" s="1071"/>
      <c r="T239" s="1071" t="e">
        <f t="shared" si="11"/>
        <v>#REF!</v>
      </c>
      <c r="U239" s="1093" t="e">
        <f>+VLOOKUP(C239,#REF!,13,FALSE)-T239</f>
        <v>#REF!</v>
      </c>
    </row>
    <row r="240" spans="2:21" outlineLevel="1">
      <c r="B240" s="1090">
        <v>108158</v>
      </c>
      <c r="C240" s="1090">
        <v>956353</v>
      </c>
      <c r="D240" s="1091" t="s">
        <v>183</v>
      </c>
      <c r="E240" s="1071">
        <v>3756065.0888888887</v>
      </c>
      <c r="F240" s="1071"/>
      <c r="G240" s="1071">
        <v>3756065.0888888887</v>
      </c>
      <c r="H240" s="1090" t="s">
        <v>130</v>
      </c>
      <c r="I240" s="1087"/>
      <c r="J240" s="1092" t="e">
        <f>+VLOOKUP(C240,#REF!,7,FALSE)</f>
        <v>#REF!</v>
      </c>
      <c r="K240" s="1071" t="e">
        <f>+VLOOKUP(C240,#REF!,9,FALSE)</f>
        <v>#REF!</v>
      </c>
      <c r="L240" s="1071" t="e">
        <f>+VLOOKUP(C240,#REF!,11,FALSE)</f>
        <v>#REF!</v>
      </c>
      <c r="M240" s="1071" t="e">
        <f t="shared" si="9"/>
        <v>#REF!</v>
      </c>
      <c r="N240" s="1071"/>
      <c r="O240" s="1071" t="e">
        <f>+VLOOKUP(C240,#REF!,10,FALSE)</f>
        <v>#REF!</v>
      </c>
      <c r="P240" s="1071" t="e">
        <f>+VLOOKUP(C240,#REF!,12,FALSE)</f>
        <v>#REF!</v>
      </c>
      <c r="Q240" s="1071" t="e">
        <f>+VLOOKUP(C240,#REF!,8,FALSE)</f>
        <v>#REF!</v>
      </c>
      <c r="R240" s="1071" t="e">
        <f t="shared" si="10"/>
        <v>#REF!</v>
      </c>
      <c r="S240" s="1071"/>
      <c r="T240" s="1071" t="e">
        <f t="shared" si="11"/>
        <v>#REF!</v>
      </c>
      <c r="U240" s="1093" t="e">
        <f>+VLOOKUP(C240,#REF!,13,FALSE)-T240</f>
        <v>#REF!</v>
      </c>
    </row>
    <row r="241" spans="2:22" outlineLevel="1">
      <c r="B241" s="1090">
        <v>108074</v>
      </c>
      <c r="C241" s="1090">
        <v>797148</v>
      </c>
      <c r="D241" s="1091" t="s">
        <v>184</v>
      </c>
      <c r="E241" s="1071">
        <v>2359895.6333333333</v>
      </c>
      <c r="F241" s="1071"/>
      <c r="G241" s="1071">
        <v>2359895.6333333333</v>
      </c>
      <c r="H241" s="1090" t="s">
        <v>35</v>
      </c>
      <c r="I241" s="1087"/>
      <c r="J241" s="1092" t="e">
        <f>+VLOOKUP(C241,#REF!,7,FALSE)</f>
        <v>#REF!</v>
      </c>
      <c r="K241" s="1071" t="e">
        <f>+VLOOKUP(C241,#REF!,9,FALSE)</f>
        <v>#REF!</v>
      </c>
      <c r="L241" s="1071" t="e">
        <f>+VLOOKUP(C241,#REF!,11,FALSE)</f>
        <v>#REF!</v>
      </c>
      <c r="M241" s="1071" t="e">
        <f t="shared" si="9"/>
        <v>#REF!</v>
      </c>
      <c r="N241" s="1071"/>
      <c r="O241" s="1071" t="e">
        <f>+VLOOKUP(C241,#REF!,10,FALSE)</f>
        <v>#REF!</v>
      </c>
      <c r="P241" s="1071" t="e">
        <f>+VLOOKUP(C241,#REF!,12,FALSE)</f>
        <v>#REF!</v>
      </c>
      <c r="Q241" s="1071" t="e">
        <f>+VLOOKUP(C241,#REF!,8,FALSE)</f>
        <v>#REF!</v>
      </c>
      <c r="R241" s="1071" t="e">
        <f t="shared" si="10"/>
        <v>#REF!</v>
      </c>
      <c r="S241" s="1071"/>
      <c r="T241" s="1071" t="e">
        <f t="shared" si="11"/>
        <v>#REF!</v>
      </c>
      <c r="U241" s="1093" t="e">
        <f>+VLOOKUP(C241,#REF!,13,FALSE)-T241</f>
        <v>#REF!</v>
      </c>
      <c r="V241" s="1070"/>
    </row>
    <row r="242" spans="2:22" outlineLevel="1">
      <c r="B242" s="1090">
        <v>108075</v>
      </c>
      <c r="C242" s="1090">
        <v>798275</v>
      </c>
      <c r="D242" s="1091" t="s">
        <v>185</v>
      </c>
      <c r="E242" s="1071">
        <v>6711420.8999999994</v>
      </c>
      <c r="F242" s="1071"/>
      <c r="G242" s="1071">
        <v>6711420.8999999994</v>
      </c>
      <c r="H242" s="1090" t="s">
        <v>35</v>
      </c>
      <c r="I242" s="1087"/>
      <c r="J242" s="1092" t="e">
        <f>+VLOOKUP(C242,#REF!,7,FALSE)</f>
        <v>#REF!</v>
      </c>
      <c r="K242" s="1071" t="e">
        <f>+VLOOKUP(C242,#REF!,9,FALSE)</f>
        <v>#REF!</v>
      </c>
      <c r="L242" s="1071" t="e">
        <f>+VLOOKUP(C242,#REF!,11,FALSE)</f>
        <v>#REF!</v>
      </c>
      <c r="M242" s="1071" t="e">
        <f t="shared" si="9"/>
        <v>#REF!</v>
      </c>
      <c r="N242" s="1071"/>
      <c r="O242" s="1071" t="e">
        <f>+VLOOKUP(C242,#REF!,10,FALSE)</f>
        <v>#REF!</v>
      </c>
      <c r="P242" s="1071" t="e">
        <f>+VLOOKUP(C242,#REF!,12,FALSE)</f>
        <v>#REF!</v>
      </c>
      <c r="Q242" s="1071" t="e">
        <f>+VLOOKUP(C242,#REF!,8,FALSE)</f>
        <v>#REF!</v>
      </c>
      <c r="R242" s="1071" t="e">
        <f t="shared" si="10"/>
        <v>#REF!</v>
      </c>
      <c r="S242" s="1071"/>
      <c r="T242" s="1071" t="e">
        <f t="shared" si="11"/>
        <v>#REF!</v>
      </c>
      <c r="U242" s="1093" t="e">
        <f>+VLOOKUP(C242,#REF!,13,FALSE)-T242</f>
        <v>#REF!</v>
      </c>
      <c r="V242" s="1070"/>
    </row>
    <row r="243" spans="2:22" outlineLevel="1">
      <c r="B243" s="1090">
        <v>108083</v>
      </c>
      <c r="C243" s="1090">
        <v>801172</v>
      </c>
      <c r="D243" s="1091" t="s">
        <v>186</v>
      </c>
      <c r="E243" s="1071">
        <v>2285961.1333333333</v>
      </c>
      <c r="F243" s="1071"/>
      <c r="G243" s="1071">
        <v>2285961.1333333333</v>
      </c>
      <c r="H243" s="1090" t="s">
        <v>35</v>
      </c>
      <c r="I243" s="1087"/>
      <c r="J243" s="1092" t="e">
        <f>+VLOOKUP(C243,#REF!,7,FALSE)</f>
        <v>#REF!</v>
      </c>
      <c r="K243" s="1071" t="e">
        <f>+VLOOKUP(C243,#REF!,9,FALSE)</f>
        <v>#REF!</v>
      </c>
      <c r="L243" s="1071" t="e">
        <f>+VLOOKUP(C243,#REF!,11,FALSE)</f>
        <v>#REF!</v>
      </c>
      <c r="M243" s="1071" t="e">
        <f t="shared" si="9"/>
        <v>#REF!</v>
      </c>
      <c r="N243" s="1071"/>
      <c r="O243" s="1071" t="e">
        <f>+VLOOKUP(C243,#REF!,10,FALSE)</f>
        <v>#REF!</v>
      </c>
      <c r="P243" s="1071" t="e">
        <f>+VLOOKUP(C243,#REF!,12,FALSE)</f>
        <v>#REF!</v>
      </c>
      <c r="Q243" s="1071" t="e">
        <f>+VLOOKUP(C243,#REF!,8,FALSE)</f>
        <v>#REF!</v>
      </c>
      <c r="R243" s="1071" t="e">
        <f t="shared" si="10"/>
        <v>#REF!</v>
      </c>
      <c r="S243" s="1071"/>
      <c r="T243" s="1071" t="e">
        <f t="shared" si="11"/>
        <v>#REF!</v>
      </c>
      <c r="U243" s="1093" t="e">
        <f>+VLOOKUP(C243,#REF!,13,FALSE)-T243</f>
        <v>#REF!</v>
      </c>
      <c r="V243" s="1070"/>
    </row>
    <row r="244" spans="2:22" outlineLevel="1">
      <c r="B244" s="1090">
        <v>108077</v>
      </c>
      <c r="C244" s="1090">
        <v>800286</v>
      </c>
      <c r="D244" s="1091" t="s">
        <v>187</v>
      </c>
      <c r="E244" s="1071">
        <v>1703712.8333333333</v>
      </c>
      <c r="F244" s="1071"/>
      <c r="G244" s="1071">
        <v>1703712.8333333333</v>
      </c>
      <c r="H244" s="1090" t="s">
        <v>35</v>
      </c>
      <c r="I244" s="1087"/>
      <c r="J244" s="1092" t="e">
        <f>+VLOOKUP(C244,#REF!,7,FALSE)</f>
        <v>#REF!</v>
      </c>
      <c r="K244" s="1071" t="e">
        <f>+VLOOKUP(C244,#REF!,9,FALSE)</f>
        <v>#REF!</v>
      </c>
      <c r="L244" s="1071" t="e">
        <f>+VLOOKUP(C244,#REF!,11,FALSE)</f>
        <v>#REF!</v>
      </c>
      <c r="M244" s="1071" t="e">
        <f t="shared" si="9"/>
        <v>#REF!</v>
      </c>
      <c r="N244" s="1071"/>
      <c r="O244" s="1071" t="e">
        <f>+VLOOKUP(C244,#REF!,10,FALSE)</f>
        <v>#REF!</v>
      </c>
      <c r="P244" s="1071" t="e">
        <f>+VLOOKUP(C244,#REF!,12,FALSE)</f>
        <v>#REF!</v>
      </c>
      <c r="Q244" s="1071" t="e">
        <f>+VLOOKUP(C244,#REF!,8,FALSE)</f>
        <v>#REF!</v>
      </c>
      <c r="R244" s="1071" t="e">
        <f t="shared" si="10"/>
        <v>#REF!</v>
      </c>
      <c r="S244" s="1071"/>
      <c r="T244" s="1071" t="e">
        <f t="shared" si="11"/>
        <v>#REF!</v>
      </c>
      <c r="U244" s="1093" t="e">
        <f>+VLOOKUP(C244,#REF!,13,FALSE)-T244</f>
        <v>#REF!</v>
      </c>
      <c r="V244" s="1070"/>
    </row>
    <row r="245" spans="2:22" outlineLevel="1">
      <c r="B245" s="1090">
        <v>108010</v>
      </c>
      <c r="C245" s="1090">
        <v>753782</v>
      </c>
      <c r="D245" s="1091" t="s">
        <v>188</v>
      </c>
      <c r="E245" s="1071">
        <f t="shared" ref="E245:E258" si="12">+G245-F245</f>
        <v>129361.92666666667</v>
      </c>
      <c r="F245" s="1071">
        <v>2218.84</v>
      </c>
      <c r="G245" s="1071">
        <v>131580.76666666666</v>
      </c>
      <c r="H245" s="1090" t="s">
        <v>46</v>
      </c>
      <c r="I245" s="1087"/>
      <c r="J245" s="1092" t="e">
        <f>+VLOOKUP(C245,#REF!,7,FALSE)</f>
        <v>#REF!</v>
      </c>
      <c r="K245" s="1071" t="e">
        <f>+VLOOKUP(C245,#REF!,9,FALSE)</f>
        <v>#REF!</v>
      </c>
      <c r="L245" s="1071" t="e">
        <f>+VLOOKUP(C245,#REF!,11,FALSE)</f>
        <v>#REF!</v>
      </c>
      <c r="M245" s="1071" t="e">
        <f t="shared" si="9"/>
        <v>#REF!</v>
      </c>
      <c r="N245" s="1071"/>
      <c r="O245" s="1071" t="e">
        <f>+VLOOKUP(C245,#REF!,10,FALSE)</f>
        <v>#REF!</v>
      </c>
      <c r="P245" s="1071" t="e">
        <f>+VLOOKUP(C245,#REF!,12,FALSE)</f>
        <v>#REF!</v>
      </c>
      <c r="Q245" s="1071" t="e">
        <f>+VLOOKUP(C245,#REF!,8,FALSE)</f>
        <v>#REF!</v>
      </c>
      <c r="R245" s="1071" t="e">
        <f t="shared" si="10"/>
        <v>#REF!</v>
      </c>
      <c r="S245" s="1071"/>
      <c r="T245" s="1071" t="e">
        <f t="shared" si="11"/>
        <v>#REF!</v>
      </c>
      <c r="U245" s="1093" t="e">
        <f>+VLOOKUP(C245,#REF!,13,FALSE)-T245</f>
        <v>#REF!</v>
      </c>
      <c r="V245" s="1091"/>
    </row>
    <row r="246" spans="2:22" outlineLevel="1">
      <c r="B246" s="1090">
        <v>108032</v>
      </c>
      <c r="C246" s="1090">
        <v>757662</v>
      </c>
      <c r="D246" s="1091" t="s">
        <v>189</v>
      </c>
      <c r="E246" s="1071">
        <f t="shared" si="12"/>
        <v>1710547.9444444443</v>
      </c>
      <c r="F246" s="1071"/>
      <c r="G246" s="1071">
        <v>1710547.9444444443</v>
      </c>
      <c r="H246" s="1090" t="s">
        <v>35</v>
      </c>
      <c r="I246" s="1087"/>
      <c r="J246" s="1092" t="e">
        <f>+VLOOKUP(C246,#REF!,7,FALSE)</f>
        <v>#REF!</v>
      </c>
      <c r="K246" s="1071" t="e">
        <f>+VLOOKUP(C246,#REF!,9,FALSE)</f>
        <v>#REF!</v>
      </c>
      <c r="L246" s="1071" t="e">
        <f>+VLOOKUP(C246,#REF!,11,FALSE)</f>
        <v>#REF!</v>
      </c>
      <c r="M246" s="1071" t="e">
        <f t="shared" si="9"/>
        <v>#REF!</v>
      </c>
      <c r="N246" s="1071"/>
      <c r="O246" s="1071" t="e">
        <f>+VLOOKUP(C246,#REF!,10,FALSE)</f>
        <v>#REF!</v>
      </c>
      <c r="P246" s="1071" t="e">
        <f>+VLOOKUP(C246,#REF!,12,FALSE)</f>
        <v>#REF!</v>
      </c>
      <c r="Q246" s="1071" t="e">
        <f>+VLOOKUP(C246,#REF!,8,FALSE)</f>
        <v>#REF!</v>
      </c>
      <c r="R246" s="1071" t="e">
        <f t="shared" si="10"/>
        <v>#REF!</v>
      </c>
      <c r="S246" s="1071"/>
      <c r="T246" s="1071" t="e">
        <f t="shared" si="11"/>
        <v>#REF!</v>
      </c>
      <c r="U246" s="1093" t="e">
        <f>+VLOOKUP(C246,#REF!,13,FALSE)-T246</f>
        <v>#REF!</v>
      </c>
      <c r="V246" s="1091"/>
    </row>
    <row r="247" spans="2:22" outlineLevel="1">
      <c r="B247" s="1090">
        <v>108033</v>
      </c>
      <c r="C247" s="1090">
        <v>757687</v>
      </c>
      <c r="D247" s="1091" t="s">
        <v>190</v>
      </c>
      <c r="E247" s="1071">
        <f t="shared" si="12"/>
        <v>2356733.8777777781</v>
      </c>
      <c r="F247" s="1071"/>
      <c r="G247" s="1071">
        <v>2356733.8777777781</v>
      </c>
      <c r="H247" s="1090" t="s">
        <v>35</v>
      </c>
      <c r="I247" s="1087"/>
      <c r="J247" s="1092" t="e">
        <f>+VLOOKUP(C247,#REF!,7,FALSE)</f>
        <v>#REF!</v>
      </c>
      <c r="K247" s="1071" t="e">
        <f>+VLOOKUP(C247,#REF!,9,FALSE)</f>
        <v>#REF!</v>
      </c>
      <c r="L247" s="1071" t="e">
        <f>+VLOOKUP(C247,#REF!,11,FALSE)</f>
        <v>#REF!</v>
      </c>
      <c r="M247" s="1071" t="e">
        <f t="shared" si="9"/>
        <v>#REF!</v>
      </c>
      <c r="N247" s="1071"/>
      <c r="O247" s="1071" t="e">
        <f>+VLOOKUP(C247,#REF!,10,FALSE)</f>
        <v>#REF!</v>
      </c>
      <c r="P247" s="1071" t="e">
        <f>+VLOOKUP(C247,#REF!,12,FALSE)</f>
        <v>#REF!</v>
      </c>
      <c r="Q247" s="1071" t="e">
        <f>+VLOOKUP(C247,#REF!,8,FALSE)</f>
        <v>#REF!</v>
      </c>
      <c r="R247" s="1071" t="e">
        <f t="shared" si="10"/>
        <v>#REF!</v>
      </c>
      <c r="S247" s="1071"/>
      <c r="T247" s="1071" t="e">
        <f t="shared" si="11"/>
        <v>#REF!</v>
      </c>
      <c r="U247" s="1093" t="e">
        <f>+VLOOKUP(C247,#REF!,13,FALSE)-T247</f>
        <v>#REF!</v>
      </c>
      <c r="V247" s="1091"/>
    </row>
    <row r="248" spans="2:22" outlineLevel="1">
      <c r="B248" s="1090">
        <v>11452</v>
      </c>
      <c r="C248" s="1090">
        <v>673292</v>
      </c>
      <c r="D248" s="1091" t="s">
        <v>191</v>
      </c>
      <c r="E248" s="1071">
        <f t="shared" si="12"/>
        <v>8124106.79</v>
      </c>
      <c r="F248" s="1071">
        <v>49577.82</v>
      </c>
      <c r="G248" s="1071">
        <v>8173684.6100000003</v>
      </c>
      <c r="H248" s="1090" t="s">
        <v>64</v>
      </c>
      <c r="I248" s="1087"/>
      <c r="J248" s="1092" t="e">
        <f>+VLOOKUP(C248,#REF!,7,FALSE)</f>
        <v>#REF!</v>
      </c>
      <c r="K248" s="1071" t="e">
        <f>+VLOOKUP(C248,#REF!,9,FALSE)</f>
        <v>#REF!</v>
      </c>
      <c r="L248" s="1071" t="e">
        <f>+VLOOKUP(C248,#REF!,11,FALSE)</f>
        <v>#REF!</v>
      </c>
      <c r="M248" s="1071" t="e">
        <f t="shared" si="9"/>
        <v>#REF!</v>
      </c>
      <c r="N248" s="1071"/>
      <c r="O248" s="1071" t="e">
        <f>+VLOOKUP(C248,#REF!,10,FALSE)</f>
        <v>#REF!</v>
      </c>
      <c r="P248" s="1071" t="e">
        <f>+VLOOKUP(C248,#REF!,12,FALSE)</f>
        <v>#REF!</v>
      </c>
      <c r="Q248" s="1071" t="e">
        <f>+VLOOKUP(C248,#REF!,8,FALSE)</f>
        <v>#REF!</v>
      </c>
      <c r="R248" s="1071" t="e">
        <f t="shared" si="10"/>
        <v>#REF!</v>
      </c>
      <c r="S248" s="1071"/>
      <c r="T248" s="1071" t="e">
        <f t="shared" si="11"/>
        <v>#REF!</v>
      </c>
      <c r="U248" s="1093" t="e">
        <f>+VLOOKUP(C248,#REF!,13,FALSE)-T248</f>
        <v>#REF!</v>
      </c>
      <c r="V248" s="1091"/>
    </row>
    <row r="249" spans="2:22" outlineLevel="1">
      <c r="B249" s="1090">
        <v>11307</v>
      </c>
      <c r="C249" s="1090">
        <v>167446</v>
      </c>
      <c r="D249" s="1091" t="s">
        <v>192</v>
      </c>
      <c r="E249" s="1071">
        <f t="shared" si="12"/>
        <v>33956314.588888884</v>
      </c>
      <c r="F249" s="1071">
        <v>0</v>
      </c>
      <c r="G249" s="1071">
        <v>33956314.588888884</v>
      </c>
      <c r="H249" s="1090" t="s">
        <v>46</v>
      </c>
      <c r="I249" s="1087"/>
      <c r="J249" s="1092" t="e">
        <f>+VLOOKUP(C249,#REF!,7,FALSE)</f>
        <v>#REF!</v>
      </c>
      <c r="K249" s="1071" t="e">
        <f>+VLOOKUP(C249,#REF!,9,FALSE)</f>
        <v>#REF!</v>
      </c>
      <c r="L249" s="1071" t="e">
        <f>+VLOOKUP(C249,#REF!,11,FALSE)</f>
        <v>#REF!</v>
      </c>
      <c r="M249" s="1071" t="e">
        <f t="shared" si="9"/>
        <v>#REF!</v>
      </c>
      <c r="N249" s="1071"/>
      <c r="O249" s="1071" t="e">
        <f>+VLOOKUP(C249,#REF!,10,FALSE)</f>
        <v>#REF!</v>
      </c>
      <c r="P249" s="1071" t="e">
        <f>+VLOOKUP(C249,#REF!,12,FALSE)</f>
        <v>#REF!</v>
      </c>
      <c r="Q249" s="1071" t="e">
        <f>+VLOOKUP(C249,#REF!,8,FALSE)</f>
        <v>#REF!</v>
      </c>
      <c r="R249" s="1071" t="e">
        <f t="shared" si="10"/>
        <v>#REF!</v>
      </c>
      <c r="S249" s="1071"/>
      <c r="T249" s="1071" t="e">
        <f t="shared" si="11"/>
        <v>#REF!</v>
      </c>
      <c r="U249" s="1093" t="e">
        <f>+VLOOKUP(C249,#REF!,13,FALSE)-T249</f>
        <v>#REF!</v>
      </c>
      <c r="V249" s="1094"/>
    </row>
    <row r="250" spans="2:22" outlineLevel="1">
      <c r="B250" s="1090">
        <v>11432</v>
      </c>
      <c r="C250" s="1090">
        <v>176913</v>
      </c>
      <c r="D250" s="1091" t="s">
        <v>193</v>
      </c>
      <c r="E250" s="1071">
        <f t="shared" si="12"/>
        <v>33526671.866666667</v>
      </c>
      <c r="F250" s="1071">
        <v>0</v>
      </c>
      <c r="G250" s="1071">
        <v>33526671.866666667</v>
      </c>
      <c r="H250" s="1090" t="s">
        <v>46</v>
      </c>
      <c r="I250" s="1087"/>
      <c r="J250" s="1092" t="e">
        <f>+VLOOKUP(C250,#REF!,7,FALSE)</f>
        <v>#REF!</v>
      </c>
      <c r="K250" s="1071" t="e">
        <f>+VLOOKUP(C250,#REF!,9,FALSE)</f>
        <v>#REF!</v>
      </c>
      <c r="L250" s="1071" t="e">
        <f>+VLOOKUP(C250,#REF!,11,FALSE)</f>
        <v>#REF!</v>
      </c>
      <c r="M250" s="1071" t="e">
        <f t="shared" si="9"/>
        <v>#REF!</v>
      </c>
      <c r="N250" s="1071"/>
      <c r="O250" s="1071" t="e">
        <f>+VLOOKUP(C250,#REF!,10,FALSE)</f>
        <v>#REF!</v>
      </c>
      <c r="P250" s="1071" t="e">
        <f>+VLOOKUP(C250,#REF!,12,FALSE)</f>
        <v>#REF!</v>
      </c>
      <c r="Q250" s="1071" t="e">
        <f>+VLOOKUP(C250,#REF!,8,FALSE)</f>
        <v>#REF!</v>
      </c>
      <c r="R250" s="1071" t="e">
        <f t="shared" si="10"/>
        <v>#REF!</v>
      </c>
      <c r="S250" s="1071"/>
      <c r="T250" s="1071" t="e">
        <f t="shared" si="11"/>
        <v>#REF!</v>
      </c>
      <c r="U250" s="1093" t="e">
        <f>+VLOOKUP(C250,#REF!,13,FALSE)-T250</f>
        <v>#REF!</v>
      </c>
      <c r="V250" s="1094"/>
    </row>
    <row r="251" spans="2:22" outlineLevel="1">
      <c r="B251" s="1090">
        <v>11373</v>
      </c>
      <c r="C251" s="1090">
        <v>176971</v>
      </c>
      <c r="D251" s="1091" t="s">
        <v>194</v>
      </c>
      <c r="E251" s="1071">
        <f t="shared" si="12"/>
        <v>21670623.78888889</v>
      </c>
      <c r="F251" s="1071">
        <v>0</v>
      </c>
      <c r="G251" s="1071">
        <v>21670623.78888889</v>
      </c>
      <c r="H251" s="1090" t="s">
        <v>46</v>
      </c>
      <c r="I251" s="1087"/>
      <c r="J251" s="1092" t="e">
        <f>+VLOOKUP(C251,#REF!,7,FALSE)</f>
        <v>#REF!</v>
      </c>
      <c r="K251" s="1071" t="e">
        <f>+VLOOKUP(C251,#REF!,9,FALSE)</f>
        <v>#REF!</v>
      </c>
      <c r="L251" s="1071" t="e">
        <f>+VLOOKUP(C251,#REF!,11,FALSE)</f>
        <v>#REF!</v>
      </c>
      <c r="M251" s="1071" t="e">
        <f t="shared" si="9"/>
        <v>#REF!</v>
      </c>
      <c r="N251" s="1071"/>
      <c r="O251" s="1071" t="e">
        <f>+VLOOKUP(C251,#REF!,10,FALSE)</f>
        <v>#REF!</v>
      </c>
      <c r="P251" s="1071" t="e">
        <f>+VLOOKUP(C251,#REF!,12,FALSE)</f>
        <v>#REF!</v>
      </c>
      <c r="Q251" s="1071" t="e">
        <f>+VLOOKUP(C251,#REF!,8,FALSE)</f>
        <v>#REF!</v>
      </c>
      <c r="R251" s="1071" t="e">
        <f t="shared" si="10"/>
        <v>#REF!</v>
      </c>
      <c r="S251" s="1071"/>
      <c r="T251" s="1071" t="e">
        <f t="shared" si="11"/>
        <v>#REF!</v>
      </c>
      <c r="U251" s="1093" t="e">
        <f>+VLOOKUP(C251,#REF!,13,FALSE)-T251</f>
        <v>#REF!</v>
      </c>
      <c r="V251" s="1094"/>
    </row>
    <row r="252" spans="2:22" outlineLevel="1">
      <c r="B252" s="1090">
        <v>11453</v>
      </c>
      <c r="C252" s="1090">
        <v>180052</v>
      </c>
      <c r="D252" s="1091" t="s">
        <v>195</v>
      </c>
      <c r="E252" s="1071">
        <f t="shared" si="12"/>
        <v>74520098.48888889</v>
      </c>
      <c r="F252" s="1071">
        <v>0</v>
      </c>
      <c r="G252" s="1071">
        <v>74520098.48888889</v>
      </c>
      <c r="H252" s="1090" t="s">
        <v>46</v>
      </c>
      <c r="I252" s="1087"/>
      <c r="J252" s="1092" t="e">
        <f>+VLOOKUP(C252,#REF!,7,FALSE)</f>
        <v>#REF!</v>
      </c>
      <c r="K252" s="1071" t="e">
        <f>+VLOOKUP(C252,#REF!,9,FALSE)</f>
        <v>#REF!</v>
      </c>
      <c r="L252" s="1071" t="e">
        <f>+VLOOKUP(C252,#REF!,11,FALSE)</f>
        <v>#REF!</v>
      </c>
      <c r="M252" s="1071" t="e">
        <f t="shared" si="9"/>
        <v>#REF!</v>
      </c>
      <c r="N252" s="1071"/>
      <c r="O252" s="1071" t="e">
        <f>+VLOOKUP(C252,#REF!,10,FALSE)</f>
        <v>#REF!</v>
      </c>
      <c r="P252" s="1071" t="e">
        <f>+VLOOKUP(C252,#REF!,12,FALSE)</f>
        <v>#REF!</v>
      </c>
      <c r="Q252" s="1071" t="e">
        <f>+VLOOKUP(C252,#REF!,8,FALSE)</f>
        <v>#REF!</v>
      </c>
      <c r="R252" s="1071" t="e">
        <f t="shared" si="10"/>
        <v>#REF!</v>
      </c>
      <c r="S252" s="1071"/>
      <c r="T252" s="1071" t="e">
        <f t="shared" si="11"/>
        <v>#REF!</v>
      </c>
      <c r="U252" s="1093" t="e">
        <f>+VLOOKUP(C252,#REF!,13,FALSE)-T252</f>
        <v>#REF!</v>
      </c>
      <c r="V252" s="1094"/>
    </row>
    <row r="253" spans="2:22" outlineLevel="1">
      <c r="B253" s="1090">
        <v>11708</v>
      </c>
      <c r="C253" s="1090">
        <v>334470</v>
      </c>
      <c r="D253" s="1091" t="s">
        <v>196</v>
      </c>
      <c r="E253" s="1071">
        <f t="shared" si="12"/>
        <v>47112099.922222219</v>
      </c>
      <c r="F253" s="1071">
        <v>0</v>
      </c>
      <c r="G253" s="1071">
        <v>47112099.922222219</v>
      </c>
      <c r="H253" s="1090" t="s">
        <v>46</v>
      </c>
      <c r="I253" s="1087"/>
      <c r="J253" s="1092" t="e">
        <f>+VLOOKUP(C253,#REF!,7,FALSE)</f>
        <v>#REF!</v>
      </c>
      <c r="K253" s="1071" t="e">
        <f>+VLOOKUP(C253,#REF!,9,FALSE)</f>
        <v>#REF!</v>
      </c>
      <c r="L253" s="1071" t="e">
        <f>+VLOOKUP(C253,#REF!,11,FALSE)</f>
        <v>#REF!</v>
      </c>
      <c r="M253" s="1071" t="e">
        <f t="shared" si="9"/>
        <v>#REF!</v>
      </c>
      <c r="N253" s="1071"/>
      <c r="O253" s="1071" t="e">
        <f>+VLOOKUP(C253,#REF!,10,FALSE)</f>
        <v>#REF!</v>
      </c>
      <c r="P253" s="1071" t="e">
        <f>+VLOOKUP(C253,#REF!,12,FALSE)</f>
        <v>#REF!</v>
      </c>
      <c r="Q253" s="1071" t="e">
        <f>+VLOOKUP(C253,#REF!,8,FALSE)</f>
        <v>#REF!</v>
      </c>
      <c r="R253" s="1071" t="e">
        <f t="shared" si="10"/>
        <v>#REF!</v>
      </c>
      <c r="S253" s="1071"/>
      <c r="T253" s="1071" t="e">
        <f t="shared" si="11"/>
        <v>#REF!</v>
      </c>
      <c r="U253" s="1093" t="e">
        <f>+VLOOKUP(C253,#REF!,13,FALSE)-T253</f>
        <v>#REF!</v>
      </c>
      <c r="V253" s="1094"/>
    </row>
    <row r="254" spans="2:22" outlineLevel="1">
      <c r="B254" s="1090">
        <v>11425</v>
      </c>
      <c r="C254" s="1090">
        <v>678800</v>
      </c>
      <c r="D254" s="1091" t="s">
        <v>197</v>
      </c>
      <c r="E254" s="1071">
        <f t="shared" si="12"/>
        <v>13148929.448888889</v>
      </c>
      <c r="F254" s="1071">
        <v>55895.839999999997</v>
      </c>
      <c r="G254" s="1071">
        <v>13204825.288888888</v>
      </c>
      <c r="H254" s="1090" t="s">
        <v>64</v>
      </c>
      <c r="I254" s="1087"/>
      <c r="J254" s="1092" t="e">
        <f>+VLOOKUP(C254,#REF!,7,FALSE)</f>
        <v>#REF!</v>
      </c>
      <c r="K254" s="1071" t="e">
        <f>+VLOOKUP(C254,#REF!,9,FALSE)</f>
        <v>#REF!</v>
      </c>
      <c r="L254" s="1071" t="e">
        <f>+VLOOKUP(C254,#REF!,11,FALSE)</f>
        <v>#REF!</v>
      </c>
      <c r="M254" s="1071" t="e">
        <f t="shared" si="9"/>
        <v>#REF!</v>
      </c>
      <c r="N254" s="1071"/>
      <c r="O254" s="1071" t="e">
        <f>+VLOOKUP(C254,#REF!,10,FALSE)</f>
        <v>#REF!</v>
      </c>
      <c r="P254" s="1071" t="e">
        <f>+VLOOKUP(C254,#REF!,12,FALSE)</f>
        <v>#REF!</v>
      </c>
      <c r="Q254" s="1071" t="e">
        <f>+VLOOKUP(C254,#REF!,8,FALSE)</f>
        <v>#REF!</v>
      </c>
      <c r="R254" s="1071" t="e">
        <f t="shared" si="10"/>
        <v>#REF!</v>
      </c>
      <c r="S254" s="1071"/>
      <c r="T254" s="1071" t="e">
        <f t="shared" si="11"/>
        <v>#REF!</v>
      </c>
      <c r="U254" s="1093" t="e">
        <f>+VLOOKUP(C254,#REF!,13,FALSE)-T254</f>
        <v>#REF!</v>
      </c>
      <c r="V254" s="1094"/>
    </row>
    <row r="255" spans="2:22" outlineLevel="1">
      <c r="B255" s="1090">
        <v>11877</v>
      </c>
      <c r="C255" s="1090">
        <v>749072</v>
      </c>
      <c r="D255" s="1091" t="s">
        <v>198</v>
      </c>
      <c r="E255" s="1071">
        <f t="shared" si="12"/>
        <v>767377.79</v>
      </c>
      <c r="F255" s="1071">
        <v>59629.81</v>
      </c>
      <c r="G255" s="1071">
        <v>827007.6</v>
      </c>
      <c r="H255" s="1090" t="s">
        <v>46</v>
      </c>
      <c r="I255" s="1087"/>
      <c r="J255" s="1092" t="e">
        <f>+VLOOKUP(C255,#REF!,7,FALSE)</f>
        <v>#REF!</v>
      </c>
      <c r="K255" s="1071" t="e">
        <f>+VLOOKUP(C255,#REF!,9,FALSE)</f>
        <v>#REF!</v>
      </c>
      <c r="L255" s="1071" t="e">
        <f>+VLOOKUP(C255,#REF!,11,FALSE)</f>
        <v>#REF!</v>
      </c>
      <c r="M255" s="1071" t="e">
        <f t="shared" si="9"/>
        <v>#REF!</v>
      </c>
      <c r="N255" s="1071"/>
      <c r="O255" s="1071" t="e">
        <f>+VLOOKUP(C255,#REF!,10,FALSE)</f>
        <v>#REF!</v>
      </c>
      <c r="P255" s="1071" t="e">
        <f>+VLOOKUP(C255,#REF!,12,FALSE)</f>
        <v>#REF!</v>
      </c>
      <c r="Q255" s="1071" t="e">
        <f>+VLOOKUP(C255,#REF!,8,FALSE)</f>
        <v>#REF!</v>
      </c>
      <c r="R255" s="1071" t="e">
        <f t="shared" si="10"/>
        <v>#REF!</v>
      </c>
      <c r="S255" s="1071"/>
      <c r="T255" s="1071" t="e">
        <f t="shared" si="11"/>
        <v>#REF!</v>
      </c>
      <c r="U255" s="1093" t="e">
        <f>+VLOOKUP(C255,#REF!,13,FALSE)-T255</f>
        <v>#REF!</v>
      </c>
      <c r="V255" s="1094"/>
    </row>
    <row r="256" spans="2:22" outlineLevel="1">
      <c r="B256" s="1090">
        <v>107970</v>
      </c>
      <c r="C256" s="1090">
        <v>750150</v>
      </c>
      <c r="D256" s="1091" t="s">
        <v>199</v>
      </c>
      <c r="E256" s="1071">
        <f t="shared" si="12"/>
        <v>125923.56666666667</v>
      </c>
      <c r="F256" s="1071">
        <v>8224.7999999999993</v>
      </c>
      <c r="G256" s="1071">
        <v>134148.36666666667</v>
      </c>
      <c r="H256" s="1090" t="s">
        <v>46</v>
      </c>
      <c r="I256" s="1087"/>
      <c r="J256" s="1092" t="e">
        <f>+VLOOKUP(C256,#REF!,7,FALSE)</f>
        <v>#REF!</v>
      </c>
      <c r="K256" s="1071" t="e">
        <f>+VLOOKUP(C256,#REF!,9,FALSE)</f>
        <v>#REF!</v>
      </c>
      <c r="L256" s="1071" t="e">
        <f>+VLOOKUP(C256,#REF!,11,FALSE)</f>
        <v>#REF!</v>
      </c>
      <c r="M256" s="1071" t="e">
        <f t="shared" si="9"/>
        <v>#REF!</v>
      </c>
      <c r="N256" s="1071"/>
      <c r="O256" s="1071" t="e">
        <f>+VLOOKUP(C256,#REF!,10,FALSE)</f>
        <v>#REF!</v>
      </c>
      <c r="P256" s="1071" t="e">
        <f>+VLOOKUP(C256,#REF!,12,FALSE)</f>
        <v>#REF!</v>
      </c>
      <c r="Q256" s="1071" t="e">
        <f>+VLOOKUP(C256,#REF!,8,FALSE)</f>
        <v>#REF!</v>
      </c>
      <c r="R256" s="1071" t="e">
        <f t="shared" si="10"/>
        <v>#REF!</v>
      </c>
      <c r="S256" s="1071"/>
      <c r="T256" s="1071" t="e">
        <f t="shared" si="11"/>
        <v>#REF!</v>
      </c>
      <c r="U256" s="1093" t="e">
        <f>+VLOOKUP(C256,#REF!,13,FALSE)-T256</f>
        <v>#REF!</v>
      </c>
      <c r="V256" s="1094"/>
    </row>
    <row r="257" spans="1:22" outlineLevel="1">
      <c r="A257" s="1070"/>
      <c r="B257" s="1090">
        <v>108040</v>
      </c>
      <c r="C257" s="1090">
        <v>757699</v>
      </c>
      <c r="D257" s="1091" t="s">
        <v>200</v>
      </c>
      <c r="E257" s="1071">
        <f t="shared" si="12"/>
        <v>2755939</v>
      </c>
      <c r="F257" s="1071">
        <v>0</v>
      </c>
      <c r="G257" s="1071">
        <v>2755939</v>
      </c>
      <c r="H257" s="1090" t="s">
        <v>35</v>
      </c>
      <c r="I257" s="1087"/>
      <c r="J257" s="1092" t="e">
        <f>+VLOOKUP(C257,#REF!,7,FALSE)</f>
        <v>#REF!</v>
      </c>
      <c r="K257" s="1071" t="e">
        <f>+VLOOKUP(C257,#REF!,9,FALSE)</f>
        <v>#REF!</v>
      </c>
      <c r="L257" s="1071" t="e">
        <f>+VLOOKUP(C257,#REF!,11,FALSE)</f>
        <v>#REF!</v>
      </c>
      <c r="M257" s="1071" t="e">
        <f t="shared" si="9"/>
        <v>#REF!</v>
      </c>
      <c r="N257" s="1071"/>
      <c r="O257" s="1071" t="e">
        <f>+VLOOKUP(C257,#REF!,10,FALSE)</f>
        <v>#REF!</v>
      </c>
      <c r="P257" s="1071" t="e">
        <f>+VLOOKUP(C257,#REF!,12,FALSE)</f>
        <v>#REF!</v>
      </c>
      <c r="Q257" s="1071" t="e">
        <f>+VLOOKUP(C257,#REF!,8,FALSE)</f>
        <v>#REF!</v>
      </c>
      <c r="R257" s="1071" t="e">
        <f t="shared" si="10"/>
        <v>#REF!</v>
      </c>
      <c r="S257" s="1071"/>
      <c r="T257" s="1071" t="e">
        <f t="shared" si="11"/>
        <v>#REF!</v>
      </c>
      <c r="U257" s="1093" t="e">
        <f>+VLOOKUP(C257,#REF!,13,FALSE)-T257</f>
        <v>#REF!</v>
      </c>
      <c r="V257" s="1094"/>
    </row>
    <row r="258" spans="1:22" outlineLevel="1">
      <c r="A258" s="1070"/>
      <c r="B258" s="1090">
        <v>107972</v>
      </c>
      <c r="C258" s="1090">
        <v>750168</v>
      </c>
      <c r="D258" s="1091" t="s">
        <v>201</v>
      </c>
      <c r="E258" s="1071">
        <f t="shared" si="12"/>
        <v>431757.16000000003</v>
      </c>
      <c r="F258" s="1071">
        <f>37472.84</f>
        <v>37472.839999999997</v>
      </c>
      <c r="G258" s="1071">
        <f>422307/0.9</f>
        <v>469230</v>
      </c>
      <c r="H258" s="1090" t="s">
        <v>46</v>
      </c>
      <c r="I258" s="1087"/>
      <c r="J258" s="1092" t="e">
        <f>+VLOOKUP(C258,#REF!,7,FALSE)</f>
        <v>#REF!</v>
      </c>
      <c r="K258" s="1071" t="e">
        <f>+VLOOKUP(C258,#REF!,9,FALSE)</f>
        <v>#REF!</v>
      </c>
      <c r="L258" s="1071" t="e">
        <f>+VLOOKUP(C258,#REF!,11,FALSE)</f>
        <v>#REF!</v>
      </c>
      <c r="M258" s="1071" t="e">
        <f t="shared" si="9"/>
        <v>#REF!</v>
      </c>
      <c r="N258" s="1071"/>
      <c r="O258" s="1071" t="e">
        <f>+VLOOKUP(C258,#REF!,10,FALSE)</f>
        <v>#REF!</v>
      </c>
      <c r="P258" s="1071" t="e">
        <f>+VLOOKUP(C258,#REF!,12,FALSE)</f>
        <v>#REF!</v>
      </c>
      <c r="Q258" s="1071" t="e">
        <f>+VLOOKUP(C258,#REF!,8,FALSE)</f>
        <v>#REF!</v>
      </c>
      <c r="R258" s="1071" t="e">
        <f t="shared" si="10"/>
        <v>#REF!</v>
      </c>
      <c r="S258" s="1071"/>
      <c r="T258" s="1071" t="e">
        <f t="shared" si="11"/>
        <v>#REF!</v>
      </c>
      <c r="U258" s="1093" t="e">
        <f>+VLOOKUP(C258,#REF!,13,FALSE)-T258</f>
        <v>#REF!</v>
      </c>
      <c r="V258" s="1094"/>
    </row>
    <row r="259" spans="1:22" outlineLevel="1">
      <c r="A259" s="1070"/>
      <c r="B259" s="1090">
        <v>108082</v>
      </c>
      <c r="C259" s="1090">
        <v>801166</v>
      </c>
      <c r="D259" s="1091" t="s">
        <v>202</v>
      </c>
      <c r="E259" s="1071">
        <v>19826783.469999999</v>
      </c>
      <c r="F259" s="1071">
        <v>0</v>
      </c>
      <c r="G259" s="1071">
        <f>E259</f>
        <v>19826783.469999999</v>
      </c>
      <c r="H259" s="1090" t="s">
        <v>35</v>
      </c>
      <c r="I259" s="1087"/>
      <c r="J259" s="1092" t="e">
        <f>+VLOOKUP(C259,#REF!,7,FALSE)</f>
        <v>#REF!</v>
      </c>
      <c r="K259" s="1071" t="e">
        <f>+VLOOKUP(C259,#REF!,9,FALSE)</f>
        <v>#REF!</v>
      </c>
      <c r="L259" s="1071" t="e">
        <f>+VLOOKUP(C259,#REF!,11,FALSE)</f>
        <v>#REF!</v>
      </c>
      <c r="M259" s="1071" t="e">
        <f t="shared" si="9"/>
        <v>#REF!</v>
      </c>
      <c r="N259" s="1071"/>
      <c r="O259" s="1071" t="e">
        <f>+VLOOKUP(C259,#REF!,10,FALSE)</f>
        <v>#REF!</v>
      </c>
      <c r="P259" s="1071" t="e">
        <f>+VLOOKUP(C259,#REF!,12,FALSE)</f>
        <v>#REF!</v>
      </c>
      <c r="Q259" s="1071" t="e">
        <f>+VLOOKUP(C259,#REF!,8,FALSE)</f>
        <v>#REF!</v>
      </c>
      <c r="R259" s="1071" t="e">
        <f t="shared" si="10"/>
        <v>#REF!</v>
      </c>
      <c r="S259" s="1071"/>
      <c r="T259" s="1071" t="e">
        <f t="shared" si="11"/>
        <v>#REF!</v>
      </c>
      <c r="U259" s="1093" t="e">
        <f>+VLOOKUP(C259,#REF!,13,FALSE)-T259</f>
        <v>#REF!</v>
      </c>
      <c r="V259" s="1094"/>
    </row>
    <row r="260" spans="1:22" outlineLevel="1">
      <c r="A260" s="1070"/>
      <c r="B260" s="1090">
        <v>107971</v>
      </c>
      <c r="C260" s="1090">
        <v>750151</v>
      </c>
      <c r="D260" s="1091" t="s">
        <v>203</v>
      </c>
      <c r="E260" s="1071">
        <f t="shared" ref="E260:E261" si="13">+G260-F260</f>
        <v>243268.16</v>
      </c>
      <c r="F260" s="1071">
        <v>12563.87</v>
      </c>
      <c r="G260" s="1071">
        <v>255832.03</v>
      </c>
      <c r="H260" s="1090" t="s">
        <v>46</v>
      </c>
      <c r="I260" s="1087"/>
      <c r="J260" s="1092" t="e">
        <f>+VLOOKUP(C260,#REF!,7,FALSE)</f>
        <v>#REF!</v>
      </c>
      <c r="K260" s="1071" t="e">
        <f>+VLOOKUP(C260,#REF!,9,FALSE)</f>
        <v>#REF!</v>
      </c>
      <c r="L260" s="1071" t="e">
        <f>+VLOOKUP(C260,#REF!,11,FALSE)</f>
        <v>#REF!</v>
      </c>
      <c r="M260" s="1071" t="e">
        <f t="shared" si="9"/>
        <v>#REF!</v>
      </c>
      <c r="N260" s="1071"/>
      <c r="O260" s="1071" t="e">
        <f>+VLOOKUP(C260,#REF!,10,FALSE)</f>
        <v>#REF!</v>
      </c>
      <c r="P260" s="1071" t="e">
        <f>+VLOOKUP(C260,#REF!,12,FALSE)</f>
        <v>#REF!</v>
      </c>
      <c r="Q260" s="1071" t="e">
        <f>+VLOOKUP(C260,#REF!,8,FALSE)</f>
        <v>#REF!</v>
      </c>
      <c r="R260" s="1071" t="e">
        <f t="shared" si="10"/>
        <v>#REF!</v>
      </c>
      <c r="S260" s="1071"/>
      <c r="T260" s="1071" t="e">
        <f t="shared" si="11"/>
        <v>#REF!</v>
      </c>
      <c r="U260" s="1093" t="e">
        <f>+VLOOKUP(C260,#REF!,13,FALSE)-T260</f>
        <v>#REF!</v>
      </c>
      <c r="V260" s="1094"/>
    </row>
    <row r="261" spans="1:22" outlineLevel="1">
      <c r="A261" s="1070"/>
      <c r="B261" s="1090">
        <v>11840</v>
      </c>
      <c r="C261" s="1090">
        <v>711819</v>
      </c>
      <c r="D261" s="1091" t="s">
        <v>204</v>
      </c>
      <c r="E261" s="1071">
        <f t="shared" si="13"/>
        <v>2202286.5300000003</v>
      </c>
      <c r="F261" s="1071">
        <v>197625.13</v>
      </c>
      <c r="G261" s="1071">
        <v>2399911.66</v>
      </c>
      <c r="H261" s="1090" t="s">
        <v>46</v>
      </c>
      <c r="I261" s="1087"/>
      <c r="J261" s="1092" t="e">
        <f>+VLOOKUP(C261,#REF!,7,FALSE)</f>
        <v>#REF!</v>
      </c>
      <c r="K261" s="1071" t="e">
        <f>+VLOOKUP(C261,#REF!,9,FALSE)</f>
        <v>#REF!</v>
      </c>
      <c r="L261" s="1071" t="e">
        <f>+VLOOKUP(C261,#REF!,11,FALSE)</f>
        <v>#REF!</v>
      </c>
      <c r="M261" s="1071" t="e">
        <f t="shared" si="9"/>
        <v>#REF!</v>
      </c>
      <c r="N261" s="1071"/>
      <c r="O261" s="1071" t="e">
        <f>+VLOOKUP(C261,#REF!,10,FALSE)</f>
        <v>#REF!</v>
      </c>
      <c r="P261" s="1071" t="e">
        <f>+VLOOKUP(C261,#REF!,12,FALSE)</f>
        <v>#REF!</v>
      </c>
      <c r="Q261" s="1071" t="e">
        <f>+VLOOKUP(C261,#REF!,8,FALSE)</f>
        <v>#REF!</v>
      </c>
      <c r="R261" s="1071" t="e">
        <f t="shared" si="10"/>
        <v>#REF!</v>
      </c>
      <c r="S261" s="1071"/>
      <c r="T261" s="1071" t="e">
        <f t="shared" si="11"/>
        <v>#REF!</v>
      </c>
      <c r="U261" s="1093" t="e">
        <f>+VLOOKUP(C261,#REF!,13,FALSE)-T261</f>
        <v>#REF!</v>
      </c>
      <c r="V261" s="1070"/>
    </row>
    <row r="262" spans="1:22" outlineLevel="1">
      <c r="A262" s="1070"/>
      <c r="B262" s="1090">
        <v>107892</v>
      </c>
      <c r="C262" s="1090">
        <v>727522</v>
      </c>
      <c r="D262" s="1091" t="s">
        <v>205</v>
      </c>
      <c r="E262" s="1071">
        <v>778850.12</v>
      </c>
      <c r="F262" s="1071">
        <v>2663231.73</v>
      </c>
      <c r="G262" s="1071">
        <f t="shared" ref="G262:G271" si="14">E262+F262</f>
        <v>3442081.85</v>
      </c>
      <c r="H262" s="1090" t="s">
        <v>130</v>
      </c>
      <c r="I262" s="1087"/>
      <c r="J262" s="1092" t="e">
        <f>+VLOOKUP(C262,#REF!,7,FALSE)</f>
        <v>#REF!</v>
      </c>
      <c r="K262" s="1071" t="e">
        <f>+VLOOKUP(C262,#REF!,9,FALSE)</f>
        <v>#REF!</v>
      </c>
      <c r="L262" s="1071" t="e">
        <f>+VLOOKUP(C262,#REF!,11,FALSE)</f>
        <v>#REF!</v>
      </c>
      <c r="M262" s="1071" t="e">
        <f t="shared" si="9"/>
        <v>#REF!</v>
      </c>
      <c r="N262" s="1071"/>
      <c r="O262" s="1071" t="e">
        <f>+VLOOKUP(C262,#REF!,10,FALSE)</f>
        <v>#REF!</v>
      </c>
      <c r="P262" s="1071" t="e">
        <f>+VLOOKUP(C262,#REF!,12,FALSE)</f>
        <v>#REF!</v>
      </c>
      <c r="Q262" s="1071" t="e">
        <f>+VLOOKUP(C262,#REF!,8,FALSE)</f>
        <v>#REF!</v>
      </c>
      <c r="R262" s="1071" t="e">
        <f t="shared" si="10"/>
        <v>#REF!</v>
      </c>
      <c r="S262" s="1071"/>
      <c r="T262" s="1071" t="e">
        <f t="shared" si="11"/>
        <v>#REF!</v>
      </c>
      <c r="U262" s="1093" t="e">
        <f>+VLOOKUP(C262,#REF!,13,FALSE)-T262</f>
        <v>#REF!</v>
      </c>
      <c r="V262" s="1070"/>
    </row>
    <row r="263" spans="1:22" outlineLevel="1">
      <c r="A263" s="1070"/>
      <c r="B263" s="1090">
        <v>107893</v>
      </c>
      <c r="C263" s="1090">
        <v>727529</v>
      </c>
      <c r="D263" s="1091" t="s">
        <v>206</v>
      </c>
      <c r="E263" s="1071">
        <v>1879368.2</v>
      </c>
      <c r="F263" s="1071">
        <v>6426387.9299999997</v>
      </c>
      <c r="G263" s="1071">
        <f t="shared" si="14"/>
        <v>8305756.1299999999</v>
      </c>
      <c r="H263" s="1090" t="s">
        <v>130</v>
      </c>
      <c r="I263" s="1087"/>
      <c r="J263" s="1092" t="e">
        <f>+VLOOKUP(C263,#REF!,7,FALSE)</f>
        <v>#REF!</v>
      </c>
      <c r="K263" s="1071" t="e">
        <f>+VLOOKUP(C263,#REF!,9,FALSE)</f>
        <v>#REF!</v>
      </c>
      <c r="L263" s="1071" t="e">
        <f>+VLOOKUP(C263,#REF!,11,FALSE)</f>
        <v>#REF!</v>
      </c>
      <c r="M263" s="1071" t="e">
        <f t="shared" si="9"/>
        <v>#REF!</v>
      </c>
      <c r="N263" s="1071"/>
      <c r="O263" s="1071" t="e">
        <f>+VLOOKUP(C263,#REF!,10,FALSE)</f>
        <v>#REF!</v>
      </c>
      <c r="P263" s="1071" t="e">
        <f>+VLOOKUP(C263,#REF!,12,FALSE)</f>
        <v>#REF!</v>
      </c>
      <c r="Q263" s="1071" t="e">
        <f>+VLOOKUP(C263,#REF!,8,FALSE)</f>
        <v>#REF!</v>
      </c>
      <c r="R263" s="1071" t="e">
        <f t="shared" si="10"/>
        <v>#REF!</v>
      </c>
      <c r="S263" s="1071"/>
      <c r="T263" s="1071" t="e">
        <f t="shared" si="11"/>
        <v>#REF!</v>
      </c>
      <c r="U263" s="1093" t="e">
        <f>+VLOOKUP(C263,#REF!,13,FALSE)-T263</f>
        <v>#REF!</v>
      </c>
      <c r="V263" s="1070"/>
    </row>
    <row r="264" spans="1:22" outlineLevel="1">
      <c r="A264" s="1070"/>
      <c r="B264" s="1090">
        <v>11720</v>
      </c>
      <c r="C264" s="1090">
        <v>727572</v>
      </c>
      <c r="D264" s="1091" t="s">
        <v>207</v>
      </c>
      <c r="E264" s="1071">
        <v>11268772.699999999</v>
      </c>
      <c r="F264" s="1071">
        <v>31317875.940000001</v>
      </c>
      <c r="G264" s="1071">
        <f t="shared" si="14"/>
        <v>42586648.640000001</v>
      </c>
      <c r="H264" s="1090" t="s">
        <v>130</v>
      </c>
      <c r="I264" s="1087"/>
      <c r="J264" s="1092" t="e">
        <f>+VLOOKUP(C264,#REF!,7,FALSE)</f>
        <v>#REF!</v>
      </c>
      <c r="K264" s="1071" t="e">
        <f>+VLOOKUP(C264,#REF!,9,FALSE)</f>
        <v>#REF!</v>
      </c>
      <c r="L264" s="1071" t="e">
        <f>+VLOOKUP(C264,#REF!,11,FALSE)</f>
        <v>#REF!</v>
      </c>
      <c r="M264" s="1071" t="e">
        <f t="shared" si="9"/>
        <v>#REF!</v>
      </c>
      <c r="N264" s="1071"/>
      <c r="O264" s="1071" t="e">
        <f>+VLOOKUP(C264,#REF!,10,FALSE)</f>
        <v>#REF!</v>
      </c>
      <c r="P264" s="1071" t="e">
        <f>+VLOOKUP(C264,#REF!,12,FALSE)</f>
        <v>#REF!</v>
      </c>
      <c r="Q264" s="1071" t="e">
        <f>+VLOOKUP(C264,#REF!,8,FALSE)</f>
        <v>#REF!</v>
      </c>
      <c r="R264" s="1071" t="e">
        <f t="shared" si="10"/>
        <v>#REF!</v>
      </c>
      <c r="S264" s="1071"/>
      <c r="T264" s="1071" t="e">
        <f t="shared" si="11"/>
        <v>#REF!</v>
      </c>
      <c r="U264" s="1093" t="e">
        <f>+VLOOKUP(C264,#REF!,13,FALSE)-T264</f>
        <v>#REF!</v>
      </c>
      <c r="V264" s="1070" t="s">
        <v>57</v>
      </c>
    </row>
    <row r="265" spans="1:22" outlineLevel="1">
      <c r="A265" s="1070"/>
      <c r="B265" s="1090">
        <v>107898</v>
      </c>
      <c r="C265" s="1090">
        <v>727606</v>
      </c>
      <c r="D265" s="1091" t="s">
        <v>208</v>
      </c>
      <c r="E265" s="1071">
        <v>900812.92</v>
      </c>
      <c r="F265" s="1071">
        <v>3080276.26</v>
      </c>
      <c r="G265" s="1071">
        <f t="shared" si="14"/>
        <v>3981089.1799999997</v>
      </c>
      <c r="H265" s="1090" t="s">
        <v>130</v>
      </c>
      <c r="I265" s="1087"/>
      <c r="J265" s="1092" t="e">
        <f>+VLOOKUP(C265,#REF!,7,FALSE)</f>
        <v>#REF!</v>
      </c>
      <c r="K265" s="1071" t="e">
        <f>+VLOOKUP(C265,#REF!,9,FALSE)</f>
        <v>#REF!</v>
      </c>
      <c r="L265" s="1071" t="e">
        <f>+VLOOKUP(C265,#REF!,11,FALSE)</f>
        <v>#REF!</v>
      </c>
      <c r="M265" s="1071" t="e">
        <f t="shared" si="9"/>
        <v>#REF!</v>
      </c>
      <c r="N265" s="1071"/>
      <c r="O265" s="1071" t="e">
        <f>+VLOOKUP(C265,#REF!,10,FALSE)</f>
        <v>#REF!</v>
      </c>
      <c r="P265" s="1071" t="e">
        <f>+VLOOKUP(C265,#REF!,12,FALSE)</f>
        <v>#REF!</v>
      </c>
      <c r="Q265" s="1071" t="e">
        <f>+VLOOKUP(C265,#REF!,8,FALSE)</f>
        <v>#REF!</v>
      </c>
      <c r="R265" s="1071" t="e">
        <f t="shared" si="10"/>
        <v>#REF!</v>
      </c>
      <c r="S265" s="1071"/>
      <c r="T265" s="1071" t="e">
        <f t="shared" si="11"/>
        <v>#REF!</v>
      </c>
      <c r="U265" s="1093" t="e">
        <f>+VLOOKUP(C265,#REF!,13,FALSE)-T265</f>
        <v>#REF!</v>
      </c>
      <c r="V265" s="1070"/>
    </row>
    <row r="266" spans="1:22" outlineLevel="1">
      <c r="A266" s="1070"/>
      <c r="B266" s="1090">
        <v>107899</v>
      </c>
      <c r="C266" s="1090">
        <v>727608</v>
      </c>
      <c r="D266" s="1091" t="s">
        <v>209</v>
      </c>
      <c r="E266" s="1071">
        <v>1007797.83</v>
      </c>
      <c r="F266" s="1071">
        <v>3446104.8</v>
      </c>
      <c r="G266" s="1071">
        <f t="shared" si="14"/>
        <v>4453902.63</v>
      </c>
      <c r="H266" s="1090" t="s">
        <v>130</v>
      </c>
      <c r="I266" s="1087"/>
      <c r="J266" s="1092" t="e">
        <f>+VLOOKUP(C266,#REF!,7,FALSE)</f>
        <v>#REF!</v>
      </c>
      <c r="K266" s="1071" t="e">
        <f>+VLOOKUP(C266,#REF!,9,FALSE)</f>
        <v>#REF!</v>
      </c>
      <c r="L266" s="1071" t="e">
        <f>+VLOOKUP(C266,#REF!,11,FALSE)</f>
        <v>#REF!</v>
      </c>
      <c r="M266" s="1071" t="e">
        <f t="shared" si="9"/>
        <v>#REF!</v>
      </c>
      <c r="N266" s="1071"/>
      <c r="O266" s="1071" t="e">
        <f>+VLOOKUP(C266,#REF!,10,FALSE)</f>
        <v>#REF!</v>
      </c>
      <c r="P266" s="1071" t="e">
        <f>+VLOOKUP(C266,#REF!,12,FALSE)</f>
        <v>#REF!</v>
      </c>
      <c r="Q266" s="1071" t="e">
        <f>+VLOOKUP(C266,#REF!,8,FALSE)</f>
        <v>#REF!</v>
      </c>
      <c r="R266" s="1071" t="e">
        <f t="shared" si="10"/>
        <v>#REF!</v>
      </c>
      <c r="S266" s="1071"/>
      <c r="T266" s="1071" t="e">
        <f t="shared" si="11"/>
        <v>#REF!</v>
      </c>
      <c r="U266" s="1093" t="e">
        <f>+VLOOKUP(C266,#REF!,13,FALSE)-T266</f>
        <v>#REF!</v>
      </c>
      <c r="V266" s="1070"/>
    </row>
    <row r="267" spans="1:22" outlineLevel="1">
      <c r="A267" s="1070"/>
      <c r="B267" s="1090">
        <v>107900</v>
      </c>
      <c r="C267" s="1090">
        <v>727657</v>
      </c>
      <c r="D267" s="1091" t="s">
        <v>210</v>
      </c>
      <c r="E267" s="1071">
        <v>577718.5</v>
      </c>
      <c r="F267" s="1071">
        <v>1975474.09</v>
      </c>
      <c r="G267" s="1071">
        <f t="shared" si="14"/>
        <v>2553192.59</v>
      </c>
      <c r="H267" s="1090" t="s">
        <v>130</v>
      </c>
      <c r="I267" s="1087"/>
      <c r="J267" s="1092" t="e">
        <f>+VLOOKUP(C267,#REF!,7,FALSE)</f>
        <v>#REF!</v>
      </c>
      <c r="K267" s="1071" t="e">
        <f>+VLOOKUP(C267,#REF!,9,FALSE)</f>
        <v>#REF!</v>
      </c>
      <c r="L267" s="1071" t="e">
        <f>+VLOOKUP(C267,#REF!,11,FALSE)</f>
        <v>#REF!</v>
      </c>
      <c r="M267" s="1071" t="e">
        <f t="shared" si="9"/>
        <v>#REF!</v>
      </c>
      <c r="N267" s="1071"/>
      <c r="O267" s="1071" t="e">
        <f>+VLOOKUP(C267,#REF!,10,FALSE)</f>
        <v>#REF!</v>
      </c>
      <c r="P267" s="1071" t="e">
        <f>+VLOOKUP(C267,#REF!,12,FALSE)</f>
        <v>#REF!</v>
      </c>
      <c r="Q267" s="1071" t="e">
        <f>+VLOOKUP(C267,#REF!,8,FALSE)</f>
        <v>#REF!</v>
      </c>
      <c r="R267" s="1071" t="e">
        <f t="shared" si="10"/>
        <v>#REF!</v>
      </c>
      <c r="S267" s="1071"/>
      <c r="T267" s="1071" t="e">
        <f t="shared" si="11"/>
        <v>#REF!</v>
      </c>
      <c r="U267" s="1093" t="e">
        <f>+VLOOKUP(C267,#REF!,13,FALSE)-T267</f>
        <v>#REF!</v>
      </c>
      <c r="V267" s="1070"/>
    </row>
    <row r="268" spans="1:22" outlineLevel="1">
      <c r="A268" s="1070"/>
      <c r="B268" s="1090">
        <v>107901</v>
      </c>
      <c r="C268" s="1090">
        <v>727659</v>
      </c>
      <c r="D268" s="1091" t="s">
        <v>211</v>
      </c>
      <c r="E268" s="1071">
        <v>953592.14</v>
      </c>
      <c r="F268" s="1071">
        <v>3260751.68</v>
      </c>
      <c r="G268" s="1071">
        <f t="shared" si="14"/>
        <v>4214343.82</v>
      </c>
      <c r="H268" s="1090" t="s">
        <v>130</v>
      </c>
      <c r="I268" s="1087"/>
      <c r="J268" s="1092" t="e">
        <f>+VLOOKUP(C268,#REF!,7,FALSE)</f>
        <v>#REF!</v>
      </c>
      <c r="K268" s="1071" t="e">
        <f>+VLOOKUP(C268,#REF!,9,FALSE)</f>
        <v>#REF!</v>
      </c>
      <c r="L268" s="1071" t="e">
        <f>+VLOOKUP(C268,#REF!,11,FALSE)</f>
        <v>#REF!</v>
      </c>
      <c r="M268" s="1071" t="e">
        <f t="shared" si="9"/>
        <v>#REF!</v>
      </c>
      <c r="N268" s="1071"/>
      <c r="O268" s="1071" t="e">
        <f>+VLOOKUP(C268,#REF!,10,FALSE)</f>
        <v>#REF!</v>
      </c>
      <c r="P268" s="1071" t="e">
        <f>+VLOOKUP(C268,#REF!,12,FALSE)</f>
        <v>#REF!</v>
      </c>
      <c r="Q268" s="1071" t="e">
        <f>+VLOOKUP(C268,#REF!,8,FALSE)</f>
        <v>#REF!</v>
      </c>
      <c r="R268" s="1071" t="e">
        <f t="shared" si="10"/>
        <v>#REF!</v>
      </c>
      <c r="S268" s="1071"/>
      <c r="T268" s="1071" t="e">
        <f t="shared" si="11"/>
        <v>#REF!</v>
      </c>
      <c r="U268" s="1093" t="e">
        <f>+VLOOKUP(C268,#REF!,13,FALSE)-T268</f>
        <v>#REF!</v>
      </c>
      <c r="V268" s="1070"/>
    </row>
    <row r="269" spans="1:22" outlineLevel="1">
      <c r="A269" s="1070"/>
      <c r="B269" s="1090">
        <v>107946</v>
      </c>
      <c r="C269" s="1090">
        <v>741105</v>
      </c>
      <c r="D269" s="1091" t="s">
        <v>212</v>
      </c>
      <c r="E269" s="1071">
        <v>2430054.31</v>
      </c>
      <c r="F269" s="1071">
        <v>10455751.16</v>
      </c>
      <c r="G269" s="1071">
        <f t="shared" si="14"/>
        <v>12885805.470000001</v>
      </c>
      <c r="H269" s="1090" t="s">
        <v>130</v>
      </c>
      <c r="I269" s="1087"/>
      <c r="J269" s="1092" t="e">
        <f>+VLOOKUP(C269,#REF!,7,FALSE)</f>
        <v>#REF!</v>
      </c>
      <c r="K269" s="1071" t="e">
        <f>+VLOOKUP(C269,#REF!,9,FALSE)</f>
        <v>#REF!</v>
      </c>
      <c r="L269" s="1071" t="e">
        <f>+VLOOKUP(C269,#REF!,11,FALSE)</f>
        <v>#REF!</v>
      </c>
      <c r="M269" s="1071" t="e">
        <f t="shared" si="9"/>
        <v>#REF!</v>
      </c>
      <c r="N269" s="1071"/>
      <c r="O269" s="1071" t="e">
        <f>+VLOOKUP(C269,#REF!,10,FALSE)</f>
        <v>#REF!</v>
      </c>
      <c r="P269" s="1071" t="e">
        <f>+VLOOKUP(C269,#REF!,12,FALSE)</f>
        <v>#REF!</v>
      </c>
      <c r="Q269" s="1071" t="e">
        <f>+VLOOKUP(C269,#REF!,8,FALSE)</f>
        <v>#REF!</v>
      </c>
      <c r="R269" s="1071" t="e">
        <f t="shared" si="10"/>
        <v>#REF!</v>
      </c>
      <c r="S269" s="1071"/>
      <c r="T269" s="1071" t="e">
        <f t="shared" si="11"/>
        <v>#REF!</v>
      </c>
      <c r="U269" s="1093" t="e">
        <f>+VLOOKUP(C269,#REF!,13,FALSE)-T269</f>
        <v>#REF!</v>
      </c>
      <c r="V269" s="1070"/>
    </row>
    <row r="270" spans="1:22" outlineLevel="1">
      <c r="A270" s="1070"/>
      <c r="B270" s="1090">
        <v>11874</v>
      </c>
      <c r="C270" s="1090">
        <v>749060</v>
      </c>
      <c r="D270" s="1091" t="s">
        <v>213</v>
      </c>
      <c r="E270" s="1071">
        <v>1175435.49</v>
      </c>
      <c r="F270" s="1071">
        <v>140677.54</v>
      </c>
      <c r="G270" s="1071">
        <f t="shared" si="14"/>
        <v>1316113.03</v>
      </c>
      <c r="H270" s="1090" t="s">
        <v>46</v>
      </c>
      <c r="I270" s="1087"/>
      <c r="J270" s="1092" t="e">
        <f>+VLOOKUP(C270,#REF!,7,FALSE)</f>
        <v>#REF!</v>
      </c>
      <c r="K270" s="1071" t="e">
        <f>+VLOOKUP(C270,#REF!,9,FALSE)</f>
        <v>#REF!</v>
      </c>
      <c r="L270" s="1071" t="e">
        <f>+VLOOKUP(C270,#REF!,11,FALSE)</f>
        <v>#REF!</v>
      </c>
      <c r="M270" s="1071" t="e">
        <f t="shared" si="9"/>
        <v>#REF!</v>
      </c>
      <c r="N270" s="1071"/>
      <c r="O270" s="1071" t="e">
        <f>+VLOOKUP(C270,#REF!,10,FALSE)</f>
        <v>#REF!</v>
      </c>
      <c r="P270" s="1071" t="e">
        <f>+VLOOKUP(C270,#REF!,12,FALSE)</f>
        <v>#REF!</v>
      </c>
      <c r="Q270" s="1071" t="e">
        <f>+VLOOKUP(C270,#REF!,8,FALSE)</f>
        <v>#REF!</v>
      </c>
      <c r="R270" s="1071" t="e">
        <f t="shared" si="10"/>
        <v>#REF!</v>
      </c>
      <c r="S270" s="1071"/>
      <c r="T270" s="1071" t="e">
        <f t="shared" si="11"/>
        <v>#REF!</v>
      </c>
      <c r="U270" s="1093" t="e">
        <f>+VLOOKUP(C270,#REF!,13,FALSE)-T270</f>
        <v>#REF!</v>
      </c>
      <c r="V270" s="1070"/>
    </row>
    <row r="271" spans="1:22" outlineLevel="1">
      <c r="A271" s="1070"/>
      <c r="B271" s="1090">
        <v>11630</v>
      </c>
      <c r="C271" s="1090">
        <v>714641</v>
      </c>
      <c r="D271" s="1091" t="s">
        <v>214</v>
      </c>
      <c r="E271" s="1071">
        <v>10842339.26</v>
      </c>
      <c r="F271" s="1071">
        <v>694470.58</v>
      </c>
      <c r="G271" s="1071">
        <f t="shared" si="14"/>
        <v>11536809.84</v>
      </c>
      <c r="H271" s="1090" t="s">
        <v>35</v>
      </c>
      <c r="I271" s="1087"/>
      <c r="J271" s="1092" t="e">
        <f>+VLOOKUP(C271,#REF!,7,FALSE)</f>
        <v>#REF!</v>
      </c>
      <c r="K271" s="1071" t="e">
        <f>+VLOOKUP(C271,#REF!,9,FALSE)</f>
        <v>#REF!</v>
      </c>
      <c r="L271" s="1071" t="e">
        <f>+VLOOKUP(C271,#REF!,11,FALSE)</f>
        <v>#REF!</v>
      </c>
      <c r="M271" s="1071" t="e">
        <f t="shared" si="9"/>
        <v>#REF!</v>
      </c>
      <c r="N271" s="1071"/>
      <c r="O271" s="1071" t="e">
        <f>+VLOOKUP(C271,#REF!,10,FALSE)</f>
        <v>#REF!</v>
      </c>
      <c r="P271" s="1071" t="e">
        <f>+VLOOKUP(C271,#REF!,12,FALSE)</f>
        <v>#REF!</v>
      </c>
      <c r="Q271" s="1071" t="e">
        <f>+VLOOKUP(C271,#REF!,8,FALSE)</f>
        <v>#REF!</v>
      </c>
      <c r="R271" s="1071" t="e">
        <f t="shared" si="10"/>
        <v>#REF!</v>
      </c>
      <c r="S271" s="1071"/>
      <c r="T271" s="1071" t="e">
        <f t="shared" si="11"/>
        <v>#REF!</v>
      </c>
      <c r="U271" s="1093" t="e">
        <f>+VLOOKUP(C271,#REF!,13,FALSE)-T271</f>
        <v>#REF!</v>
      </c>
      <c r="V271" s="1070" t="s">
        <v>57</v>
      </c>
    </row>
    <row r="272" spans="1:22" outlineLevel="1">
      <c r="A272" s="1090"/>
      <c r="B272" s="1090">
        <v>11807</v>
      </c>
      <c r="C272" s="1090">
        <v>547251</v>
      </c>
      <c r="D272" s="1091" t="s">
        <v>215</v>
      </c>
      <c r="E272" s="1071">
        <f t="shared" ref="E272:E273" si="15">+G272-F272</f>
        <v>50289473.688888885</v>
      </c>
      <c r="F272" s="1071">
        <v>0</v>
      </c>
      <c r="G272" s="1071">
        <f>45260526.32/0.9</f>
        <v>50289473.688888885</v>
      </c>
      <c r="H272" s="1090" t="s">
        <v>216</v>
      </c>
      <c r="I272" s="1087"/>
      <c r="J272" s="1092" t="e">
        <f>+VLOOKUP(C272,#REF!,7,FALSE)</f>
        <v>#REF!</v>
      </c>
      <c r="K272" s="1071" t="e">
        <f>+VLOOKUP(C272,#REF!,9,FALSE)</f>
        <v>#REF!</v>
      </c>
      <c r="L272" s="1071" t="e">
        <f>+VLOOKUP(C272,#REF!,11,FALSE)</f>
        <v>#REF!</v>
      </c>
      <c r="M272" s="1071" t="e">
        <f t="shared" si="9"/>
        <v>#REF!</v>
      </c>
      <c r="N272" s="1071"/>
      <c r="O272" s="1071" t="e">
        <f>+VLOOKUP(C272,#REF!,10,FALSE)</f>
        <v>#REF!</v>
      </c>
      <c r="P272" s="1071" t="e">
        <f>+VLOOKUP(C272,#REF!,12,FALSE)</f>
        <v>#REF!</v>
      </c>
      <c r="Q272" s="1071" t="e">
        <f>+VLOOKUP(C272,#REF!,8,FALSE)</f>
        <v>#REF!</v>
      </c>
      <c r="R272" s="1071" t="e">
        <f t="shared" si="10"/>
        <v>#REF!</v>
      </c>
      <c r="S272" s="1071"/>
      <c r="T272" s="1071" t="e">
        <f t="shared" si="11"/>
        <v>#REF!</v>
      </c>
      <c r="U272" s="1093" t="e">
        <f>+VLOOKUP(C272,#REF!,13,FALSE)-T272</f>
        <v>#REF!</v>
      </c>
      <c r="V272" s="1070"/>
    </row>
    <row r="273" spans="1:22" outlineLevel="1">
      <c r="A273" s="1090"/>
      <c r="B273" s="1090">
        <v>107735</v>
      </c>
      <c r="C273" s="1090">
        <v>551926</v>
      </c>
      <c r="D273" s="1091" t="s">
        <v>217</v>
      </c>
      <c r="E273" s="1071">
        <f t="shared" si="15"/>
        <v>5267467.9899999993</v>
      </c>
      <c r="F273" s="1071">
        <v>1073462.6100000001</v>
      </c>
      <c r="G273" s="1071">
        <v>6340930.5999999996</v>
      </c>
      <c r="H273" s="1090" t="s">
        <v>46</v>
      </c>
      <c r="I273" s="1087"/>
      <c r="J273" s="1092" t="e">
        <f>+VLOOKUP(C273,#REF!,7,FALSE)</f>
        <v>#REF!</v>
      </c>
      <c r="K273" s="1071" t="e">
        <f>+VLOOKUP(C273,#REF!,9,FALSE)</f>
        <v>#REF!</v>
      </c>
      <c r="L273" s="1071" t="e">
        <f>+VLOOKUP(C273,#REF!,11,FALSE)</f>
        <v>#REF!</v>
      </c>
      <c r="M273" s="1071" t="e">
        <f t="shared" si="9"/>
        <v>#REF!</v>
      </c>
      <c r="N273" s="1071"/>
      <c r="O273" s="1071" t="e">
        <f>+VLOOKUP(C273,#REF!,10,FALSE)</f>
        <v>#REF!</v>
      </c>
      <c r="P273" s="1071" t="e">
        <f>+VLOOKUP(C273,#REF!,12,FALSE)</f>
        <v>#REF!</v>
      </c>
      <c r="Q273" s="1071" t="e">
        <f>+VLOOKUP(C273,#REF!,8,FALSE)</f>
        <v>#REF!</v>
      </c>
      <c r="R273" s="1071" t="e">
        <f t="shared" si="10"/>
        <v>#REF!</v>
      </c>
      <c r="S273" s="1071"/>
      <c r="T273" s="1071" t="e">
        <f t="shared" si="11"/>
        <v>#REF!</v>
      </c>
      <c r="U273" s="1093" t="e">
        <f>+VLOOKUP(C273,#REF!,13,FALSE)-T273</f>
        <v>#REF!</v>
      </c>
      <c r="V273" s="1070"/>
    </row>
    <row r="274" spans="1:22" outlineLevel="1">
      <c r="A274" s="1070"/>
      <c r="B274" s="1090">
        <v>107966</v>
      </c>
      <c r="C274" s="1090">
        <v>750065</v>
      </c>
      <c r="D274" s="1091" t="s">
        <v>218</v>
      </c>
      <c r="E274" s="1071">
        <v>18569923.870000001</v>
      </c>
      <c r="F274" s="1071">
        <v>51603800.039999999</v>
      </c>
      <c r="G274" s="1071">
        <f>E274+F274</f>
        <v>70173723.909999996</v>
      </c>
      <c r="H274" s="1090" t="s">
        <v>130</v>
      </c>
      <c r="I274" s="1087"/>
      <c r="J274" s="1092" t="e">
        <f>+VLOOKUP(C274,#REF!,7,FALSE)</f>
        <v>#REF!</v>
      </c>
      <c r="K274" s="1071" t="e">
        <f>+VLOOKUP(C274,#REF!,9,FALSE)</f>
        <v>#REF!</v>
      </c>
      <c r="L274" s="1071" t="e">
        <f>+VLOOKUP(C274,#REF!,11,FALSE)</f>
        <v>#REF!</v>
      </c>
      <c r="M274" s="1071" t="e">
        <f t="shared" si="9"/>
        <v>#REF!</v>
      </c>
      <c r="N274" s="1071"/>
      <c r="O274" s="1071" t="e">
        <f>+VLOOKUP(C274,#REF!,10,FALSE)</f>
        <v>#REF!</v>
      </c>
      <c r="P274" s="1071" t="e">
        <f>+VLOOKUP(C274,#REF!,12,FALSE)</f>
        <v>#REF!</v>
      </c>
      <c r="Q274" s="1071" t="e">
        <f>+VLOOKUP(C274,#REF!,8,FALSE)</f>
        <v>#REF!</v>
      </c>
      <c r="R274" s="1071" t="e">
        <f t="shared" si="10"/>
        <v>#REF!</v>
      </c>
      <c r="S274" s="1071"/>
      <c r="T274" s="1071" t="e">
        <f t="shared" si="11"/>
        <v>#REF!</v>
      </c>
      <c r="U274" s="1093" t="e">
        <f>+VLOOKUP(C274,#REF!,13,FALSE)-T274</f>
        <v>#REF!</v>
      </c>
      <c r="V274" s="1070" t="s">
        <v>57</v>
      </c>
    </row>
    <row r="275" spans="1:22" outlineLevel="1">
      <c r="A275" s="1070"/>
      <c r="B275" s="1090">
        <v>107967</v>
      </c>
      <c r="C275" s="1090">
        <v>750066</v>
      </c>
      <c r="D275" s="1091" t="s">
        <v>219</v>
      </c>
      <c r="E275" s="1071">
        <v>28466485.030000001</v>
      </c>
      <c r="F275" s="1071">
        <v>79097232.760000005</v>
      </c>
      <c r="G275" s="1071">
        <f>E275+F275</f>
        <v>107563717.79000001</v>
      </c>
      <c r="H275" s="1090" t="s">
        <v>130</v>
      </c>
      <c r="I275" s="1087"/>
      <c r="J275" s="1092" t="e">
        <f>+VLOOKUP(C275,#REF!,7,FALSE)</f>
        <v>#REF!</v>
      </c>
      <c r="K275" s="1071" t="e">
        <f>+VLOOKUP(C275,#REF!,9,FALSE)</f>
        <v>#REF!</v>
      </c>
      <c r="L275" s="1071" t="e">
        <f>+VLOOKUP(C275,#REF!,11,FALSE)</f>
        <v>#REF!</v>
      </c>
      <c r="M275" s="1071" t="e">
        <f t="shared" si="9"/>
        <v>#REF!</v>
      </c>
      <c r="N275" s="1071"/>
      <c r="O275" s="1071" t="e">
        <f>+VLOOKUP(C275,#REF!,10,FALSE)</f>
        <v>#REF!</v>
      </c>
      <c r="P275" s="1071" t="e">
        <f>+VLOOKUP(C275,#REF!,12,FALSE)</f>
        <v>#REF!</v>
      </c>
      <c r="Q275" s="1071" t="e">
        <f>+VLOOKUP(C275,#REF!,8,FALSE)</f>
        <v>#REF!</v>
      </c>
      <c r="R275" s="1071" t="e">
        <f t="shared" si="10"/>
        <v>#REF!</v>
      </c>
      <c r="S275" s="1071"/>
      <c r="T275" s="1071" t="e">
        <f t="shared" si="11"/>
        <v>#REF!</v>
      </c>
      <c r="U275" s="1093" t="e">
        <f>+VLOOKUP(C275,#REF!,13,FALSE)-T275</f>
        <v>#REF!</v>
      </c>
      <c r="V275" s="1070" t="s">
        <v>57</v>
      </c>
    </row>
    <row r="276" spans="1:22" outlineLevel="1">
      <c r="A276" s="1070"/>
      <c r="B276" s="1090">
        <v>107968</v>
      </c>
      <c r="C276" s="1090">
        <v>750067</v>
      </c>
      <c r="D276" s="1091" t="s">
        <v>220</v>
      </c>
      <c r="E276" s="1071">
        <v>15030146.18</v>
      </c>
      <c r="F276" s="1071">
        <v>41767142.560000002</v>
      </c>
      <c r="G276" s="1071">
        <f>E276+F276</f>
        <v>56797288.740000002</v>
      </c>
      <c r="H276" s="1090" t="s">
        <v>130</v>
      </c>
      <c r="I276" s="1087"/>
      <c r="J276" s="1092" t="e">
        <f>+VLOOKUP(C276,#REF!,7,FALSE)</f>
        <v>#REF!</v>
      </c>
      <c r="K276" s="1071" t="e">
        <f>+VLOOKUP(C276,#REF!,9,FALSE)</f>
        <v>#REF!</v>
      </c>
      <c r="L276" s="1071" t="e">
        <f>+VLOOKUP(C276,#REF!,11,FALSE)</f>
        <v>#REF!</v>
      </c>
      <c r="M276" s="1071" t="e">
        <f t="shared" si="9"/>
        <v>#REF!</v>
      </c>
      <c r="N276" s="1071"/>
      <c r="O276" s="1071" t="e">
        <f>+VLOOKUP(C276,#REF!,10,FALSE)</f>
        <v>#REF!</v>
      </c>
      <c r="P276" s="1071" t="e">
        <f>+VLOOKUP(C276,#REF!,12,FALSE)</f>
        <v>#REF!</v>
      </c>
      <c r="Q276" s="1071" t="e">
        <f>+VLOOKUP(C276,#REF!,8,FALSE)</f>
        <v>#REF!</v>
      </c>
      <c r="R276" s="1071" t="e">
        <f t="shared" si="10"/>
        <v>#REF!</v>
      </c>
      <c r="S276" s="1071"/>
      <c r="T276" s="1071" t="e">
        <f t="shared" si="11"/>
        <v>#REF!</v>
      </c>
      <c r="U276" s="1093" t="e">
        <f>+VLOOKUP(C276,#REF!,13,FALSE)-T276</f>
        <v>#REF!</v>
      </c>
      <c r="V276" s="1070" t="s">
        <v>57</v>
      </c>
    </row>
    <row r="277" spans="1:22" outlineLevel="1">
      <c r="A277" s="1070"/>
      <c r="B277" s="1090">
        <v>107969</v>
      </c>
      <c r="C277" s="1090">
        <v>750068</v>
      </c>
      <c r="D277" s="1091" t="s">
        <v>221</v>
      </c>
      <c r="E277" s="1071">
        <v>13840548.75</v>
      </c>
      <c r="F277" s="1071">
        <v>38461380.619999997</v>
      </c>
      <c r="G277" s="1071">
        <f>E277+F277</f>
        <v>52301929.369999997</v>
      </c>
      <c r="H277" s="1090" t="s">
        <v>130</v>
      </c>
      <c r="I277" s="1087"/>
      <c r="J277" s="1092" t="e">
        <f>+VLOOKUP(C277,#REF!,7,FALSE)</f>
        <v>#REF!</v>
      </c>
      <c r="K277" s="1071" t="e">
        <f>+VLOOKUP(C277,#REF!,9,FALSE)</f>
        <v>#REF!</v>
      </c>
      <c r="L277" s="1071" t="e">
        <f>+VLOOKUP(C277,#REF!,11,FALSE)</f>
        <v>#REF!</v>
      </c>
      <c r="M277" s="1071" t="e">
        <f t="shared" si="9"/>
        <v>#REF!</v>
      </c>
      <c r="N277" s="1071"/>
      <c r="O277" s="1071" t="e">
        <f>+VLOOKUP(C277,#REF!,10,FALSE)</f>
        <v>#REF!</v>
      </c>
      <c r="P277" s="1071" t="e">
        <f>+VLOOKUP(C277,#REF!,12,FALSE)</f>
        <v>#REF!</v>
      </c>
      <c r="Q277" s="1071" t="e">
        <f>+VLOOKUP(C277,#REF!,8,FALSE)</f>
        <v>#REF!</v>
      </c>
      <c r="R277" s="1071" t="e">
        <f t="shared" si="10"/>
        <v>#REF!</v>
      </c>
      <c r="S277" s="1071"/>
      <c r="T277" s="1071" t="e">
        <f t="shared" si="11"/>
        <v>#REF!</v>
      </c>
      <c r="U277" s="1093" t="e">
        <f>+VLOOKUP(C277,#REF!,13,FALSE)-T277</f>
        <v>#REF!</v>
      </c>
      <c r="V277" s="1070" t="s">
        <v>57</v>
      </c>
    </row>
    <row r="278" spans="1:22" outlineLevel="1">
      <c r="A278" s="1070"/>
      <c r="B278" s="1090">
        <v>107959</v>
      </c>
      <c r="C278" s="1090">
        <v>746309</v>
      </c>
      <c r="D278" s="1091" t="s">
        <v>222</v>
      </c>
      <c r="E278" s="1071">
        <v>327791.49</v>
      </c>
      <c r="F278" s="1071">
        <v>236273.14</v>
      </c>
      <c r="G278" s="1071">
        <f>E278+F278</f>
        <v>564064.63</v>
      </c>
      <c r="H278" s="1090" t="s">
        <v>35</v>
      </c>
      <c r="I278" s="1087"/>
      <c r="J278" s="1092" t="e">
        <f>+VLOOKUP(C278,#REF!,7,FALSE)</f>
        <v>#REF!</v>
      </c>
      <c r="K278" s="1071" t="e">
        <f>+VLOOKUP(C278,#REF!,9,FALSE)</f>
        <v>#REF!</v>
      </c>
      <c r="L278" s="1071" t="e">
        <f>+VLOOKUP(C278,#REF!,11,FALSE)</f>
        <v>#REF!</v>
      </c>
      <c r="M278" s="1071" t="e">
        <f t="shared" si="9"/>
        <v>#REF!</v>
      </c>
      <c r="N278" s="1071"/>
      <c r="O278" s="1071" t="e">
        <f>+VLOOKUP(C278,#REF!,10,FALSE)</f>
        <v>#REF!</v>
      </c>
      <c r="P278" s="1071" t="e">
        <f>+VLOOKUP(C278,#REF!,12,FALSE)</f>
        <v>#REF!</v>
      </c>
      <c r="Q278" s="1071" t="e">
        <f>+VLOOKUP(C278,#REF!,8,FALSE)</f>
        <v>#REF!</v>
      </c>
      <c r="R278" s="1071" t="e">
        <f t="shared" si="10"/>
        <v>#REF!</v>
      </c>
      <c r="S278" s="1071"/>
      <c r="T278" s="1071" t="e">
        <f t="shared" si="11"/>
        <v>#REF!</v>
      </c>
      <c r="U278" s="1093" t="e">
        <f>+VLOOKUP(C278,#REF!,13,FALSE)-T278</f>
        <v>#REF!</v>
      </c>
      <c r="V278" s="1070"/>
    </row>
    <row r="279" spans="1:22" ht="15.75" thickBot="1">
      <c r="A279" s="1070"/>
      <c r="B279" s="457" t="s">
        <v>223</v>
      </c>
      <c r="C279" s="390"/>
      <c r="D279" s="1091"/>
      <c r="E279" s="381">
        <f>+SUM(E28:E278)</f>
        <v>2195598436.3766665</v>
      </c>
      <c r="F279" s="381">
        <f>+SUM(F28:F259)</f>
        <v>734994220.48000002</v>
      </c>
      <c r="G279" s="381">
        <f>+SUM(G28:G259)</f>
        <v>2764540523.6977777</v>
      </c>
      <c r="H279" s="382">
        <f>+SUM(H28:H244)</f>
        <v>0</v>
      </c>
      <c r="I279" s="1094"/>
      <c r="J279" s="381" t="e">
        <f>+SUM(J28:J278)</f>
        <v>#REF!</v>
      </c>
      <c r="K279" s="381" t="e">
        <f>+SUM(K28:K278)</f>
        <v>#REF!</v>
      </c>
      <c r="L279" s="381" t="e">
        <f>+SUM(L28:L278)</f>
        <v>#REF!</v>
      </c>
      <c r="M279" s="381" t="e">
        <f>+SUM(M28:M278)</f>
        <v>#REF!</v>
      </c>
      <c r="N279" s="1071"/>
      <c r="O279" s="381" t="e">
        <f t="shared" ref="O279:R279" si="16">+SUM(O28:O278)</f>
        <v>#REF!</v>
      </c>
      <c r="P279" s="381" t="e">
        <f t="shared" si="16"/>
        <v>#REF!</v>
      </c>
      <c r="Q279" s="381" t="e">
        <f t="shared" si="16"/>
        <v>#REF!</v>
      </c>
      <c r="R279" s="381" t="e">
        <f t="shared" si="16"/>
        <v>#REF!</v>
      </c>
      <c r="S279" s="1071"/>
      <c r="T279" s="381" t="e">
        <f>+SUM(T28:T278)</f>
        <v>#REF!</v>
      </c>
      <c r="U279" s="381" t="e">
        <f>+SUM(U28:U278)</f>
        <v>#REF!</v>
      </c>
      <c r="V279" s="1070"/>
    </row>
    <row r="280" spans="1:22">
      <c r="A280" s="1070"/>
      <c r="B280" s="391"/>
      <c r="C280" s="391"/>
      <c r="D280" s="392"/>
      <c r="E280" s="393"/>
      <c r="F280" s="393"/>
      <c r="G280" s="393"/>
      <c r="H280" s="394"/>
      <c r="I280" s="1070"/>
      <c r="J280" s="1071"/>
      <c r="K280" s="1071"/>
      <c r="L280" s="1071"/>
      <c r="M280" s="1071"/>
      <c r="N280" s="1071"/>
      <c r="O280" s="1071"/>
      <c r="P280" s="1071"/>
      <c r="Q280" s="1071"/>
      <c r="R280" s="1071"/>
      <c r="S280" s="1071"/>
      <c r="T280" s="1071"/>
      <c r="U280" s="1070"/>
      <c r="V280" s="1070"/>
    </row>
    <row r="281" spans="1:22">
      <c r="A281" s="1070"/>
      <c r="B281" s="427" t="s">
        <v>224</v>
      </c>
      <c r="C281" s="366"/>
      <c r="D281" s="356"/>
      <c r="E281" s="389"/>
      <c r="F281" s="385"/>
      <c r="G281" s="385"/>
      <c r="H281" s="367"/>
      <c r="I281" s="1070"/>
      <c r="J281" s="1070"/>
      <c r="K281" s="1070"/>
      <c r="L281" s="1070"/>
      <c r="M281" s="1070"/>
      <c r="N281" s="1070"/>
      <c r="O281" s="1070"/>
      <c r="P281" s="1070"/>
      <c r="Q281" s="1070"/>
      <c r="R281" s="1070"/>
      <c r="S281" s="1070"/>
      <c r="T281" s="1070"/>
      <c r="U281" s="1070"/>
      <c r="V281" s="1070"/>
    </row>
    <row r="282" spans="1:22">
      <c r="A282" s="1070"/>
      <c r="B282" s="423" t="s">
        <v>16</v>
      </c>
      <c r="C282" s="424" t="s">
        <v>225</v>
      </c>
      <c r="D282" s="425" t="s">
        <v>18</v>
      </c>
      <c r="E282" s="430">
        <v>428</v>
      </c>
      <c r="F282" s="430">
        <v>406</v>
      </c>
      <c r="G282" s="426" t="s">
        <v>19</v>
      </c>
      <c r="H282" s="423" t="s">
        <v>20</v>
      </c>
      <c r="I282" s="1070"/>
      <c r="J282" s="400" t="s">
        <v>21</v>
      </c>
      <c r="K282" s="400" t="s">
        <v>22</v>
      </c>
      <c r="L282" s="400" t="s">
        <v>23</v>
      </c>
      <c r="M282" s="400" t="s">
        <v>24</v>
      </c>
      <c r="N282" s="1071"/>
      <c r="O282" s="400" t="s">
        <v>25</v>
      </c>
      <c r="P282" s="400" t="s">
        <v>26</v>
      </c>
      <c r="Q282" s="400" t="s">
        <v>27</v>
      </c>
      <c r="R282" s="400" t="s">
        <v>28</v>
      </c>
      <c r="S282" s="1071"/>
      <c r="T282" s="400" t="s">
        <v>29</v>
      </c>
      <c r="U282" s="431" t="s">
        <v>30</v>
      </c>
      <c r="V282" s="432" t="s">
        <v>31</v>
      </c>
    </row>
    <row r="283" spans="1:22" outlineLevel="1">
      <c r="A283" s="1070"/>
      <c r="B283" s="1070">
        <v>107206</v>
      </c>
      <c r="C283" s="1069">
        <v>165226</v>
      </c>
      <c r="D283" s="1070" t="s">
        <v>226</v>
      </c>
      <c r="E283" s="420">
        <v>72211568.140000001</v>
      </c>
      <c r="F283" s="420">
        <v>12438987.09</v>
      </c>
      <c r="G283" s="420">
        <f t="shared" ref="G283:G313" si="17">E283+F283</f>
        <v>84650555.230000004</v>
      </c>
      <c r="H283" s="1095" t="s">
        <v>227</v>
      </c>
      <c r="I283" s="1070"/>
      <c r="J283" s="1092" t="e">
        <f>+VLOOKUP(C283,#REF!,7,FALSE)</f>
        <v>#REF!</v>
      </c>
      <c r="K283" s="1071" t="e">
        <f>+VLOOKUP(C283,#REF!,9,FALSE)</f>
        <v>#REF!</v>
      </c>
      <c r="L283" s="1071" t="e">
        <f>+VLOOKUP(C283,#REF!,11,FALSE)</f>
        <v>#REF!</v>
      </c>
      <c r="M283" s="1071" t="e">
        <f t="shared" ref="M283:M313" si="18">+SUM(J283:L283)</f>
        <v>#REF!</v>
      </c>
      <c r="N283" s="1071"/>
      <c r="O283" s="1071" t="e">
        <f>+VLOOKUP(C283,#REF!,10,FALSE)</f>
        <v>#REF!</v>
      </c>
      <c r="P283" s="1071" t="e">
        <f>+VLOOKUP(C283,#REF!,12,FALSE)</f>
        <v>#REF!</v>
      </c>
      <c r="Q283" s="1071" t="e">
        <f>+VLOOKUP(C283,#REF!,8,FALSE)</f>
        <v>#REF!</v>
      </c>
      <c r="R283" s="1071" t="e">
        <f t="shared" ref="R283:R323" si="19">+SUM(O283:Q283)</f>
        <v>#REF!</v>
      </c>
      <c r="S283" s="1071"/>
      <c r="T283" s="1071" t="e">
        <f t="shared" ref="T283:T314" si="20">+M283+R283</f>
        <v>#REF!</v>
      </c>
      <c r="U283" s="1093" t="e">
        <f>+VLOOKUP(C283,#REF!,13,FALSE)-T283</f>
        <v>#REF!</v>
      </c>
      <c r="V283" s="1070"/>
    </row>
    <row r="284" spans="1:22" outlineLevel="1">
      <c r="A284" s="1070"/>
      <c r="B284" s="1070">
        <v>107220</v>
      </c>
      <c r="C284" s="1069">
        <v>169058</v>
      </c>
      <c r="D284" s="1070" t="s">
        <v>228</v>
      </c>
      <c r="E284" s="420">
        <v>18279001</v>
      </c>
      <c r="F284" s="420"/>
      <c r="G284" s="420">
        <f t="shared" si="17"/>
        <v>18279001</v>
      </c>
      <c r="H284" s="1095" t="s">
        <v>33</v>
      </c>
      <c r="I284" s="1070"/>
      <c r="J284" s="1092" t="e">
        <f>+VLOOKUP(C284,#REF!,7,FALSE)</f>
        <v>#REF!</v>
      </c>
      <c r="K284" s="1071" t="e">
        <f>+VLOOKUP(C284,#REF!,9,FALSE)</f>
        <v>#REF!</v>
      </c>
      <c r="L284" s="1071" t="e">
        <f>+VLOOKUP(C284,#REF!,11,FALSE)</f>
        <v>#REF!</v>
      </c>
      <c r="M284" s="1071" t="e">
        <f t="shared" si="18"/>
        <v>#REF!</v>
      </c>
      <c r="N284" s="1071"/>
      <c r="O284" s="1071" t="e">
        <f>+VLOOKUP(C284,#REF!,10,FALSE)</f>
        <v>#REF!</v>
      </c>
      <c r="P284" s="1071" t="e">
        <f>+VLOOKUP(C284,#REF!,12,FALSE)</f>
        <v>#REF!</v>
      </c>
      <c r="Q284" s="1071" t="e">
        <f>+VLOOKUP(C284,#REF!,8,FALSE)</f>
        <v>#REF!</v>
      </c>
      <c r="R284" s="1071" t="e">
        <f t="shared" si="19"/>
        <v>#REF!</v>
      </c>
      <c r="S284" s="1071"/>
      <c r="T284" s="1071" t="e">
        <f t="shared" si="20"/>
        <v>#REF!</v>
      </c>
      <c r="U284" s="1093" t="e">
        <f>+VLOOKUP(C284,#REF!,13,FALSE)-T284</f>
        <v>#REF!</v>
      </c>
      <c r="V284" s="1070"/>
    </row>
    <row r="285" spans="1:22" outlineLevel="1">
      <c r="A285" s="1070"/>
      <c r="B285" s="1070">
        <v>107222</v>
      </c>
      <c r="C285" s="1069">
        <v>169276</v>
      </c>
      <c r="D285" s="1070" t="s">
        <v>229</v>
      </c>
      <c r="E285" s="420">
        <v>20425907</v>
      </c>
      <c r="F285" s="420"/>
      <c r="G285" s="420">
        <f t="shared" si="17"/>
        <v>20425907</v>
      </c>
      <c r="H285" s="1095" t="s">
        <v>33</v>
      </c>
      <c r="I285" s="1070"/>
      <c r="J285" s="1092" t="e">
        <f>+VLOOKUP(C285,#REF!,7,FALSE)</f>
        <v>#REF!</v>
      </c>
      <c r="K285" s="1071" t="e">
        <f>+VLOOKUP(C285,#REF!,9,FALSE)</f>
        <v>#REF!</v>
      </c>
      <c r="L285" s="1071" t="e">
        <f>+VLOOKUP(C285,#REF!,11,FALSE)</f>
        <v>#REF!</v>
      </c>
      <c r="M285" s="1071" t="e">
        <f t="shared" si="18"/>
        <v>#REF!</v>
      </c>
      <c r="N285" s="1071"/>
      <c r="O285" s="1071" t="e">
        <f>+VLOOKUP(C285,#REF!,10,FALSE)</f>
        <v>#REF!</v>
      </c>
      <c r="P285" s="1071" t="e">
        <f>+VLOOKUP(C285,#REF!,12,FALSE)</f>
        <v>#REF!</v>
      </c>
      <c r="Q285" s="1071" t="e">
        <f>+VLOOKUP(C285,#REF!,8,FALSE)</f>
        <v>#REF!</v>
      </c>
      <c r="R285" s="1071" t="e">
        <f t="shared" si="19"/>
        <v>#REF!</v>
      </c>
      <c r="S285" s="1071"/>
      <c r="T285" s="1071" t="e">
        <f t="shared" si="20"/>
        <v>#REF!</v>
      </c>
      <c r="U285" s="1093" t="e">
        <f>+VLOOKUP(C285,#REF!,13,FALSE)-T285</f>
        <v>#REF!</v>
      </c>
      <c r="V285" s="1070"/>
    </row>
    <row r="286" spans="1:22" outlineLevel="1">
      <c r="A286" s="1070"/>
      <c r="B286" s="1070">
        <v>11507</v>
      </c>
      <c r="C286" s="1069">
        <v>178577</v>
      </c>
      <c r="D286" s="1070" t="s">
        <v>230</v>
      </c>
      <c r="E286" s="420">
        <v>27557980.5</v>
      </c>
      <c r="F286" s="420">
        <v>16340158.710000001</v>
      </c>
      <c r="G286" s="420">
        <f t="shared" si="17"/>
        <v>43898139.210000001</v>
      </c>
      <c r="H286" s="1095" t="s">
        <v>33</v>
      </c>
      <c r="I286" s="1070"/>
      <c r="J286" s="1092" t="e">
        <f>+VLOOKUP(C286,#REF!,7,FALSE)</f>
        <v>#REF!</v>
      </c>
      <c r="K286" s="1071" t="e">
        <f>+VLOOKUP(C286,#REF!,9,FALSE)</f>
        <v>#REF!</v>
      </c>
      <c r="L286" s="1071" t="e">
        <f>+VLOOKUP(C286,#REF!,11,FALSE)</f>
        <v>#REF!</v>
      </c>
      <c r="M286" s="1071" t="e">
        <f t="shared" si="18"/>
        <v>#REF!</v>
      </c>
      <c r="N286" s="1071"/>
      <c r="O286" s="1071" t="e">
        <f>+VLOOKUP(C286,#REF!,10,FALSE)</f>
        <v>#REF!</v>
      </c>
      <c r="P286" s="1071" t="e">
        <f>+VLOOKUP(C286,#REF!,12,FALSE)</f>
        <v>#REF!</v>
      </c>
      <c r="Q286" s="1071" t="e">
        <f>+VLOOKUP(C286,#REF!,8,FALSE)</f>
        <v>#REF!</v>
      </c>
      <c r="R286" s="1071" t="e">
        <f t="shared" si="19"/>
        <v>#REF!</v>
      </c>
      <c r="S286" s="1071"/>
      <c r="T286" s="1071" t="e">
        <f t="shared" si="20"/>
        <v>#REF!</v>
      </c>
      <c r="U286" s="1093" t="e">
        <f>+VLOOKUP(C286,#REF!,13,FALSE)-T286</f>
        <v>#REF!</v>
      </c>
      <c r="V286" s="1070"/>
    </row>
    <row r="287" spans="1:22" outlineLevel="1">
      <c r="A287" s="1070"/>
      <c r="B287" s="1070">
        <v>107690</v>
      </c>
      <c r="C287" s="1069">
        <v>547187</v>
      </c>
      <c r="D287" s="1070" t="s">
        <v>231</v>
      </c>
      <c r="E287" s="420">
        <v>4790316.92</v>
      </c>
      <c r="F287" s="420"/>
      <c r="G287" s="420">
        <f t="shared" si="17"/>
        <v>4790316.92</v>
      </c>
      <c r="H287" s="1095" t="s">
        <v>33</v>
      </c>
      <c r="I287" s="1070"/>
      <c r="J287" s="1092" t="e">
        <f>+VLOOKUP(C287,#REF!,7,FALSE)</f>
        <v>#REF!</v>
      </c>
      <c r="K287" s="1071" t="e">
        <f>+VLOOKUP(C287,#REF!,9,FALSE)</f>
        <v>#REF!</v>
      </c>
      <c r="L287" s="1071" t="e">
        <f>+VLOOKUP(C287,#REF!,11,FALSE)</f>
        <v>#REF!</v>
      </c>
      <c r="M287" s="1071" t="e">
        <f t="shared" si="18"/>
        <v>#REF!</v>
      </c>
      <c r="N287" s="1071"/>
      <c r="O287" s="1071" t="e">
        <f>+VLOOKUP(C287,#REF!,10,FALSE)</f>
        <v>#REF!</v>
      </c>
      <c r="P287" s="1071" t="e">
        <f>+VLOOKUP(C287,#REF!,12,FALSE)</f>
        <v>#REF!</v>
      </c>
      <c r="Q287" s="1071" t="e">
        <f>+VLOOKUP(C287,#REF!,8,FALSE)</f>
        <v>#REF!</v>
      </c>
      <c r="R287" s="1071" t="e">
        <f t="shared" si="19"/>
        <v>#REF!</v>
      </c>
      <c r="S287" s="1071"/>
      <c r="T287" s="1071" t="e">
        <f t="shared" si="20"/>
        <v>#REF!</v>
      </c>
      <c r="U287" s="1093" t="e">
        <f>+VLOOKUP(C287,#REF!,13,FALSE)-T287</f>
        <v>#REF!</v>
      </c>
      <c r="V287" s="1070"/>
    </row>
    <row r="288" spans="1:22" outlineLevel="1">
      <c r="A288" s="1070"/>
      <c r="B288" s="1070">
        <v>107714</v>
      </c>
      <c r="C288" s="1069">
        <v>550106</v>
      </c>
      <c r="D288" s="1070" t="s">
        <v>232</v>
      </c>
      <c r="E288" s="420">
        <v>11639958</v>
      </c>
      <c r="F288" s="420"/>
      <c r="G288" s="420">
        <f t="shared" si="17"/>
        <v>11639958</v>
      </c>
      <c r="H288" s="1095" t="s">
        <v>33</v>
      </c>
      <c r="I288" s="1070"/>
      <c r="J288" s="1092" t="e">
        <f>+VLOOKUP(C288,#REF!,7,FALSE)</f>
        <v>#REF!</v>
      </c>
      <c r="K288" s="1071" t="e">
        <f>+VLOOKUP(C288,#REF!,9,FALSE)</f>
        <v>#REF!</v>
      </c>
      <c r="L288" s="1071" t="e">
        <f>+VLOOKUP(C288,#REF!,11,FALSE)</f>
        <v>#REF!</v>
      </c>
      <c r="M288" s="1071" t="e">
        <f t="shared" si="18"/>
        <v>#REF!</v>
      </c>
      <c r="N288" s="1071"/>
      <c r="O288" s="1071" t="e">
        <f>+VLOOKUP(C288,#REF!,10,FALSE)</f>
        <v>#REF!</v>
      </c>
      <c r="P288" s="1071" t="e">
        <f>+VLOOKUP(C288,#REF!,12,FALSE)</f>
        <v>#REF!</v>
      </c>
      <c r="Q288" s="1071" t="e">
        <f>+VLOOKUP(C288,#REF!,8,FALSE)</f>
        <v>#REF!</v>
      </c>
      <c r="R288" s="1071" t="e">
        <f t="shared" si="19"/>
        <v>#REF!</v>
      </c>
      <c r="S288" s="1071"/>
      <c r="T288" s="1071" t="e">
        <f t="shared" si="20"/>
        <v>#REF!</v>
      </c>
      <c r="U288" s="1093" t="e">
        <f>+VLOOKUP(C288,#REF!,13,FALSE)-T288</f>
        <v>#REF!</v>
      </c>
      <c r="V288" s="1070"/>
    </row>
    <row r="289" spans="2:21" outlineLevel="1">
      <c r="B289" s="1070">
        <v>11470</v>
      </c>
      <c r="C289" s="1069">
        <v>551914</v>
      </c>
      <c r="D289" s="1070" t="s">
        <v>233</v>
      </c>
      <c r="E289" s="420">
        <v>9297455.9700000007</v>
      </c>
      <c r="F289" s="420">
        <v>5838512.7999999998</v>
      </c>
      <c r="G289" s="420">
        <f t="shared" si="17"/>
        <v>15135968.77</v>
      </c>
      <c r="H289" s="1095" t="s">
        <v>33</v>
      </c>
      <c r="I289" s="1070"/>
      <c r="J289" s="1092" t="e">
        <f>+VLOOKUP(C289,#REF!,7,FALSE)</f>
        <v>#REF!</v>
      </c>
      <c r="K289" s="1071" t="e">
        <f>+VLOOKUP(C289,#REF!,9,FALSE)</f>
        <v>#REF!</v>
      </c>
      <c r="L289" s="1071" t="e">
        <f>+VLOOKUP(C289,#REF!,11,FALSE)</f>
        <v>#REF!</v>
      </c>
      <c r="M289" s="1071" t="e">
        <f t="shared" si="18"/>
        <v>#REF!</v>
      </c>
      <c r="N289" s="1071"/>
      <c r="O289" s="1071" t="e">
        <f>+VLOOKUP(C289,#REF!,10,FALSE)</f>
        <v>#REF!</v>
      </c>
      <c r="P289" s="1071" t="e">
        <f>+VLOOKUP(C289,#REF!,12,FALSE)</f>
        <v>#REF!</v>
      </c>
      <c r="Q289" s="1071" t="e">
        <f>+VLOOKUP(C289,#REF!,8,FALSE)</f>
        <v>#REF!</v>
      </c>
      <c r="R289" s="1071" t="e">
        <f t="shared" si="19"/>
        <v>#REF!</v>
      </c>
      <c r="S289" s="1071"/>
      <c r="T289" s="1071" t="e">
        <f t="shared" si="20"/>
        <v>#REF!</v>
      </c>
      <c r="U289" s="1093" t="e">
        <f>+VLOOKUP(C289,#REF!,13,FALSE)-T289</f>
        <v>#REF!</v>
      </c>
    </row>
    <row r="290" spans="2:21" outlineLevel="1">
      <c r="B290" s="1070">
        <v>11876</v>
      </c>
      <c r="C290" s="1069">
        <v>682328</v>
      </c>
      <c r="D290" s="1070" t="s">
        <v>234</v>
      </c>
      <c r="E290" s="420">
        <v>2637502.7400000002</v>
      </c>
      <c r="F290" s="420"/>
      <c r="G290" s="420">
        <f t="shared" si="17"/>
        <v>2637502.7400000002</v>
      </c>
      <c r="H290" s="1095" t="s">
        <v>33</v>
      </c>
      <c r="I290" s="1070"/>
      <c r="J290" s="1092" t="e">
        <f>+VLOOKUP(C290,#REF!,7,FALSE)</f>
        <v>#REF!</v>
      </c>
      <c r="K290" s="1071" t="e">
        <f>+VLOOKUP(C290,#REF!,9,FALSE)</f>
        <v>#REF!</v>
      </c>
      <c r="L290" s="1071" t="e">
        <f>+VLOOKUP(C290,#REF!,11,FALSE)</f>
        <v>#REF!</v>
      </c>
      <c r="M290" s="1071" t="e">
        <f t="shared" si="18"/>
        <v>#REF!</v>
      </c>
      <c r="N290" s="1071"/>
      <c r="O290" s="1071" t="e">
        <f>+VLOOKUP(C290,#REF!,10,FALSE)</f>
        <v>#REF!</v>
      </c>
      <c r="P290" s="1071" t="e">
        <f>+VLOOKUP(C290,#REF!,12,FALSE)</f>
        <v>#REF!</v>
      </c>
      <c r="Q290" s="1071" t="e">
        <f>+VLOOKUP(C290,#REF!,8,FALSE)</f>
        <v>#REF!</v>
      </c>
      <c r="R290" s="1071" t="e">
        <f t="shared" si="19"/>
        <v>#REF!</v>
      </c>
      <c r="S290" s="1071"/>
      <c r="T290" s="1071" t="e">
        <f t="shared" si="20"/>
        <v>#REF!</v>
      </c>
      <c r="U290" s="1093" t="e">
        <f>+VLOOKUP(C290,#REF!,13,FALSE)-T290</f>
        <v>#REF!</v>
      </c>
    </row>
    <row r="291" spans="2:21" outlineLevel="1">
      <c r="B291" s="1070">
        <v>108145</v>
      </c>
      <c r="C291" s="1069">
        <v>956330</v>
      </c>
      <c r="D291" s="1070" t="s">
        <v>235</v>
      </c>
      <c r="E291" s="420">
        <v>1914845.33</v>
      </c>
      <c r="F291" s="420">
        <v>5681119.2699999996</v>
      </c>
      <c r="G291" s="420">
        <f t="shared" si="17"/>
        <v>7595964.5999999996</v>
      </c>
      <c r="H291" s="1095" t="s">
        <v>130</v>
      </c>
      <c r="I291" s="1070"/>
      <c r="J291" s="1092" t="e">
        <f>+VLOOKUP(C291,#REF!,7,FALSE)</f>
        <v>#REF!</v>
      </c>
      <c r="K291" s="1071" t="e">
        <f>+VLOOKUP(C291,#REF!,9,FALSE)</f>
        <v>#REF!</v>
      </c>
      <c r="L291" s="1071" t="e">
        <f>+VLOOKUP(C291,#REF!,11,FALSE)</f>
        <v>#REF!</v>
      </c>
      <c r="M291" s="1071" t="e">
        <f t="shared" si="18"/>
        <v>#REF!</v>
      </c>
      <c r="N291" s="1071"/>
      <c r="O291" s="1071" t="e">
        <f>+VLOOKUP(C291,#REF!,10,FALSE)</f>
        <v>#REF!</v>
      </c>
      <c r="P291" s="1071" t="e">
        <f>+VLOOKUP(C291,#REF!,12,FALSE)</f>
        <v>#REF!</v>
      </c>
      <c r="Q291" s="1071" t="e">
        <f>+VLOOKUP(C291,#REF!,8,FALSE)</f>
        <v>#REF!</v>
      </c>
      <c r="R291" s="1071" t="e">
        <f t="shared" si="19"/>
        <v>#REF!</v>
      </c>
      <c r="S291" s="1071"/>
      <c r="T291" s="1071" t="e">
        <f t="shared" si="20"/>
        <v>#REF!</v>
      </c>
      <c r="U291" s="1093" t="e">
        <f>+VLOOKUP(C291,#REF!,13,FALSE)-T291</f>
        <v>#REF!</v>
      </c>
    </row>
    <row r="292" spans="2:21" outlineLevel="1">
      <c r="B292" s="1070">
        <v>108146</v>
      </c>
      <c r="C292" s="1069">
        <v>956331</v>
      </c>
      <c r="D292" s="1070" t="s">
        <v>236</v>
      </c>
      <c r="E292" s="420">
        <v>1813962.21</v>
      </c>
      <c r="F292" s="420">
        <v>5381811.0199999996</v>
      </c>
      <c r="G292" s="420">
        <f t="shared" si="17"/>
        <v>7195773.2299999995</v>
      </c>
      <c r="H292" s="1095" t="s">
        <v>130</v>
      </c>
      <c r="I292" s="1070"/>
      <c r="J292" s="1092" t="e">
        <f>+VLOOKUP(C292,#REF!,7,FALSE)</f>
        <v>#REF!</v>
      </c>
      <c r="K292" s="1071" t="e">
        <f>+VLOOKUP(C292,#REF!,9,FALSE)</f>
        <v>#REF!</v>
      </c>
      <c r="L292" s="1071" t="e">
        <f>+VLOOKUP(C292,#REF!,11,FALSE)</f>
        <v>#REF!</v>
      </c>
      <c r="M292" s="1071" t="e">
        <f t="shared" si="18"/>
        <v>#REF!</v>
      </c>
      <c r="N292" s="1071"/>
      <c r="O292" s="1071" t="e">
        <f>+VLOOKUP(C292,#REF!,10,FALSE)</f>
        <v>#REF!</v>
      </c>
      <c r="P292" s="1071" t="e">
        <f>+VLOOKUP(C292,#REF!,12,FALSE)</f>
        <v>#REF!</v>
      </c>
      <c r="Q292" s="1071" t="e">
        <f>+VLOOKUP(C292,#REF!,8,FALSE)</f>
        <v>#REF!</v>
      </c>
      <c r="R292" s="1071" t="e">
        <f t="shared" si="19"/>
        <v>#REF!</v>
      </c>
      <c r="S292" s="1071"/>
      <c r="T292" s="1071" t="e">
        <f t="shared" si="20"/>
        <v>#REF!</v>
      </c>
      <c r="U292" s="1093" t="e">
        <f>+VLOOKUP(C292,#REF!,13,FALSE)-T292</f>
        <v>#REF!</v>
      </c>
    </row>
    <row r="293" spans="2:21" outlineLevel="1">
      <c r="B293" s="1070">
        <v>108147</v>
      </c>
      <c r="C293" s="1069">
        <v>956332</v>
      </c>
      <c r="D293" s="1070" t="s">
        <v>237</v>
      </c>
      <c r="E293" s="420">
        <v>2664861.34</v>
      </c>
      <c r="F293" s="420">
        <v>7906327.9199999999</v>
      </c>
      <c r="G293" s="420">
        <f t="shared" si="17"/>
        <v>10571189.26</v>
      </c>
      <c r="H293" s="1095" t="s">
        <v>130</v>
      </c>
      <c r="I293" s="1070"/>
      <c r="J293" s="1092" t="e">
        <f>+VLOOKUP(C293,#REF!,7,FALSE)</f>
        <v>#REF!</v>
      </c>
      <c r="K293" s="1071" t="e">
        <f>+VLOOKUP(C293,#REF!,9,FALSE)</f>
        <v>#REF!</v>
      </c>
      <c r="L293" s="1071" t="e">
        <f>+VLOOKUP(C293,#REF!,11,FALSE)</f>
        <v>#REF!</v>
      </c>
      <c r="M293" s="1071" t="e">
        <f t="shared" si="18"/>
        <v>#REF!</v>
      </c>
      <c r="N293" s="1071"/>
      <c r="O293" s="1071" t="e">
        <f>+VLOOKUP(C293,#REF!,10,FALSE)</f>
        <v>#REF!</v>
      </c>
      <c r="P293" s="1071" t="e">
        <f>+VLOOKUP(C293,#REF!,12,FALSE)</f>
        <v>#REF!</v>
      </c>
      <c r="Q293" s="1071" t="e">
        <f>+VLOOKUP(C293,#REF!,8,FALSE)</f>
        <v>#REF!</v>
      </c>
      <c r="R293" s="1071" t="e">
        <f t="shared" si="19"/>
        <v>#REF!</v>
      </c>
      <c r="S293" s="1071"/>
      <c r="T293" s="1071" t="e">
        <f t="shared" si="20"/>
        <v>#REF!</v>
      </c>
      <c r="U293" s="1093" t="e">
        <f>+VLOOKUP(C293,#REF!,13,FALSE)-T293</f>
        <v>#REF!</v>
      </c>
    </row>
    <row r="294" spans="2:21" outlineLevel="1">
      <c r="B294" s="1070">
        <v>108148</v>
      </c>
      <c r="C294" s="1069">
        <v>956335</v>
      </c>
      <c r="D294" s="1070" t="s">
        <v>238</v>
      </c>
      <c r="E294" s="420">
        <v>1798813.63</v>
      </c>
      <c r="F294" s="420">
        <v>5336866.97</v>
      </c>
      <c r="G294" s="420">
        <f t="shared" si="17"/>
        <v>7135680.5999999996</v>
      </c>
      <c r="H294" s="1095" t="s">
        <v>130</v>
      </c>
      <c r="I294" s="1070"/>
      <c r="J294" s="1092" t="e">
        <f>+VLOOKUP(C294,#REF!,7,FALSE)</f>
        <v>#REF!</v>
      </c>
      <c r="K294" s="1071" t="e">
        <f>+VLOOKUP(C294,#REF!,9,FALSE)</f>
        <v>#REF!</v>
      </c>
      <c r="L294" s="1071" t="e">
        <f>+VLOOKUP(C294,#REF!,11,FALSE)</f>
        <v>#REF!</v>
      </c>
      <c r="M294" s="1071" t="e">
        <f t="shared" si="18"/>
        <v>#REF!</v>
      </c>
      <c r="N294" s="1071"/>
      <c r="O294" s="1071" t="e">
        <f>+VLOOKUP(C294,#REF!,10,FALSE)</f>
        <v>#REF!</v>
      </c>
      <c r="P294" s="1071" t="e">
        <f>+VLOOKUP(C294,#REF!,12,FALSE)</f>
        <v>#REF!</v>
      </c>
      <c r="Q294" s="1071" t="e">
        <f>+VLOOKUP(C294,#REF!,8,FALSE)</f>
        <v>#REF!</v>
      </c>
      <c r="R294" s="1071" t="e">
        <f t="shared" si="19"/>
        <v>#REF!</v>
      </c>
      <c r="S294" s="1071"/>
      <c r="T294" s="1071" t="e">
        <f t="shared" si="20"/>
        <v>#REF!</v>
      </c>
      <c r="U294" s="1093" t="e">
        <f>+VLOOKUP(C294,#REF!,13,FALSE)-T294</f>
        <v>#REF!</v>
      </c>
    </row>
    <row r="295" spans="2:21" outlineLevel="1">
      <c r="B295" s="1070">
        <v>108149</v>
      </c>
      <c r="C295" s="1069">
        <v>956337</v>
      </c>
      <c r="D295" s="1070" t="s">
        <v>239</v>
      </c>
      <c r="E295" s="420">
        <v>1378198.73</v>
      </c>
      <c r="F295" s="420">
        <v>4088952.37</v>
      </c>
      <c r="G295" s="420">
        <f t="shared" si="17"/>
        <v>5467151.0999999996</v>
      </c>
      <c r="H295" s="1095" t="s">
        <v>130</v>
      </c>
      <c r="I295" s="1070"/>
      <c r="J295" s="1092" t="e">
        <f>+VLOOKUP(C295,#REF!,7,FALSE)</f>
        <v>#REF!</v>
      </c>
      <c r="K295" s="1071" t="e">
        <f>+VLOOKUP(C295,#REF!,9,FALSE)</f>
        <v>#REF!</v>
      </c>
      <c r="L295" s="1071" t="e">
        <f>+VLOOKUP(C295,#REF!,11,FALSE)</f>
        <v>#REF!</v>
      </c>
      <c r="M295" s="1071" t="e">
        <f t="shared" si="18"/>
        <v>#REF!</v>
      </c>
      <c r="N295" s="1071"/>
      <c r="O295" s="1071" t="e">
        <f>+VLOOKUP(C295,#REF!,10,FALSE)</f>
        <v>#REF!</v>
      </c>
      <c r="P295" s="1071" t="e">
        <f>+VLOOKUP(C295,#REF!,12,FALSE)</f>
        <v>#REF!</v>
      </c>
      <c r="Q295" s="1071" t="e">
        <f>+VLOOKUP(C295,#REF!,8,FALSE)</f>
        <v>#REF!</v>
      </c>
      <c r="R295" s="1071" t="e">
        <f t="shared" si="19"/>
        <v>#REF!</v>
      </c>
      <c r="S295" s="1071"/>
      <c r="T295" s="1071" t="e">
        <f t="shared" si="20"/>
        <v>#REF!</v>
      </c>
      <c r="U295" s="1093" t="e">
        <f>+VLOOKUP(C295,#REF!,13,FALSE)-T295</f>
        <v>#REF!</v>
      </c>
    </row>
    <row r="296" spans="2:21" outlineLevel="1">
      <c r="B296" s="1070">
        <v>108150</v>
      </c>
      <c r="C296" s="1069">
        <v>956339</v>
      </c>
      <c r="D296" s="1070" t="s">
        <v>240</v>
      </c>
      <c r="E296" s="420">
        <v>2887255.43</v>
      </c>
      <c r="F296" s="420">
        <v>8566144.8300000001</v>
      </c>
      <c r="G296" s="420">
        <f t="shared" si="17"/>
        <v>11453400.26</v>
      </c>
      <c r="H296" s="1095" t="s">
        <v>130</v>
      </c>
      <c r="I296" s="1070"/>
      <c r="J296" s="1092" t="e">
        <f>+VLOOKUP(C296,#REF!,7,FALSE)</f>
        <v>#REF!</v>
      </c>
      <c r="K296" s="1071" t="e">
        <f>+VLOOKUP(C296,#REF!,9,FALSE)</f>
        <v>#REF!</v>
      </c>
      <c r="L296" s="1071" t="e">
        <f>+VLOOKUP(C296,#REF!,11,FALSE)</f>
        <v>#REF!</v>
      </c>
      <c r="M296" s="1071" t="e">
        <f t="shared" si="18"/>
        <v>#REF!</v>
      </c>
      <c r="N296" s="1071"/>
      <c r="O296" s="1071" t="e">
        <f>+VLOOKUP(C296,#REF!,10,FALSE)</f>
        <v>#REF!</v>
      </c>
      <c r="P296" s="1071" t="e">
        <f>+VLOOKUP(C296,#REF!,12,FALSE)</f>
        <v>#REF!</v>
      </c>
      <c r="Q296" s="1071" t="e">
        <f>+VLOOKUP(C296,#REF!,8,FALSE)</f>
        <v>#REF!</v>
      </c>
      <c r="R296" s="1071" t="e">
        <f t="shared" si="19"/>
        <v>#REF!</v>
      </c>
      <c r="S296" s="1071"/>
      <c r="T296" s="1071" t="e">
        <f t="shared" si="20"/>
        <v>#REF!</v>
      </c>
      <c r="U296" s="1093" t="e">
        <f>+VLOOKUP(C296,#REF!,13,FALSE)-T296</f>
        <v>#REF!</v>
      </c>
    </row>
    <row r="297" spans="2:21" outlineLevel="1">
      <c r="B297" s="1070">
        <v>108151</v>
      </c>
      <c r="C297" s="1069">
        <v>956340</v>
      </c>
      <c r="D297" s="1070" t="s">
        <v>241</v>
      </c>
      <c r="E297" s="420">
        <v>1210919.69</v>
      </c>
      <c r="F297" s="420">
        <v>3592655.29</v>
      </c>
      <c r="G297" s="420">
        <f t="shared" si="17"/>
        <v>4803574.9800000004</v>
      </c>
      <c r="H297" s="1095" t="s">
        <v>130</v>
      </c>
      <c r="I297" s="1070"/>
      <c r="J297" s="1092" t="e">
        <f>+VLOOKUP(C297,#REF!,7,FALSE)</f>
        <v>#REF!</v>
      </c>
      <c r="K297" s="1071" t="e">
        <f>+VLOOKUP(C297,#REF!,9,FALSE)</f>
        <v>#REF!</v>
      </c>
      <c r="L297" s="1071" t="e">
        <f>+VLOOKUP(C297,#REF!,11,FALSE)</f>
        <v>#REF!</v>
      </c>
      <c r="M297" s="1071" t="e">
        <f t="shared" si="18"/>
        <v>#REF!</v>
      </c>
      <c r="N297" s="1071"/>
      <c r="O297" s="1071" t="e">
        <f>+VLOOKUP(C297,#REF!,10,FALSE)</f>
        <v>#REF!</v>
      </c>
      <c r="P297" s="1071" t="e">
        <f>+VLOOKUP(C297,#REF!,12,FALSE)</f>
        <v>#REF!</v>
      </c>
      <c r="Q297" s="1071" t="e">
        <f>+VLOOKUP(C297,#REF!,8,FALSE)</f>
        <v>#REF!</v>
      </c>
      <c r="R297" s="1071" t="e">
        <f t="shared" si="19"/>
        <v>#REF!</v>
      </c>
      <c r="S297" s="1071"/>
      <c r="T297" s="1071" t="e">
        <f t="shared" si="20"/>
        <v>#REF!</v>
      </c>
      <c r="U297" s="1093" t="e">
        <f>+VLOOKUP(C297,#REF!,13,FALSE)-T297</f>
        <v>#REF!</v>
      </c>
    </row>
    <row r="298" spans="2:21" outlineLevel="1">
      <c r="B298" s="1070">
        <v>108152</v>
      </c>
      <c r="C298" s="1069">
        <v>956341</v>
      </c>
      <c r="D298" s="1070" t="s">
        <v>242</v>
      </c>
      <c r="E298" s="420">
        <v>23528.65</v>
      </c>
      <c r="F298" s="420">
        <v>69806.720000000001</v>
      </c>
      <c r="G298" s="420">
        <f t="shared" si="17"/>
        <v>93335.37</v>
      </c>
      <c r="H298" s="1095" t="s">
        <v>130</v>
      </c>
      <c r="I298" s="1070"/>
      <c r="J298" s="1092" t="e">
        <f>+VLOOKUP(C298,#REF!,7,FALSE)</f>
        <v>#REF!</v>
      </c>
      <c r="K298" s="1071" t="e">
        <f>+VLOOKUP(C298,#REF!,9,FALSE)</f>
        <v>#REF!</v>
      </c>
      <c r="L298" s="1071" t="e">
        <f>+VLOOKUP(C298,#REF!,11,FALSE)</f>
        <v>#REF!</v>
      </c>
      <c r="M298" s="1071" t="e">
        <f t="shared" si="18"/>
        <v>#REF!</v>
      </c>
      <c r="N298" s="1071"/>
      <c r="O298" s="1071" t="e">
        <f>+VLOOKUP(C298,#REF!,10,FALSE)</f>
        <v>#REF!</v>
      </c>
      <c r="P298" s="1071" t="e">
        <f>+VLOOKUP(C298,#REF!,12,FALSE)</f>
        <v>#REF!</v>
      </c>
      <c r="Q298" s="1071" t="e">
        <f>+VLOOKUP(C298,#REF!,8,FALSE)</f>
        <v>#REF!</v>
      </c>
      <c r="R298" s="1071" t="e">
        <f t="shared" si="19"/>
        <v>#REF!</v>
      </c>
      <c r="S298" s="1071"/>
      <c r="T298" s="1071" t="e">
        <f t="shared" si="20"/>
        <v>#REF!</v>
      </c>
      <c r="U298" s="1093" t="e">
        <f>+VLOOKUP(C298,#REF!,13,FALSE)-T298</f>
        <v>#REF!</v>
      </c>
    </row>
    <row r="299" spans="2:21" outlineLevel="1">
      <c r="B299" s="1070">
        <v>108154</v>
      </c>
      <c r="C299" s="1069">
        <v>956343</v>
      </c>
      <c r="D299" s="1070" t="s">
        <v>243</v>
      </c>
      <c r="E299" s="420">
        <v>183092.65</v>
      </c>
      <c r="F299" s="420">
        <v>2178489.85</v>
      </c>
      <c r="G299" s="420">
        <f t="shared" si="17"/>
        <v>2361582.5</v>
      </c>
      <c r="H299" s="1095" t="s">
        <v>130</v>
      </c>
      <c r="I299" s="1070"/>
      <c r="J299" s="1092" t="e">
        <f>+VLOOKUP(C299,#REF!,7,FALSE)</f>
        <v>#REF!</v>
      </c>
      <c r="K299" s="1071" t="e">
        <f>+VLOOKUP(C299,#REF!,9,FALSE)</f>
        <v>#REF!</v>
      </c>
      <c r="L299" s="1071" t="e">
        <f>+VLOOKUP(C299,#REF!,11,FALSE)</f>
        <v>#REF!</v>
      </c>
      <c r="M299" s="1071" t="e">
        <f t="shared" si="18"/>
        <v>#REF!</v>
      </c>
      <c r="N299" s="1071"/>
      <c r="O299" s="1071" t="e">
        <f>+VLOOKUP(C299,#REF!,10,FALSE)</f>
        <v>#REF!</v>
      </c>
      <c r="P299" s="1071" t="e">
        <f>+VLOOKUP(C299,#REF!,12,FALSE)</f>
        <v>#REF!</v>
      </c>
      <c r="Q299" s="1071" t="e">
        <f>+VLOOKUP(C299,#REF!,8,FALSE)</f>
        <v>#REF!</v>
      </c>
      <c r="R299" s="1071" t="e">
        <f t="shared" si="19"/>
        <v>#REF!</v>
      </c>
      <c r="S299" s="1071"/>
      <c r="T299" s="1071" t="e">
        <f t="shared" si="20"/>
        <v>#REF!</v>
      </c>
      <c r="U299" s="1093" t="e">
        <f>+VLOOKUP(C299,#REF!,13,FALSE)-T299</f>
        <v>#REF!</v>
      </c>
    </row>
    <row r="300" spans="2:21" outlineLevel="1">
      <c r="B300" s="1070">
        <v>108155</v>
      </c>
      <c r="C300" s="1069">
        <v>956345</v>
      </c>
      <c r="D300" s="1070" t="s">
        <v>244</v>
      </c>
      <c r="E300" s="420">
        <v>53038.75</v>
      </c>
      <c r="F300" s="420">
        <v>631070.47</v>
      </c>
      <c r="G300" s="420">
        <f t="shared" si="17"/>
        <v>684109.22</v>
      </c>
      <c r="H300" s="1095" t="s">
        <v>130</v>
      </c>
      <c r="I300" s="1070"/>
      <c r="J300" s="1092" t="e">
        <f>+VLOOKUP(C300,#REF!,7,FALSE)</f>
        <v>#REF!</v>
      </c>
      <c r="K300" s="1071" t="e">
        <f>+VLOOKUP(C300,#REF!,9,FALSE)</f>
        <v>#REF!</v>
      </c>
      <c r="L300" s="1071" t="e">
        <f>+VLOOKUP(C300,#REF!,11,FALSE)</f>
        <v>#REF!</v>
      </c>
      <c r="M300" s="1071" t="e">
        <f t="shared" si="18"/>
        <v>#REF!</v>
      </c>
      <c r="N300" s="1071"/>
      <c r="O300" s="1071" t="e">
        <f>+VLOOKUP(C300,#REF!,10,FALSE)</f>
        <v>#REF!</v>
      </c>
      <c r="P300" s="1071" t="e">
        <f>+VLOOKUP(C300,#REF!,12,FALSE)</f>
        <v>#REF!</v>
      </c>
      <c r="Q300" s="1071" t="e">
        <f>+VLOOKUP(C300,#REF!,8,FALSE)</f>
        <v>#REF!</v>
      </c>
      <c r="R300" s="1071" t="e">
        <f t="shared" si="19"/>
        <v>#REF!</v>
      </c>
      <c r="S300" s="1071"/>
      <c r="T300" s="1071" t="e">
        <f t="shared" si="20"/>
        <v>#REF!</v>
      </c>
      <c r="U300" s="1093" t="e">
        <f>+VLOOKUP(C300,#REF!,13,FALSE)-T300</f>
        <v>#REF!</v>
      </c>
    </row>
    <row r="301" spans="2:21" outlineLevel="1">
      <c r="B301" s="1070">
        <v>108156</v>
      </c>
      <c r="C301" s="1069">
        <v>956348</v>
      </c>
      <c r="D301" s="1070" t="s">
        <v>245</v>
      </c>
      <c r="E301" s="420">
        <v>8718.69</v>
      </c>
      <c r="F301" s="420">
        <v>103737.61</v>
      </c>
      <c r="G301" s="420">
        <f t="shared" si="17"/>
        <v>112456.3</v>
      </c>
      <c r="H301" s="1095" t="s">
        <v>130</v>
      </c>
      <c r="I301" s="1070"/>
      <c r="J301" s="1092" t="e">
        <f>+VLOOKUP(C301,#REF!,7,FALSE)</f>
        <v>#REF!</v>
      </c>
      <c r="K301" s="1071" t="e">
        <f>+VLOOKUP(C301,#REF!,9,FALSE)</f>
        <v>#REF!</v>
      </c>
      <c r="L301" s="1071" t="e">
        <f>+VLOOKUP(C301,#REF!,11,FALSE)</f>
        <v>#REF!</v>
      </c>
      <c r="M301" s="1071" t="e">
        <f t="shared" si="18"/>
        <v>#REF!</v>
      </c>
      <c r="N301" s="1071"/>
      <c r="O301" s="1071" t="e">
        <f>+VLOOKUP(C301,#REF!,10,FALSE)</f>
        <v>#REF!</v>
      </c>
      <c r="P301" s="1071" t="e">
        <f>+VLOOKUP(C301,#REF!,12,FALSE)</f>
        <v>#REF!</v>
      </c>
      <c r="Q301" s="1071" t="e">
        <f>+VLOOKUP(C301,#REF!,8,FALSE)</f>
        <v>#REF!</v>
      </c>
      <c r="R301" s="1071" t="e">
        <f t="shared" si="19"/>
        <v>#REF!</v>
      </c>
      <c r="S301" s="1071"/>
      <c r="T301" s="1071" t="e">
        <f t="shared" si="20"/>
        <v>#REF!</v>
      </c>
      <c r="U301" s="1093" t="e">
        <f>+VLOOKUP(C301,#REF!,13,FALSE)-T301</f>
        <v>#REF!</v>
      </c>
    </row>
    <row r="302" spans="2:21" outlineLevel="1">
      <c r="B302" s="1070">
        <v>108160</v>
      </c>
      <c r="C302" s="1069">
        <v>956357</v>
      </c>
      <c r="D302" s="1070" t="s">
        <v>246</v>
      </c>
      <c r="E302" s="420">
        <v>153906.79</v>
      </c>
      <c r="F302" s="420"/>
      <c r="G302" s="420">
        <f t="shared" si="17"/>
        <v>153906.79</v>
      </c>
      <c r="H302" s="1095" t="s">
        <v>130</v>
      </c>
      <c r="I302" s="1070"/>
      <c r="J302" s="1092" t="e">
        <f>+VLOOKUP(C302,#REF!,7,FALSE)</f>
        <v>#REF!</v>
      </c>
      <c r="K302" s="1071" t="e">
        <f>+VLOOKUP(C302,#REF!,9,FALSE)</f>
        <v>#REF!</v>
      </c>
      <c r="L302" s="1071" t="e">
        <f>+VLOOKUP(C302,#REF!,11,FALSE)</f>
        <v>#REF!</v>
      </c>
      <c r="M302" s="1071" t="e">
        <f t="shared" si="18"/>
        <v>#REF!</v>
      </c>
      <c r="N302" s="1071"/>
      <c r="O302" s="1071" t="e">
        <f>+VLOOKUP(C302,#REF!,10,FALSE)</f>
        <v>#REF!</v>
      </c>
      <c r="P302" s="1071" t="e">
        <f>+VLOOKUP(C302,#REF!,12,FALSE)</f>
        <v>#REF!</v>
      </c>
      <c r="Q302" s="1071" t="e">
        <f>+VLOOKUP(C302,#REF!,8,FALSE)</f>
        <v>#REF!</v>
      </c>
      <c r="R302" s="1071" t="e">
        <f t="shared" si="19"/>
        <v>#REF!</v>
      </c>
      <c r="S302" s="1071"/>
      <c r="T302" s="1071" t="e">
        <f t="shared" si="20"/>
        <v>#REF!</v>
      </c>
      <c r="U302" s="1093" t="e">
        <f>+VLOOKUP(C302,#REF!,13,FALSE)-T302</f>
        <v>#REF!</v>
      </c>
    </row>
    <row r="303" spans="2:21" outlineLevel="1">
      <c r="B303" s="1070">
        <v>11241</v>
      </c>
      <c r="C303" s="1069">
        <v>168483</v>
      </c>
      <c r="D303" s="1070" t="s">
        <v>247</v>
      </c>
      <c r="E303" s="420">
        <v>106895316</v>
      </c>
      <c r="F303" s="420">
        <v>8111071</v>
      </c>
      <c r="G303" s="420">
        <f t="shared" si="17"/>
        <v>115006387</v>
      </c>
      <c r="H303" s="1095" t="s">
        <v>46</v>
      </c>
      <c r="I303" s="1070"/>
      <c r="J303" s="1092" t="e">
        <f>+VLOOKUP(C303,#REF!,7,FALSE)</f>
        <v>#REF!</v>
      </c>
      <c r="K303" s="1071" t="e">
        <f>+VLOOKUP(C303,#REF!,9,FALSE)</f>
        <v>#REF!</v>
      </c>
      <c r="L303" s="1071" t="e">
        <f>+VLOOKUP(C303,#REF!,11,FALSE)</f>
        <v>#REF!</v>
      </c>
      <c r="M303" s="1071" t="e">
        <f t="shared" si="18"/>
        <v>#REF!</v>
      </c>
      <c r="N303" s="1071"/>
      <c r="O303" s="1071" t="e">
        <f>+VLOOKUP(C303,#REF!,10,FALSE)</f>
        <v>#REF!</v>
      </c>
      <c r="P303" s="1071" t="e">
        <f>+VLOOKUP(C303,#REF!,12,FALSE)</f>
        <v>#REF!</v>
      </c>
      <c r="Q303" s="1071" t="e">
        <f>+VLOOKUP(C303,#REF!,8,FALSE)</f>
        <v>#REF!</v>
      </c>
      <c r="R303" s="1071" t="e">
        <f t="shared" si="19"/>
        <v>#REF!</v>
      </c>
      <c r="S303" s="1071"/>
      <c r="T303" s="1071" t="e">
        <f t="shared" si="20"/>
        <v>#REF!</v>
      </c>
      <c r="U303" s="1093" t="e">
        <f>+VLOOKUP(C303,#REF!,13,FALSE)-T303</f>
        <v>#REF!</v>
      </c>
    </row>
    <row r="304" spans="2:21" outlineLevel="1">
      <c r="B304" s="1070">
        <v>107888</v>
      </c>
      <c r="C304" s="1069">
        <v>723002</v>
      </c>
      <c r="D304" s="1070" t="s">
        <v>248</v>
      </c>
      <c r="E304" s="420">
        <v>70586386.390000001</v>
      </c>
      <c r="F304" s="420"/>
      <c r="G304" s="420">
        <f t="shared" si="17"/>
        <v>70586386.390000001</v>
      </c>
      <c r="H304" s="1095" t="s">
        <v>33</v>
      </c>
      <c r="I304" s="1070"/>
      <c r="J304" s="1092" t="e">
        <f>+VLOOKUP(C304,#REF!,7,FALSE)</f>
        <v>#REF!</v>
      </c>
      <c r="K304" s="1071" t="e">
        <f>+VLOOKUP(C304,#REF!,9,FALSE)</f>
        <v>#REF!</v>
      </c>
      <c r="L304" s="1071" t="e">
        <f>+VLOOKUP(C304,#REF!,11,FALSE)</f>
        <v>#REF!</v>
      </c>
      <c r="M304" s="1071" t="e">
        <f t="shared" si="18"/>
        <v>#REF!</v>
      </c>
      <c r="N304" s="1071"/>
      <c r="O304" s="1071" t="e">
        <f>+VLOOKUP(C304,#REF!,10,FALSE)</f>
        <v>#REF!</v>
      </c>
      <c r="P304" s="1071" t="e">
        <f>+VLOOKUP(C304,#REF!,12,FALSE)</f>
        <v>#REF!</v>
      </c>
      <c r="Q304" s="1071" t="e">
        <f>+VLOOKUP(C304,#REF!,8,FALSE)</f>
        <v>#REF!</v>
      </c>
      <c r="R304" s="1071" t="e">
        <f t="shared" si="19"/>
        <v>#REF!</v>
      </c>
      <c r="S304" s="1071"/>
      <c r="T304" s="1071" t="e">
        <f t="shared" si="20"/>
        <v>#REF!</v>
      </c>
      <c r="U304" s="1093" t="e">
        <f>+VLOOKUP(C304,#REF!,13,FALSE)-T304</f>
        <v>#REF!</v>
      </c>
    </row>
    <row r="305" spans="2:22" outlineLevel="1">
      <c r="B305" s="1070">
        <v>108030</v>
      </c>
      <c r="C305" s="1069">
        <v>756997</v>
      </c>
      <c r="D305" s="1070" t="s">
        <v>249</v>
      </c>
      <c r="E305" s="420">
        <v>40557533.609999999</v>
      </c>
      <c r="F305" s="420"/>
      <c r="G305" s="420">
        <f t="shared" si="17"/>
        <v>40557533.609999999</v>
      </c>
      <c r="H305" s="1095" t="s">
        <v>46</v>
      </c>
      <c r="I305" s="1070"/>
      <c r="J305" s="1092" t="e">
        <f>+VLOOKUP(C305,#REF!,7,FALSE)</f>
        <v>#REF!</v>
      </c>
      <c r="K305" s="1071" t="e">
        <f>+VLOOKUP(C305,#REF!,9,FALSE)</f>
        <v>#REF!</v>
      </c>
      <c r="L305" s="1071" t="e">
        <f>+VLOOKUP(C305,#REF!,11,FALSE)</f>
        <v>#REF!</v>
      </c>
      <c r="M305" s="1071" t="e">
        <f t="shared" si="18"/>
        <v>#REF!</v>
      </c>
      <c r="N305" s="1071"/>
      <c r="O305" s="1071" t="e">
        <f>+VLOOKUP(C305,#REF!,10,FALSE)</f>
        <v>#REF!</v>
      </c>
      <c r="P305" s="1071" t="e">
        <f>+VLOOKUP(C305,#REF!,12,FALSE)</f>
        <v>#REF!</v>
      </c>
      <c r="Q305" s="1071" t="e">
        <f>+VLOOKUP(C305,#REF!,8,FALSE)</f>
        <v>#REF!</v>
      </c>
      <c r="R305" s="1071" t="e">
        <f t="shared" si="19"/>
        <v>#REF!</v>
      </c>
      <c r="S305" s="1071"/>
      <c r="T305" s="1071" t="e">
        <f t="shared" si="20"/>
        <v>#REF!</v>
      </c>
      <c r="U305" s="1093" t="e">
        <f>+VLOOKUP(C305,#REF!,13,FALSE)-T305</f>
        <v>#REF!</v>
      </c>
      <c r="V305" s="1070"/>
    </row>
    <row r="306" spans="2:22" outlineLevel="1">
      <c r="B306" s="1070">
        <v>108031</v>
      </c>
      <c r="C306" s="1069">
        <v>756999</v>
      </c>
      <c r="D306" s="1070" t="s">
        <v>250</v>
      </c>
      <c r="E306" s="420">
        <v>29319358.780000001</v>
      </c>
      <c r="F306" s="420"/>
      <c r="G306" s="420">
        <f t="shared" si="17"/>
        <v>29319358.780000001</v>
      </c>
      <c r="H306" s="1095" t="s">
        <v>46</v>
      </c>
      <c r="I306" s="1070"/>
      <c r="J306" s="1092" t="e">
        <f>+VLOOKUP(C306,#REF!,7,FALSE)</f>
        <v>#REF!</v>
      </c>
      <c r="K306" s="1071" t="e">
        <f>+VLOOKUP(C306,#REF!,9,FALSE)</f>
        <v>#REF!</v>
      </c>
      <c r="L306" s="1071" t="e">
        <f>+VLOOKUP(C306,#REF!,11,FALSE)</f>
        <v>#REF!</v>
      </c>
      <c r="M306" s="1071" t="e">
        <f t="shared" si="18"/>
        <v>#REF!</v>
      </c>
      <c r="N306" s="1071"/>
      <c r="O306" s="1071" t="e">
        <f>+VLOOKUP(C306,#REF!,10,FALSE)</f>
        <v>#REF!</v>
      </c>
      <c r="P306" s="1071" t="e">
        <f>+VLOOKUP(C306,#REF!,12,FALSE)</f>
        <v>#REF!</v>
      </c>
      <c r="Q306" s="1071" t="e">
        <f>+VLOOKUP(C306,#REF!,8,FALSE)</f>
        <v>#REF!</v>
      </c>
      <c r="R306" s="1071" t="e">
        <f t="shared" si="19"/>
        <v>#REF!</v>
      </c>
      <c r="S306" s="1071"/>
      <c r="T306" s="1071" t="e">
        <f t="shared" si="20"/>
        <v>#REF!</v>
      </c>
      <c r="U306" s="1093" t="e">
        <f>+VLOOKUP(C306,#REF!,13,FALSE)-T306</f>
        <v>#REF!</v>
      </c>
      <c r="V306" s="1070"/>
    </row>
    <row r="307" spans="2:22" outlineLevel="1">
      <c r="B307" s="1070">
        <v>107965</v>
      </c>
      <c r="C307" s="1069">
        <v>750063</v>
      </c>
      <c r="D307" s="1070" t="s">
        <v>251</v>
      </c>
      <c r="E307" s="420">
        <v>15889515.9</v>
      </c>
      <c r="F307" s="420">
        <v>44155237.619999997</v>
      </c>
      <c r="G307" s="420">
        <f t="shared" si="17"/>
        <v>60044753.519999996</v>
      </c>
      <c r="H307" s="1095" t="s">
        <v>130</v>
      </c>
      <c r="I307" s="1070"/>
      <c r="J307" s="1092" t="e">
        <f>+VLOOKUP(C307,#REF!,7,FALSE)</f>
        <v>#REF!</v>
      </c>
      <c r="K307" s="1071" t="e">
        <f>+VLOOKUP(C307,#REF!,9,FALSE)</f>
        <v>#REF!</v>
      </c>
      <c r="L307" s="1071" t="e">
        <f>+VLOOKUP(C307,#REF!,11,FALSE)</f>
        <v>#REF!</v>
      </c>
      <c r="M307" s="1071" t="e">
        <f t="shared" si="18"/>
        <v>#REF!</v>
      </c>
      <c r="N307" s="1071"/>
      <c r="O307" s="1071" t="e">
        <f>+VLOOKUP(C307,#REF!,10,FALSE)</f>
        <v>#REF!</v>
      </c>
      <c r="P307" s="1071" t="e">
        <f>+VLOOKUP(C307,#REF!,12,FALSE)</f>
        <v>#REF!</v>
      </c>
      <c r="Q307" s="1071" t="e">
        <f>+VLOOKUP(C307,#REF!,8,FALSE)</f>
        <v>#REF!</v>
      </c>
      <c r="R307" s="1071" t="e">
        <f t="shared" si="19"/>
        <v>#REF!</v>
      </c>
      <c r="S307" s="1071"/>
      <c r="T307" s="1071" t="e">
        <f t="shared" si="20"/>
        <v>#REF!</v>
      </c>
      <c r="U307" s="1093" t="e">
        <f>+VLOOKUP(C307,#REF!,13,FALSE)-T307</f>
        <v>#REF!</v>
      </c>
      <c r="V307" s="1070" t="s">
        <v>57</v>
      </c>
    </row>
    <row r="308" spans="2:22" outlineLevel="1">
      <c r="B308" s="1070">
        <v>11244</v>
      </c>
      <c r="C308" s="1069">
        <v>165213</v>
      </c>
      <c r="D308" s="1070" t="s">
        <v>252</v>
      </c>
      <c r="E308" s="420">
        <v>83734340.489999995</v>
      </c>
      <c r="F308" s="420">
        <v>33182392.649999999</v>
      </c>
      <c r="G308" s="420">
        <f t="shared" si="17"/>
        <v>116916733.13999999</v>
      </c>
      <c r="H308" s="1095" t="s">
        <v>227</v>
      </c>
      <c r="I308" s="1070"/>
      <c r="J308" s="1092" t="e">
        <f>+VLOOKUP(C308,#REF!,7,FALSE)</f>
        <v>#REF!</v>
      </c>
      <c r="K308" s="1071" t="e">
        <f>+VLOOKUP(C308,#REF!,9,FALSE)</f>
        <v>#REF!</v>
      </c>
      <c r="L308" s="1071" t="e">
        <f>+VLOOKUP(C308,#REF!,11,FALSE)</f>
        <v>#REF!</v>
      </c>
      <c r="M308" s="1071" t="e">
        <f t="shared" si="18"/>
        <v>#REF!</v>
      </c>
      <c r="N308" s="1071"/>
      <c r="O308" s="1071" t="e">
        <f>+VLOOKUP(C308,#REF!,10,FALSE)</f>
        <v>#REF!</v>
      </c>
      <c r="P308" s="1071" t="e">
        <f>+VLOOKUP(C308,#REF!,12,FALSE)</f>
        <v>#REF!</v>
      </c>
      <c r="Q308" s="1071" t="e">
        <f>+VLOOKUP(C308,#REF!,8,FALSE)</f>
        <v>#REF!</v>
      </c>
      <c r="R308" s="1071" t="e">
        <f t="shared" si="19"/>
        <v>#REF!</v>
      </c>
      <c r="S308" s="1071"/>
      <c r="T308" s="1071" t="e">
        <f t="shared" si="20"/>
        <v>#REF!</v>
      </c>
      <c r="U308" s="1093" t="e">
        <f>+VLOOKUP(C308,#REF!,13,FALSE)-T308</f>
        <v>#REF!</v>
      </c>
      <c r="V308" s="1070"/>
    </row>
    <row r="309" spans="2:22" outlineLevel="1">
      <c r="B309" s="1070">
        <v>107982</v>
      </c>
      <c r="C309" s="1069">
        <v>751655</v>
      </c>
      <c r="D309" s="1070" t="s">
        <v>253</v>
      </c>
      <c r="E309" s="420">
        <v>0</v>
      </c>
      <c r="F309" s="420">
        <v>105481956</v>
      </c>
      <c r="G309" s="420">
        <f t="shared" si="17"/>
        <v>105481956</v>
      </c>
      <c r="H309" s="1095" t="s">
        <v>227</v>
      </c>
      <c r="I309" s="1070"/>
      <c r="J309" s="1092" t="e">
        <f>+VLOOKUP(C309,#REF!,7,FALSE)</f>
        <v>#REF!</v>
      </c>
      <c r="K309" s="1071" t="e">
        <f>+VLOOKUP(C309,#REF!,9,FALSE)</f>
        <v>#REF!</v>
      </c>
      <c r="L309" s="1071" t="e">
        <f>+VLOOKUP(C309,#REF!,11,FALSE)</f>
        <v>#REF!</v>
      </c>
      <c r="M309" s="1071" t="e">
        <f t="shared" si="18"/>
        <v>#REF!</v>
      </c>
      <c r="N309" s="1071"/>
      <c r="O309" s="1071" t="e">
        <f>+VLOOKUP(C309,#REF!,10,FALSE)</f>
        <v>#REF!</v>
      </c>
      <c r="P309" s="1071" t="e">
        <f>+VLOOKUP(C309,#REF!,12,FALSE)</f>
        <v>#REF!</v>
      </c>
      <c r="Q309" s="1071" t="e">
        <f>+VLOOKUP(C309,#REF!,8,FALSE)</f>
        <v>#REF!</v>
      </c>
      <c r="R309" s="1071" t="e">
        <f t="shared" si="19"/>
        <v>#REF!</v>
      </c>
      <c r="S309" s="1071"/>
      <c r="T309" s="1071" t="e">
        <f t="shared" si="20"/>
        <v>#REF!</v>
      </c>
      <c r="U309" s="1093" t="e">
        <f>+VLOOKUP(C309,#REF!,13,FALSE)-T309</f>
        <v>#REF!</v>
      </c>
      <c r="V309" s="1070"/>
    </row>
    <row r="310" spans="2:22" outlineLevel="1">
      <c r="B310" s="1070">
        <v>107983</v>
      </c>
      <c r="C310" s="1069">
        <v>751656</v>
      </c>
      <c r="D310" s="1070" t="s">
        <v>254</v>
      </c>
      <c r="E310" s="420">
        <v>0</v>
      </c>
      <c r="F310" s="420">
        <v>39954081</v>
      </c>
      <c r="G310" s="420">
        <f t="shared" si="17"/>
        <v>39954081</v>
      </c>
      <c r="H310" s="1095" t="s">
        <v>227</v>
      </c>
      <c r="I310" s="1070"/>
      <c r="J310" s="1092" t="e">
        <f>+VLOOKUP(C310,#REF!,7,FALSE)</f>
        <v>#REF!</v>
      </c>
      <c r="K310" s="1071" t="e">
        <f>+VLOOKUP(C310,#REF!,9,FALSE)</f>
        <v>#REF!</v>
      </c>
      <c r="L310" s="1071" t="e">
        <f>+VLOOKUP(C310,#REF!,11,FALSE)</f>
        <v>#REF!</v>
      </c>
      <c r="M310" s="1071" t="e">
        <f t="shared" si="18"/>
        <v>#REF!</v>
      </c>
      <c r="N310" s="1071"/>
      <c r="O310" s="1071" t="e">
        <f>+VLOOKUP(C310,#REF!,10,FALSE)</f>
        <v>#REF!</v>
      </c>
      <c r="P310" s="1071" t="e">
        <f>+VLOOKUP(C310,#REF!,12,FALSE)</f>
        <v>#REF!</v>
      </c>
      <c r="Q310" s="1071" t="e">
        <f>+VLOOKUP(C310,#REF!,8,FALSE)</f>
        <v>#REF!</v>
      </c>
      <c r="R310" s="1071" t="e">
        <f t="shared" si="19"/>
        <v>#REF!</v>
      </c>
      <c r="S310" s="1071"/>
      <c r="T310" s="1071" t="e">
        <f t="shared" si="20"/>
        <v>#REF!</v>
      </c>
      <c r="U310" s="1093" t="e">
        <f>+VLOOKUP(C310,#REF!,13,FALSE)-T310</f>
        <v>#REF!</v>
      </c>
      <c r="V310" s="1070"/>
    </row>
    <row r="311" spans="2:22" outlineLevel="1">
      <c r="B311" s="1070">
        <v>107742</v>
      </c>
      <c r="C311" s="1069">
        <v>662238</v>
      </c>
      <c r="D311" s="1070" t="s">
        <v>255</v>
      </c>
      <c r="E311" s="420">
        <v>14142413.060000001</v>
      </c>
      <c r="F311" s="420">
        <v>3014559.92</v>
      </c>
      <c r="G311" s="420">
        <f t="shared" si="17"/>
        <v>17156972.98</v>
      </c>
      <c r="H311" s="1095" t="s">
        <v>216</v>
      </c>
      <c r="I311" s="1070"/>
      <c r="J311" s="1092" t="e">
        <f>+VLOOKUP(C311,#REF!,7,FALSE)</f>
        <v>#REF!</v>
      </c>
      <c r="K311" s="1071" t="e">
        <f>+VLOOKUP(C311,#REF!,9,FALSE)</f>
        <v>#REF!</v>
      </c>
      <c r="L311" s="1071" t="e">
        <f>+VLOOKUP(C311,#REF!,11,FALSE)</f>
        <v>#REF!</v>
      </c>
      <c r="M311" s="1071" t="e">
        <f t="shared" si="18"/>
        <v>#REF!</v>
      </c>
      <c r="N311" s="1071"/>
      <c r="O311" s="1071" t="e">
        <f>+VLOOKUP(C311,#REF!,10,FALSE)</f>
        <v>#REF!</v>
      </c>
      <c r="P311" s="1071" t="e">
        <f>+VLOOKUP(C311,#REF!,12,FALSE)</f>
        <v>#REF!</v>
      </c>
      <c r="Q311" s="1071" t="e">
        <f>+VLOOKUP(C311,#REF!,8,FALSE)</f>
        <v>#REF!</v>
      </c>
      <c r="R311" s="1071" t="e">
        <f t="shared" si="19"/>
        <v>#REF!</v>
      </c>
      <c r="S311" s="1071"/>
      <c r="T311" s="1071" t="e">
        <f t="shared" si="20"/>
        <v>#REF!</v>
      </c>
      <c r="U311" s="1093" t="e">
        <f>+VLOOKUP(C311,#REF!,13,FALSE)-T311</f>
        <v>#REF!</v>
      </c>
      <c r="V311" s="1070"/>
    </row>
    <row r="312" spans="2:22" outlineLevel="1">
      <c r="B312" s="1070">
        <v>11824</v>
      </c>
      <c r="C312" s="1069">
        <v>746545</v>
      </c>
      <c r="D312" s="1070" t="s">
        <v>256</v>
      </c>
      <c r="E312" s="420">
        <v>115638378</v>
      </c>
      <c r="F312" s="420">
        <v>15530896</v>
      </c>
      <c r="G312" s="420">
        <f t="shared" si="17"/>
        <v>131169274</v>
      </c>
      <c r="H312" s="1095" t="s">
        <v>216</v>
      </c>
      <c r="I312" s="1070"/>
      <c r="J312" s="1092" t="e">
        <f>+VLOOKUP(C312,#REF!,7,FALSE)</f>
        <v>#REF!</v>
      </c>
      <c r="K312" s="1071" t="e">
        <f>+VLOOKUP(C312,#REF!,9,FALSE)</f>
        <v>#REF!</v>
      </c>
      <c r="L312" s="1071" t="e">
        <f>+VLOOKUP(C312,#REF!,11,FALSE)</f>
        <v>#REF!</v>
      </c>
      <c r="M312" s="1071" t="e">
        <f t="shared" si="18"/>
        <v>#REF!</v>
      </c>
      <c r="N312" s="1071"/>
      <c r="O312" s="1071" t="e">
        <f>+VLOOKUP(C312,#REF!,10,FALSE)</f>
        <v>#REF!</v>
      </c>
      <c r="P312" s="1071" t="e">
        <f>+VLOOKUP(C312,#REF!,12,FALSE)</f>
        <v>#REF!</v>
      </c>
      <c r="Q312" s="1071" t="e">
        <f>+VLOOKUP(C312,#REF!,8,FALSE)</f>
        <v>#REF!</v>
      </c>
      <c r="R312" s="1071" t="e">
        <f t="shared" si="19"/>
        <v>#REF!</v>
      </c>
      <c r="S312" s="1071"/>
      <c r="T312" s="1071" t="e">
        <f t="shared" si="20"/>
        <v>#REF!</v>
      </c>
      <c r="U312" s="1093" t="e">
        <f>+VLOOKUP(C312,#REF!,13,FALSE)-T312</f>
        <v>#REF!</v>
      </c>
      <c r="V312" s="1070"/>
    </row>
    <row r="313" spans="2:22" outlineLevel="1">
      <c r="B313" s="1070">
        <v>107960</v>
      </c>
      <c r="C313" s="1069">
        <v>746660</v>
      </c>
      <c r="D313" s="1070" t="s">
        <v>257</v>
      </c>
      <c r="E313" s="420">
        <v>15096658.560000001</v>
      </c>
      <c r="F313" s="420">
        <v>1617375.6</v>
      </c>
      <c r="G313" s="420">
        <f t="shared" si="17"/>
        <v>16714034.16</v>
      </c>
      <c r="H313" s="1095" t="s">
        <v>33</v>
      </c>
      <c r="I313" s="1070"/>
      <c r="J313" s="1092" t="e">
        <f>+VLOOKUP(C313,#REF!,7,FALSE)</f>
        <v>#REF!</v>
      </c>
      <c r="K313" s="1071" t="e">
        <f>+VLOOKUP(C313,#REF!,9,FALSE)</f>
        <v>#REF!</v>
      </c>
      <c r="L313" s="1071" t="e">
        <f>+VLOOKUP(C313,#REF!,11,FALSE)</f>
        <v>#REF!</v>
      </c>
      <c r="M313" s="1071" t="e">
        <f t="shared" si="18"/>
        <v>#REF!</v>
      </c>
      <c r="N313" s="1071"/>
      <c r="O313" s="1071" t="e">
        <f>+VLOOKUP(C313,#REF!,10,FALSE)</f>
        <v>#REF!</v>
      </c>
      <c r="P313" s="1071" t="e">
        <f>+VLOOKUP(C313,#REF!,12,FALSE)</f>
        <v>#REF!</v>
      </c>
      <c r="Q313" s="1071" t="e">
        <f>+VLOOKUP(C313,#REF!,8,FALSE)</f>
        <v>#REF!</v>
      </c>
      <c r="R313" s="1071" t="e">
        <f t="shared" si="19"/>
        <v>#REF!</v>
      </c>
      <c r="S313" s="1071"/>
      <c r="T313" s="1071" t="e">
        <f t="shared" si="20"/>
        <v>#REF!</v>
      </c>
      <c r="U313" s="1093" t="e">
        <f>+VLOOKUP(C313,#REF!,13,FALSE)-T313</f>
        <v>#REF!</v>
      </c>
      <c r="V313" s="1070"/>
    </row>
    <row r="314" spans="2:22" outlineLevel="1">
      <c r="B314" s="1096">
        <v>108242</v>
      </c>
      <c r="C314" s="1097">
        <v>1064452</v>
      </c>
      <c r="D314" s="395" t="s">
        <v>258</v>
      </c>
      <c r="E314" s="421">
        <v>726192.42</v>
      </c>
      <c r="F314" s="421">
        <v>33695.78</v>
      </c>
      <c r="G314" s="422">
        <f>SUM(E314:F314)</f>
        <v>759888.20000000007</v>
      </c>
      <c r="H314" s="1097" t="s">
        <v>259</v>
      </c>
      <c r="I314" s="1070"/>
      <c r="J314" s="1098">
        <v>726192.42</v>
      </c>
      <c r="K314" s="1098">
        <v>0</v>
      </c>
      <c r="L314" s="1098">
        <v>0</v>
      </c>
      <c r="M314" s="1098">
        <f t="shared" ref="M314" si="21">+SUM(J314:L314)</f>
        <v>726192.42</v>
      </c>
      <c r="N314" s="1098"/>
      <c r="O314" s="1098">
        <v>0</v>
      </c>
      <c r="P314" s="1098">
        <v>0</v>
      </c>
      <c r="Q314" s="1098">
        <v>33695.78</v>
      </c>
      <c r="R314" s="1098">
        <f t="shared" si="19"/>
        <v>33695.78</v>
      </c>
      <c r="S314" s="1098"/>
      <c r="T314" s="1098">
        <f t="shared" si="20"/>
        <v>759888.20000000007</v>
      </c>
      <c r="U314" s="1098">
        <f t="shared" ref="T314:U323" si="22">+SUM(R314:T314)</f>
        <v>793583.9800000001</v>
      </c>
      <c r="V314" s="370" t="s">
        <v>260</v>
      </c>
    </row>
    <row r="315" spans="2:22" outlineLevel="1">
      <c r="B315" s="1096"/>
      <c r="C315" s="1097">
        <v>176954</v>
      </c>
      <c r="D315" s="395" t="s">
        <v>261</v>
      </c>
      <c r="E315" s="421">
        <v>3362636</v>
      </c>
      <c r="F315" s="421">
        <v>4127356</v>
      </c>
      <c r="G315" s="422">
        <f t="shared" ref="G315:G323" si="23">+E315+F315</f>
        <v>7489992</v>
      </c>
      <c r="H315" s="1097"/>
      <c r="I315" s="1070"/>
      <c r="J315" s="1098">
        <v>3362636</v>
      </c>
      <c r="K315" s="1098"/>
      <c r="L315" s="1098"/>
      <c r="M315" s="1098"/>
      <c r="N315" s="1098"/>
      <c r="O315" s="1098"/>
      <c r="P315" s="1098"/>
      <c r="Q315" s="1098">
        <v>4127356</v>
      </c>
      <c r="R315" s="1098">
        <f t="shared" si="19"/>
        <v>4127356</v>
      </c>
      <c r="S315" s="1098"/>
      <c r="T315" s="1098">
        <f t="shared" si="22"/>
        <v>8254712</v>
      </c>
      <c r="U315" s="1098"/>
      <c r="V315" s="370" t="s">
        <v>262</v>
      </c>
    </row>
    <row r="316" spans="2:22" outlineLevel="1">
      <c r="B316" s="1096"/>
      <c r="C316" s="1097">
        <v>547344</v>
      </c>
      <c r="D316" s="395" t="s">
        <v>263</v>
      </c>
      <c r="E316" s="421">
        <v>8874442.5099999998</v>
      </c>
      <c r="F316" s="421">
        <v>42895135.020000003</v>
      </c>
      <c r="G316" s="422">
        <f t="shared" si="23"/>
        <v>51769577.530000001</v>
      </c>
      <c r="H316" s="1097"/>
      <c r="I316" s="1070"/>
      <c r="J316" s="1098">
        <v>8874442.5099999998</v>
      </c>
      <c r="K316" s="1098"/>
      <c r="L316" s="1098"/>
      <c r="M316" s="1098"/>
      <c r="N316" s="1098"/>
      <c r="O316" s="1098"/>
      <c r="P316" s="1098"/>
      <c r="Q316" s="1098">
        <v>42895135.020000003</v>
      </c>
      <c r="R316" s="1098">
        <f t="shared" si="19"/>
        <v>42895135.020000003</v>
      </c>
      <c r="S316" s="1098"/>
      <c r="T316" s="1098">
        <f t="shared" si="22"/>
        <v>85790270.040000007</v>
      </c>
      <c r="U316" s="1098"/>
      <c r="V316" s="370" t="s">
        <v>262</v>
      </c>
    </row>
    <row r="317" spans="2:22" outlineLevel="1">
      <c r="B317" s="1096"/>
      <c r="C317" s="1097">
        <v>551260</v>
      </c>
      <c r="D317" s="395" t="s">
        <v>264</v>
      </c>
      <c r="E317" s="421">
        <v>22381506.84</v>
      </c>
      <c r="F317" s="421">
        <v>10941966.539999999</v>
      </c>
      <c r="G317" s="422">
        <f t="shared" si="23"/>
        <v>33323473.379999999</v>
      </c>
      <c r="H317" s="1097"/>
      <c r="I317" s="1070"/>
      <c r="J317" s="1098">
        <v>22381506.84</v>
      </c>
      <c r="K317" s="1098"/>
      <c r="L317" s="1098"/>
      <c r="M317" s="1098"/>
      <c r="N317" s="1098"/>
      <c r="O317" s="1098"/>
      <c r="P317" s="1098"/>
      <c r="Q317" s="1098">
        <v>10941966.539999999</v>
      </c>
      <c r="R317" s="1098">
        <f t="shared" si="19"/>
        <v>10941966.539999999</v>
      </c>
      <c r="S317" s="1098"/>
      <c r="T317" s="1098">
        <f t="shared" si="22"/>
        <v>21883933.079999998</v>
      </c>
      <c r="U317" s="1098"/>
      <c r="V317" s="370" t="s">
        <v>262</v>
      </c>
    </row>
    <row r="318" spans="2:22" outlineLevel="1">
      <c r="B318" s="1096"/>
      <c r="C318" s="1097">
        <v>551927</v>
      </c>
      <c r="D318" s="395" t="s">
        <v>265</v>
      </c>
      <c r="E318" s="421">
        <v>19213188.600000001</v>
      </c>
      <c r="F318" s="421">
        <v>3299617.88</v>
      </c>
      <c r="G318" s="422">
        <f t="shared" si="23"/>
        <v>22512806.48</v>
      </c>
      <c r="H318" s="1097"/>
      <c r="I318" s="1070"/>
      <c r="J318" s="1098">
        <v>19213188.600000001</v>
      </c>
      <c r="K318" s="1098"/>
      <c r="L318" s="1098"/>
      <c r="M318" s="1098"/>
      <c r="N318" s="1098"/>
      <c r="O318" s="1098"/>
      <c r="P318" s="1098"/>
      <c r="Q318" s="1098">
        <v>3299617.88</v>
      </c>
      <c r="R318" s="1098">
        <f t="shared" si="19"/>
        <v>3299617.88</v>
      </c>
      <c r="S318" s="1098"/>
      <c r="T318" s="1098">
        <f t="shared" si="22"/>
        <v>6599235.7599999998</v>
      </c>
      <c r="U318" s="1098"/>
      <c r="V318" s="370" t="s">
        <v>262</v>
      </c>
    </row>
    <row r="319" spans="2:22" outlineLevel="1">
      <c r="B319" s="1096"/>
      <c r="C319" s="1097">
        <v>757945</v>
      </c>
      <c r="D319" s="395" t="s">
        <v>266</v>
      </c>
      <c r="E319" s="421">
        <v>2892589.5</v>
      </c>
      <c r="F319" s="421">
        <v>15039.03</v>
      </c>
      <c r="G319" s="422">
        <f t="shared" si="23"/>
        <v>2907628.53</v>
      </c>
      <c r="H319" s="1097"/>
      <c r="I319" s="1070"/>
      <c r="J319" s="1098">
        <v>2892589.5</v>
      </c>
      <c r="K319" s="1098"/>
      <c r="L319" s="1098"/>
      <c r="M319" s="1098"/>
      <c r="N319" s="1098"/>
      <c r="O319" s="1098"/>
      <c r="P319" s="1098"/>
      <c r="Q319" s="1098">
        <v>15039.03</v>
      </c>
      <c r="R319" s="1098">
        <f t="shared" si="19"/>
        <v>15039.03</v>
      </c>
      <c r="S319" s="1098"/>
      <c r="T319" s="1098">
        <f t="shared" si="22"/>
        <v>30078.06</v>
      </c>
      <c r="U319" s="1098"/>
      <c r="V319" s="370" t="s">
        <v>262</v>
      </c>
    </row>
    <row r="320" spans="2:22" outlineLevel="1">
      <c r="B320" s="1096"/>
      <c r="C320" s="1097">
        <v>790427</v>
      </c>
      <c r="D320" s="395" t="s">
        <v>267</v>
      </c>
      <c r="E320" s="421">
        <v>9241836.7400000002</v>
      </c>
      <c r="F320" s="421">
        <v>71738.97</v>
      </c>
      <c r="G320" s="422">
        <f t="shared" si="23"/>
        <v>9313575.7100000009</v>
      </c>
      <c r="H320" s="1097"/>
      <c r="I320" s="1070"/>
      <c r="J320" s="1098">
        <v>9241836.7400000002</v>
      </c>
      <c r="K320" s="1098"/>
      <c r="L320" s="1098"/>
      <c r="M320" s="1098"/>
      <c r="N320" s="1098"/>
      <c r="O320" s="1098"/>
      <c r="P320" s="1098"/>
      <c r="Q320" s="1098">
        <v>71738.97</v>
      </c>
      <c r="R320" s="1098">
        <f t="shared" si="19"/>
        <v>71738.97</v>
      </c>
      <c r="S320" s="1098"/>
      <c r="T320" s="1098">
        <f t="shared" si="22"/>
        <v>143477.94</v>
      </c>
      <c r="U320" s="1098"/>
      <c r="V320" s="370" t="s">
        <v>262</v>
      </c>
    </row>
    <row r="321" spans="2:22" outlineLevel="1">
      <c r="B321" s="1096"/>
      <c r="C321" s="1097">
        <v>790446</v>
      </c>
      <c r="D321" s="395" t="s">
        <v>268</v>
      </c>
      <c r="E321" s="421">
        <v>4662521.3</v>
      </c>
      <c r="F321" s="421">
        <v>28582.12</v>
      </c>
      <c r="G321" s="422">
        <f t="shared" si="23"/>
        <v>4691103.42</v>
      </c>
      <c r="H321" s="1097"/>
      <c r="I321" s="1070"/>
      <c r="J321" s="1098">
        <v>4662521.3</v>
      </c>
      <c r="K321" s="1098"/>
      <c r="L321" s="1098"/>
      <c r="M321" s="1098"/>
      <c r="N321" s="1098"/>
      <c r="O321" s="1098"/>
      <c r="P321" s="1098"/>
      <c r="Q321" s="1098">
        <v>28582.12</v>
      </c>
      <c r="R321" s="1098">
        <f t="shared" si="19"/>
        <v>28582.12</v>
      </c>
      <c r="S321" s="1098"/>
      <c r="T321" s="1098">
        <f t="shared" si="22"/>
        <v>57164.24</v>
      </c>
      <c r="U321" s="1098"/>
      <c r="V321" s="370" t="s">
        <v>262</v>
      </c>
    </row>
    <row r="322" spans="2:22" outlineLevel="1">
      <c r="B322" s="1096"/>
      <c r="C322" s="1097">
        <v>806935</v>
      </c>
      <c r="D322" s="395" t="s">
        <v>269</v>
      </c>
      <c r="E322" s="421">
        <v>6120000</v>
      </c>
      <c r="F322" s="421">
        <v>0</v>
      </c>
      <c r="G322" s="422">
        <f t="shared" si="23"/>
        <v>6120000</v>
      </c>
      <c r="H322" s="1097"/>
      <c r="I322" s="1070"/>
      <c r="J322" s="1098">
        <v>6120000</v>
      </c>
      <c r="K322" s="1098"/>
      <c r="L322" s="1098"/>
      <c r="M322" s="1098"/>
      <c r="N322" s="1098"/>
      <c r="O322" s="1098"/>
      <c r="P322" s="1098"/>
      <c r="Q322" s="1098">
        <v>0</v>
      </c>
      <c r="R322" s="1098">
        <f t="shared" si="19"/>
        <v>0</v>
      </c>
      <c r="S322" s="1098"/>
      <c r="T322" s="1098">
        <f t="shared" si="22"/>
        <v>0</v>
      </c>
      <c r="U322" s="1098"/>
      <c r="V322" s="370" t="s">
        <v>262</v>
      </c>
    </row>
    <row r="323" spans="2:22" outlineLevel="1">
      <c r="B323" s="1096"/>
      <c r="C323" s="1097">
        <v>811923</v>
      </c>
      <c r="D323" s="395" t="s">
        <v>270</v>
      </c>
      <c r="E323" s="421">
        <v>260238.98</v>
      </c>
      <c r="F323" s="421">
        <v>22761.43</v>
      </c>
      <c r="G323" s="422">
        <f t="shared" si="23"/>
        <v>283000.41000000003</v>
      </c>
      <c r="H323" s="1097"/>
      <c r="I323" s="1070"/>
      <c r="J323" s="1098">
        <v>260238.98</v>
      </c>
      <c r="K323" s="1098"/>
      <c r="L323" s="1098"/>
      <c r="M323" s="1098"/>
      <c r="N323" s="1098"/>
      <c r="O323" s="1098"/>
      <c r="P323" s="1098"/>
      <c r="Q323" s="1098">
        <v>22761.43</v>
      </c>
      <c r="R323" s="1098">
        <f t="shared" si="19"/>
        <v>22761.43</v>
      </c>
      <c r="S323" s="1098"/>
      <c r="T323" s="1098">
        <f t="shared" si="22"/>
        <v>45522.86</v>
      </c>
      <c r="U323" s="1098"/>
      <c r="V323" s="370" t="s">
        <v>262</v>
      </c>
    </row>
    <row r="324" spans="2:22" ht="15.75" thickBot="1">
      <c r="B324" s="457" t="s">
        <v>271</v>
      </c>
      <c r="C324" s="1069"/>
      <c r="D324" s="1070"/>
      <c r="E324" s="381">
        <f>SUM(E283:E314)</f>
        <v>673516925.36999977</v>
      </c>
      <c r="F324" s="381">
        <f>SUM(F283:F314)</f>
        <v>329235906.49000001</v>
      </c>
      <c r="G324" s="381">
        <f>SUM(G283:G315)</f>
        <v>1010242823.8599999</v>
      </c>
      <c r="H324" s="382">
        <f>SUM(H283:H314)</f>
        <v>0</v>
      </c>
      <c r="I324" s="1070"/>
      <c r="J324" s="381" t="e">
        <f t="shared" ref="J324:T324" si="24">SUM(J283:J314)</f>
        <v>#REF!</v>
      </c>
      <c r="K324" s="381" t="e">
        <f t="shared" si="24"/>
        <v>#REF!</v>
      </c>
      <c r="L324" s="381" t="e">
        <f t="shared" si="24"/>
        <v>#REF!</v>
      </c>
      <c r="M324" s="381" t="e">
        <f t="shared" si="24"/>
        <v>#REF!</v>
      </c>
      <c r="N324" s="1071"/>
      <c r="O324" s="381" t="e">
        <f t="shared" si="24"/>
        <v>#REF!</v>
      </c>
      <c r="P324" s="381" t="e">
        <f t="shared" si="24"/>
        <v>#REF!</v>
      </c>
      <c r="Q324" s="381" t="e">
        <f t="shared" si="24"/>
        <v>#REF!</v>
      </c>
      <c r="R324" s="381" t="e">
        <f t="shared" si="24"/>
        <v>#REF!</v>
      </c>
      <c r="S324" s="1071"/>
      <c r="T324" s="381" t="e">
        <f t="shared" si="24"/>
        <v>#REF!</v>
      </c>
      <c r="U324" s="381" t="e">
        <f>SUM(U283:U323)</f>
        <v>#REF!</v>
      </c>
      <c r="V324" s="1070"/>
    </row>
    <row r="325" spans="2:22">
      <c r="B325" s="1069"/>
      <c r="C325" s="1069"/>
      <c r="D325" s="1070"/>
      <c r="E325" s="379"/>
      <c r="F325" s="379"/>
      <c r="G325" s="1071"/>
      <c r="H325" s="1095"/>
      <c r="I325" s="1070"/>
      <c r="J325" s="1071"/>
      <c r="K325" s="1071"/>
      <c r="L325" s="1071"/>
      <c r="M325" s="1071"/>
      <c r="N325" s="1071"/>
      <c r="O325" s="1071"/>
      <c r="P325" s="1071"/>
      <c r="Q325" s="1071"/>
      <c r="R325" s="1071"/>
      <c r="S325" s="1071"/>
      <c r="T325" s="1071"/>
      <c r="U325" s="1070"/>
      <c r="V325" s="1070"/>
    </row>
    <row r="326" spans="2:22">
      <c r="B326" s="427" t="s">
        <v>272</v>
      </c>
      <c r="C326" s="366"/>
      <c r="D326" s="356"/>
      <c r="E326" s="389"/>
      <c r="F326" s="385"/>
      <c r="G326" s="385"/>
      <c r="H326" s="367"/>
      <c r="I326" s="1070"/>
      <c r="J326" s="1070"/>
      <c r="K326" s="1070"/>
      <c r="L326" s="1070"/>
      <c r="M326" s="1070"/>
      <c r="N326" s="1070"/>
      <c r="O326" s="1070"/>
      <c r="P326" s="1070"/>
      <c r="Q326" s="1070"/>
      <c r="R326" s="1070"/>
      <c r="S326" s="1070"/>
      <c r="T326" s="1070"/>
      <c r="U326" s="1070"/>
      <c r="V326" s="1070"/>
    </row>
    <row r="327" spans="2:22">
      <c r="B327" s="423" t="s">
        <v>16</v>
      </c>
      <c r="C327" s="423" t="s">
        <v>225</v>
      </c>
      <c r="D327" s="425" t="s">
        <v>18</v>
      </c>
      <c r="E327" s="430">
        <v>428</v>
      </c>
      <c r="F327" s="430">
        <v>406</v>
      </c>
      <c r="G327" s="426" t="s">
        <v>19</v>
      </c>
      <c r="H327" s="423" t="s">
        <v>20</v>
      </c>
      <c r="I327" s="1070"/>
      <c r="J327" s="400" t="s">
        <v>21</v>
      </c>
      <c r="K327" s="400" t="s">
        <v>22</v>
      </c>
      <c r="L327" s="400" t="s">
        <v>23</v>
      </c>
      <c r="M327" s="400" t="s">
        <v>24</v>
      </c>
      <c r="N327" s="1071"/>
      <c r="O327" s="400" t="s">
        <v>25</v>
      </c>
      <c r="P327" s="400" t="s">
        <v>26</v>
      </c>
      <c r="Q327" s="400" t="s">
        <v>27</v>
      </c>
      <c r="R327" s="400" t="s">
        <v>28</v>
      </c>
      <c r="S327" s="1071"/>
      <c r="T327" s="400" t="s">
        <v>29</v>
      </c>
      <c r="U327" s="431" t="s">
        <v>30</v>
      </c>
      <c r="V327" s="432" t="s">
        <v>31</v>
      </c>
    </row>
    <row r="328" spans="2:22" outlineLevel="1">
      <c r="B328" s="1069">
        <f>+VLOOKUP(C328,GP!$A:$B,2,FALSE)</f>
        <v>11519</v>
      </c>
      <c r="C328" s="1069">
        <v>666894</v>
      </c>
      <c r="D328" s="1070" t="str">
        <f>+VLOOKUP(C328,GP!$A$2:$D$1869,4,FALSE)</f>
        <v>FAASt [San Juan Streetlighting] (Distribution)</v>
      </c>
      <c r="E328" s="379"/>
      <c r="F328" s="379"/>
      <c r="G328" s="1071"/>
      <c r="H328" s="1095" t="s">
        <v>273</v>
      </c>
      <c r="I328" s="1070"/>
      <c r="J328" s="1071">
        <f>+VLOOKUP(C328,' LUMA Exhibit 2 (70)'!$A$6:$G$76,7,FALSE)</f>
        <v>27201946.759999998</v>
      </c>
      <c r="K328" s="1071">
        <f>+VLOOKUP(C328,' LUMA Exhibit 2 (70)'!$A$6:$I$76,9,FALSE)</f>
        <v>6380570.0400000028</v>
      </c>
      <c r="L328" s="1071">
        <f>+VLOOKUP(C328,' LUMA Exhibit 2 (70)'!$A$6:$K$76,11,FALSE)</f>
        <v>976071</v>
      </c>
      <c r="M328" s="1071">
        <f>+SUM(J328:L328)</f>
        <v>34558587.799999997</v>
      </c>
      <c r="N328" s="1071"/>
      <c r="O328" s="1071">
        <f>+VLOOKUP(C328,' LUMA Exhibit 2 (70)'!$A$6:$O$76,10,FALSE)</f>
        <v>123157.52</v>
      </c>
      <c r="P328" s="1071">
        <f>+VLOOKUP(C328,' LUMA Exhibit 2 (70)'!$A$6:$O$76,12,FALSE)</f>
        <v>658009</v>
      </c>
      <c r="Q328" s="1071">
        <f>+VLOOKUP(C328,' LUMA Exhibit 2 (70)'!$A$6:$O$76,8,FALSE)</f>
        <v>1465463.21</v>
      </c>
      <c r="R328" s="1071">
        <f>+SUM(O328:Q328)</f>
        <v>2246629.73</v>
      </c>
      <c r="S328" s="1071">
        <f>+VLOOKUP(C328,' LUMA Exhibit 2 (70)'!A:O,15,FALSE)-R328</f>
        <v>0</v>
      </c>
      <c r="T328" s="1071">
        <f>+M328+R328</f>
        <v>36805217.529999994</v>
      </c>
      <c r="U328" s="1070"/>
      <c r="V328" s="1070"/>
    </row>
    <row r="329" spans="2:22" outlineLevel="1">
      <c r="B329" s="1069">
        <f>+VLOOKUP(C329,GP!$A:$B,2,FALSE)</f>
        <v>11527</v>
      </c>
      <c r="C329" s="1069">
        <v>678794</v>
      </c>
      <c r="D329" s="1070" t="str">
        <f>+VLOOKUP(C329,GP!$A$2:$D$1869,4,FALSE)</f>
        <v>FAASt [Ponce Streetlighting] (Distribution)</v>
      </c>
      <c r="E329" s="379"/>
      <c r="F329" s="379"/>
      <c r="G329" s="1071"/>
      <c r="H329" s="1095" t="s">
        <v>273</v>
      </c>
      <c r="I329" s="1070"/>
      <c r="J329" s="1071">
        <f>+VLOOKUP(C329,' LUMA Exhibit 2 (70)'!$A$6:$G$76,7,FALSE)</f>
        <v>10629532.274999985</v>
      </c>
      <c r="K329" s="1071">
        <f>+VLOOKUP(C329,' LUMA Exhibit 2 (70)'!$A$6:$I$76,9,FALSE)</f>
        <v>1713141.9199999978</v>
      </c>
      <c r="L329" s="1071">
        <f>+VLOOKUP(C329,' LUMA Exhibit 2 (70)'!$A$6:$K$76,11,FALSE)</f>
        <v>339183</v>
      </c>
      <c r="M329" s="1071">
        <f t="shared" ref="M329:M392" si="25">+SUM(J329:L329)</f>
        <v>12681857.194999984</v>
      </c>
      <c r="N329" s="1071"/>
      <c r="O329" s="1071">
        <f>+VLOOKUP(C329,' LUMA Exhibit 2 (70)'!$A$6:$O$76,10,FALSE)</f>
        <v>51717</v>
      </c>
      <c r="P329" s="1071">
        <f>+VLOOKUP(C329,' LUMA Exhibit 2 (70)'!$A$6:$O$76,12,FALSE)</f>
        <v>228657</v>
      </c>
      <c r="Q329" s="1071">
        <f>+VLOOKUP(C329,' LUMA Exhibit 2 (70)'!$A$6:$O$76,8,FALSE)</f>
        <v>655524.41000000096</v>
      </c>
      <c r="R329" s="1071">
        <f t="shared" ref="R329:R392" si="26">+SUM(O329:Q329)</f>
        <v>935898.41000000096</v>
      </c>
      <c r="S329" s="1071">
        <f>+VLOOKUP(C329,' LUMA Exhibit 2 (70)'!A:O,15,FALSE)-R329</f>
        <v>0</v>
      </c>
      <c r="T329" s="1071">
        <f t="shared" ref="T329:T392" si="27">+M329+R329</f>
        <v>13617755.604999984</v>
      </c>
      <c r="U329" s="1070"/>
      <c r="V329" s="1070"/>
    </row>
    <row r="330" spans="2:22" outlineLevel="1">
      <c r="B330" s="1069">
        <f>+VLOOKUP(C330,GP!$A:$B,2,FALSE)</f>
        <v>107884</v>
      </c>
      <c r="C330" s="1069">
        <v>718971</v>
      </c>
      <c r="D330" s="1070" t="str">
        <f>+VLOOKUP(C330,GP!$A$2:$D$1869,4,FALSE)</f>
        <v xml:space="preserve"> FAASt [Line 50300 (230kV) from Costa Sur Steam Plant to Aguirre Steam Plant] (Transmission)</v>
      </c>
      <c r="E330" s="379"/>
      <c r="F330" s="379"/>
      <c r="G330" s="1071"/>
      <c r="H330" s="1095" t="s">
        <v>273</v>
      </c>
      <c r="I330" s="1070"/>
      <c r="J330" s="1071">
        <f>+VLOOKUP(C330,' LUMA Exhibit 2 (70)'!$A$6:$G$76,7,FALSE)</f>
        <v>9936000</v>
      </c>
      <c r="K330" s="1071">
        <f>+VLOOKUP(C330,' LUMA Exhibit 2 (70)'!$A$6:$I$76,9,FALSE)</f>
        <v>864000</v>
      </c>
      <c r="L330" s="1071">
        <f>+VLOOKUP(C330,' LUMA Exhibit 2 (70)'!$A$6:$K$76,11,FALSE)</f>
        <v>1296000</v>
      </c>
      <c r="M330" s="1071">
        <f t="shared" si="25"/>
        <v>12096000</v>
      </c>
      <c r="N330" s="1071"/>
      <c r="O330" s="1071">
        <f>+VLOOKUP(C330,' LUMA Exhibit 2 (70)'!$A$6:$O$76,10,FALSE)</f>
        <v>864000</v>
      </c>
      <c r="P330" s="1071">
        <f>+VLOOKUP(C330,' LUMA Exhibit 2 (70)'!$A$6:$O$76,12,FALSE)</f>
        <v>3240000</v>
      </c>
      <c r="Q330" s="1071">
        <f>+VLOOKUP(C330,' LUMA Exhibit 2 (70)'!$A$6:$O$76,8,FALSE)</f>
        <v>5400000</v>
      </c>
      <c r="R330" s="1071">
        <f t="shared" si="26"/>
        <v>9504000</v>
      </c>
      <c r="S330" s="1071">
        <f>+VLOOKUP(C330,' LUMA Exhibit 2 (70)'!A:O,15,FALSE)-R330</f>
        <v>0</v>
      </c>
      <c r="T330" s="1071">
        <f t="shared" si="27"/>
        <v>21600000</v>
      </c>
      <c r="U330" s="1070"/>
      <c r="V330" s="1070"/>
    </row>
    <row r="331" spans="2:22" outlineLevel="1">
      <c r="B331" s="1069">
        <f>+VLOOKUP(C331,GP!$A:$B,2,FALSE)</f>
        <v>11552</v>
      </c>
      <c r="C331" s="1069">
        <v>690483</v>
      </c>
      <c r="D331" s="1070" t="str">
        <f>+VLOOKUP(C331,GP!$A$2:$D$1869,4,FALSE)</f>
        <v>FAASt [Cayey Streetlighting] (Distribution)</v>
      </c>
      <c r="E331" s="379"/>
      <c r="F331" s="379"/>
      <c r="G331" s="1071"/>
      <c r="H331" s="1095" t="s">
        <v>273</v>
      </c>
      <c r="I331" s="1070"/>
      <c r="J331" s="1071">
        <f>+VLOOKUP(C331,' LUMA Exhibit 2 (70)'!$A$6:$G$76,7,FALSE)</f>
        <v>10093033.820000004</v>
      </c>
      <c r="K331" s="1071">
        <f>+VLOOKUP(C331,' LUMA Exhibit 2 (70)'!$A$6:$I$76,9,FALSE)</f>
        <v>2435204.3899999978</v>
      </c>
      <c r="L331" s="1071">
        <f>+VLOOKUP(C331,' LUMA Exhibit 2 (70)'!$A$6:$K$76,11,FALSE)</f>
        <v>503757</v>
      </c>
      <c r="M331" s="1071">
        <f t="shared" si="25"/>
        <v>13031995.210000001</v>
      </c>
      <c r="N331" s="1071"/>
      <c r="O331" s="1071">
        <f>+VLOOKUP(C331,' LUMA Exhibit 2 (70)'!$A$6:$O$76,10,FALSE)</f>
        <v>95954.76</v>
      </c>
      <c r="P331" s="1071">
        <f>+VLOOKUP(C331,' LUMA Exhibit 2 (70)'!$A$6:$O$76,12,FALSE)</f>
        <v>339603</v>
      </c>
      <c r="Q331" s="1071">
        <f>+VLOOKUP(C331,' LUMA Exhibit 2 (70)'!$A$6:$O$76,8,FALSE)</f>
        <v>936114.24</v>
      </c>
      <c r="R331" s="1071">
        <f t="shared" si="26"/>
        <v>1371672</v>
      </c>
      <c r="S331" s="1071">
        <f>+VLOOKUP(C331,' LUMA Exhibit 2 (70)'!A:O,15,FALSE)-R331</f>
        <v>0</v>
      </c>
      <c r="T331" s="1071">
        <f t="shared" si="27"/>
        <v>14403667.210000001</v>
      </c>
      <c r="U331" s="1070"/>
      <c r="V331" s="1070"/>
    </row>
    <row r="332" spans="2:22" outlineLevel="1">
      <c r="B332" s="1069">
        <f>+VLOOKUP(C332,GP!$A:$B,2,FALSE)</f>
        <v>11576</v>
      </c>
      <c r="C332" s="1069">
        <v>699814</v>
      </c>
      <c r="D332" s="1070" t="str">
        <f>+VLOOKUP(C332,GP!$A$2:$D$1869,4,FALSE)</f>
        <v>FAASt [Juana Diaz Streetlighting] (Distribution)</v>
      </c>
      <c r="E332" s="379"/>
      <c r="F332" s="379"/>
      <c r="G332" s="1071"/>
      <c r="H332" s="1095" t="s">
        <v>273</v>
      </c>
      <c r="I332" s="1070"/>
      <c r="J332" s="1071">
        <f>+VLOOKUP(C332,' LUMA Exhibit 2 (70)'!$A$6:$G$76,7,FALSE)</f>
        <v>13267153.654999999</v>
      </c>
      <c r="K332" s="1071">
        <f>+VLOOKUP(C332,' LUMA Exhibit 2 (70)'!$A$6:$I$76,9,FALSE)</f>
        <v>2795912.0099999974</v>
      </c>
      <c r="L332" s="1071">
        <f>+VLOOKUP(C332,' LUMA Exhibit 2 (70)'!$A$6:$K$76,11,FALSE)</f>
        <v>744597</v>
      </c>
      <c r="M332" s="1071">
        <f t="shared" si="25"/>
        <v>16807662.664999999</v>
      </c>
      <c r="N332" s="1071"/>
      <c r="O332" s="1071">
        <f>+VLOOKUP(C332,' LUMA Exhibit 2 (70)'!$A$6:$O$76,10,FALSE)</f>
        <v>55146.97</v>
      </c>
      <c r="P332" s="1071">
        <f>+VLOOKUP(C332,' LUMA Exhibit 2 (70)'!$A$6:$O$76,12,FALSE)</f>
        <v>501963</v>
      </c>
      <c r="Q332" s="1071">
        <f>+VLOOKUP(C332,' LUMA Exhibit 2 (70)'!$A$6:$O$76,8,FALSE)</f>
        <v>370784.52999999997</v>
      </c>
      <c r="R332" s="1071">
        <f t="shared" si="26"/>
        <v>927894.5</v>
      </c>
      <c r="S332" s="1071">
        <f>+VLOOKUP(C332,' LUMA Exhibit 2 (70)'!A:O,15,FALSE)-R332</f>
        <v>0</v>
      </c>
      <c r="T332" s="1071">
        <f t="shared" si="27"/>
        <v>17735557.164999999</v>
      </c>
      <c r="U332" s="1070"/>
      <c r="V332" s="1070"/>
    </row>
    <row r="333" spans="2:22" outlineLevel="1">
      <c r="B333" s="1069">
        <f>+VLOOKUP(C333,GP!$A:$B,2,FALSE)</f>
        <v>11651</v>
      </c>
      <c r="C333" s="1069">
        <v>704931</v>
      </c>
      <c r="D333" s="1070" t="str">
        <f>+VLOOKUP(C333,GP!$A$2:$D$1869,4,FALSE)</f>
        <v>FAASt [Camuy Streetlighting] (Distribution)</v>
      </c>
      <c r="E333" s="379"/>
      <c r="F333" s="379"/>
      <c r="G333" s="1071"/>
      <c r="H333" s="1095" t="s">
        <v>273</v>
      </c>
      <c r="I333" s="1070"/>
      <c r="J333" s="1071">
        <f>+VLOOKUP(C333,' LUMA Exhibit 2 (70)'!$A$6:$G$76,7,FALSE)</f>
        <v>13069359.582500128</v>
      </c>
      <c r="K333" s="1071">
        <f>+VLOOKUP(C333,' LUMA Exhibit 2 (70)'!$A$6:$I$76,9,FALSE)</f>
        <v>1972441.1409597662</v>
      </c>
      <c r="L333" s="1071">
        <f>+VLOOKUP(C333,' LUMA Exhibit 2 (70)'!$A$6:$K$76,11,FALSE)</f>
        <v>958677</v>
      </c>
      <c r="M333" s="1071">
        <f t="shared" si="25"/>
        <v>16000477.723459894</v>
      </c>
      <c r="N333" s="1071"/>
      <c r="O333" s="1071">
        <f>+VLOOKUP(C333,' LUMA Exhibit 2 (70)'!$A$6:$O$76,10,FALSE)</f>
        <v>107984.69904023371</v>
      </c>
      <c r="P333" s="1071">
        <f>+VLOOKUP(C333,' LUMA Exhibit 2 (70)'!$A$6:$O$76,12,FALSE)</f>
        <v>646283</v>
      </c>
      <c r="Q333" s="1071">
        <f>+VLOOKUP(C333,' LUMA Exhibit 2 (70)'!$A$6:$O$76,8,FALSE)</f>
        <v>220906.9</v>
      </c>
      <c r="R333" s="1071">
        <f t="shared" si="26"/>
        <v>975174.59904023376</v>
      </c>
      <c r="S333" s="1071">
        <f>+VLOOKUP(C333,' LUMA Exhibit 2 (70)'!A:O,15,FALSE)-R333</f>
        <v>0</v>
      </c>
      <c r="T333" s="1071">
        <f t="shared" si="27"/>
        <v>16975652.322500128</v>
      </c>
      <c r="U333" s="1070"/>
      <c r="V333" s="1070"/>
    </row>
    <row r="334" spans="2:22" outlineLevel="1">
      <c r="B334" s="1069">
        <f>+VLOOKUP(C334,GP!$A:$B,2,FALSE)</f>
        <v>11728</v>
      </c>
      <c r="C334" s="1069">
        <v>704862</v>
      </c>
      <c r="D334" s="1070" t="str">
        <f>+VLOOKUP(C334,GP!$A$2:$D$1869,4,FALSE)</f>
        <v>FAASt [Fajardo Streetlighting] (Distribution)</v>
      </c>
      <c r="E334" s="379"/>
      <c r="F334" s="379"/>
      <c r="G334" s="1071"/>
      <c r="H334" s="1095" t="s">
        <v>273</v>
      </c>
      <c r="I334" s="1070"/>
      <c r="J334" s="1071">
        <f>+VLOOKUP(C334,' LUMA Exhibit 2 (70)'!$A$6:$G$76,7,FALSE)</f>
        <v>10758153.949999999</v>
      </c>
      <c r="K334" s="1071">
        <f>+VLOOKUP(C334,' LUMA Exhibit 2 (70)'!$A$6:$I$76,9,FALSE)</f>
        <v>2150579.88</v>
      </c>
      <c r="L334" s="1071">
        <f>+VLOOKUP(C334,' LUMA Exhibit 2 (70)'!$A$6:$K$76,11,FALSE)</f>
        <v>315768</v>
      </c>
      <c r="M334" s="1071">
        <f t="shared" si="25"/>
        <v>13224501.829999998</v>
      </c>
      <c r="N334" s="1071"/>
      <c r="O334" s="1071">
        <f>+VLOOKUP(C334,' LUMA Exhibit 2 (70)'!$A$6:$O$76,10,FALSE)</f>
        <v>58676.25</v>
      </c>
      <c r="P334" s="1071">
        <f>+VLOOKUP(C334,' LUMA Exhibit 2 (70)'!$A$6:$O$76,12,FALSE)</f>
        <v>212872</v>
      </c>
      <c r="Q334" s="1071">
        <f>+VLOOKUP(C334,' LUMA Exhibit 2 (70)'!$A$6:$O$76,8,FALSE)</f>
        <v>839531.96999999986</v>
      </c>
      <c r="R334" s="1071">
        <f t="shared" si="26"/>
        <v>1111080.2199999997</v>
      </c>
      <c r="S334" s="1071">
        <f>+VLOOKUP(C334,' LUMA Exhibit 2 (70)'!A:O,15,FALSE)-R334</f>
        <v>0</v>
      </c>
      <c r="T334" s="1071">
        <f t="shared" si="27"/>
        <v>14335582.049999997</v>
      </c>
      <c r="U334" s="1070"/>
      <c r="V334" s="1070"/>
    </row>
    <row r="335" spans="2:22" outlineLevel="1">
      <c r="B335" s="1069">
        <f>+VLOOKUP(C335,GP!$A:$B,2,FALSE)</f>
        <v>11535</v>
      </c>
      <c r="C335" s="1069">
        <v>678795</v>
      </c>
      <c r="D335" s="1070" t="str">
        <f>+VLOOKUP(C335,GP!$A$2:$D$1869,4,FALSE)</f>
        <v>FAASt [Arecibo Streetlighting] (Distribution)</v>
      </c>
      <c r="E335" s="379"/>
      <c r="F335" s="379"/>
      <c r="G335" s="1071"/>
      <c r="H335" s="1095" t="s">
        <v>273</v>
      </c>
      <c r="I335" s="1070"/>
      <c r="J335" s="1071">
        <f>+VLOOKUP(C335,' LUMA Exhibit 2 (70)'!$A$6:$G$76,7,FALSE)</f>
        <v>11412143.09249999</v>
      </c>
      <c r="K335" s="1071">
        <f>+VLOOKUP(C335,' LUMA Exhibit 2 (70)'!$A$6:$I$76,9,FALSE)</f>
        <v>1902215.7400000007</v>
      </c>
      <c r="L335" s="1071">
        <f>+VLOOKUP(C335,' LUMA Exhibit 2 (70)'!$A$6:$K$76,11,FALSE)</f>
        <v>466962</v>
      </c>
      <c r="M335" s="1071">
        <f t="shared" si="25"/>
        <v>13781320.83249999</v>
      </c>
      <c r="N335" s="1071"/>
      <c r="O335" s="1071">
        <f>+VLOOKUP(C335,' LUMA Exhibit 2 (70)'!$A$6:$O$76,10,FALSE)</f>
        <v>59360</v>
      </c>
      <c r="P335" s="1071">
        <f>+VLOOKUP(C335,' LUMA Exhibit 2 (70)'!$A$6:$O$76,12,FALSE)</f>
        <v>314798</v>
      </c>
      <c r="Q335" s="1071">
        <f>+VLOOKUP(C335,' LUMA Exhibit 2 (70)'!$A$6:$O$76,8,FALSE)</f>
        <v>485336.36</v>
      </c>
      <c r="R335" s="1071">
        <f t="shared" si="26"/>
        <v>859494.36</v>
      </c>
      <c r="S335" s="1071">
        <f>+VLOOKUP(C335,' LUMA Exhibit 2 (70)'!A:O,15,FALSE)-R335</f>
        <v>0</v>
      </c>
      <c r="T335" s="1071">
        <f t="shared" si="27"/>
        <v>14640815.19249999</v>
      </c>
      <c r="U335" s="1070"/>
      <c r="V335" s="1070"/>
    </row>
    <row r="336" spans="2:22" outlineLevel="1">
      <c r="B336" s="1069">
        <f>+VLOOKUP(C336,GP!$A:$B,2,FALSE)</f>
        <v>11638</v>
      </c>
      <c r="C336" s="1069">
        <v>704757</v>
      </c>
      <c r="D336" s="1070" t="str">
        <f>+VLOOKUP(C336,GP!$A$2:$D$1869,4,FALSE)</f>
        <v>FAASt [Santa Isabel Streetlighting] (Distribution)</v>
      </c>
      <c r="E336" s="379"/>
      <c r="F336" s="379"/>
      <c r="G336" s="1071"/>
      <c r="H336" s="1095" t="s">
        <v>273</v>
      </c>
      <c r="I336" s="1070"/>
      <c r="J336" s="1071">
        <f>+VLOOKUP(C336,' LUMA Exhibit 2 (70)'!$A$6:$G$76,7,FALSE)</f>
        <v>8241015.3300000001</v>
      </c>
      <c r="K336" s="1071">
        <f>+VLOOKUP(C336,' LUMA Exhibit 2 (70)'!$A$6:$I$76,9,FALSE)</f>
        <v>1562084.5800000005</v>
      </c>
      <c r="L336" s="1071">
        <f>+VLOOKUP(C336,' LUMA Exhibit 2 (70)'!$A$6:$K$76,11,FALSE)</f>
        <v>284994</v>
      </c>
      <c r="M336" s="1071">
        <f t="shared" si="25"/>
        <v>10088093.91</v>
      </c>
      <c r="N336" s="1071"/>
      <c r="O336" s="1071">
        <f>+VLOOKUP(C336,' LUMA Exhibit 2 (70)'!$A$6:$O$76,10,FALSE)</f>
        <v>22536.63</v>
      </c>
      <c r="P336" s="1071">
        <f>+VLOOKUP(C336,' LUMA Exhibit 2 (70)'!$A$6:$O$76,12,FALSE)</f>
        <v>192126</v>
      </c>
      <c r="Q336" s="1071">
        <f>+VLOOKUP(C336,' LUMA Exhibit 2 (70)'!$A$6:$O$76,8,FALSE)</f>
        <v>190912.38</v>
      </c>
      <c r="R336" s="1071">
        <f t="shared" si="26"/>
        <v>405575.01</v>
      </c>
      <c r="S336" s="1071">
        <f>+VLOOKUP(C336,' LUMA Exhibit 2 (70)'!A:O,15,FALSE)-R336</f>
        <v>0</v>
      </c>
      <c r="T336" s="1071">
        <f t="shared" si="27"/>
        <v>10493668.92</v>
      </c>
      <c r="U336" s="1070"/>
      <c r="V336" s="1070"/>
    </row>
    <row r="337" spans="2:20" outlineLevel="1">
      <c r="B337" s="1069">
        <f>+VLOOKUP(C337,GP!$A:$B,2,FALSE)</f>
        <v>11530</v>
      </c>
      <c r="C337" s="1069">
        <v>671396</v>
      </c>
      <c r="D337" s="1070" t="str">
        <f>+VLOOKUP(C337,GP!$A$2:$D$1869,4,FALSE)</f>
        <v>FAASt [Utuado Streetlighting] (Distribution)</v>
      </c>
      <c r="E337" s="379"/>
      <c r="F337" s="379"/>
      <c r="G337" s="1071"/>
      <c r="H337" s="1095" t="s">
        <v>273</v>
      </c>
      <c r="I337" s="1070"/>
      <c r="J337" s="1071">
        <f>+VLOOKUP(C337,' LUMA Exhibit 2 (70)'!$A$6:$G$76,7,FALSE)</f>
        <v>15515918.205</v>
      </c>
      <c r="K337" s="1071">
        <f>+VLOOKUP(C337,' LUMA Exhibit 2 (70)'!$A$6:$I$76,9,FALSE)</f>
        <v>3319870.72</v>
      </c>
      <c r="L337" s="1071">
        <f>+VLOOKUP(C337,' LUMA Exhibit 2 (70)'!$A$6:$K$76,11,FALSE)</f>
        <v>1245009</v>
      </c>
      <c r="M337" s="1071">
        <f t="shared" si="25"/>
        <v>20080797.925000001</v>
      </c>
      <c r="N337" s="1071"/>
      <c r="O337" s="1071">
        <f>+VLOOKUP(C337,' LUMA Exhibit 2 (70)'!$A$6:$O$76,10,FALSE)</f>
        <v>155072.6</v>
      </c>
      <c r="P337" s="1071">
        <f>+VLOOKUP(C337,' LUMA Exhibit 2 (70)'!$A$6:$O$76,12,FALSE)</f>
        <v>839311</v>
      </c>
      <c r="Q337" s="1071">
        <f>+VLOOKUP(C337,' LUMA Exhibit 2 (70)'!$A$6:$O$76,8,FALSE)</f>
        <v>2012364.47</v>
      </c>
      <c r="R337" s="1071">
        <f t="shared" si="26"/>
        <v>3006748.07</v>
      </c>
      <c r="S337" s="1071">
        <f>+VLOOKUP(C337,' LUMA Exhibit 2 (70)'!A:O,15,FALSE)-R337</f>
        <v>0</v>
      </c>
      <c r="T337" s="1071">
        <f t="shared" si="27"/>
        <v>23087545.995000001</v>
      </c>
    </row>
    <row r="338" spans="2:20" outlineLevel="1">
      <c r="B338" s="1069">
        <f>+VLOOKUP(C338,GP!$A:$B,2,FALSE)</f>
        <v>107781</v>
      </c>
      <c r="C338" s="1069">
        <v>688623</v>
      </c>
      <c r="D338" s="1070" t="str">
        <f>+VLOOKUP(C338,GP!$A$2:$D$1869,4,FALSE)</f>
        <v>FAASt [Automation Program Group 1A] (Distribution)</v>
      </c>
      <c r="E338" s="379"/>
      <c r="F338" s="379"/>
      <c r="G338" s="1071"/>
      <c r="H338" s="1095" t="s">
        <v>273</v>
      </c>
      <c r="I338" s="1070"/>
      <c r="J338" s="1071">
        <f>+VLOOKUP(C338,' LUMA Exhibit 2 (70)'!$A$6:$G$76,7,FALSE)</f>
        <v>3591270.0000000005</v>
      </c>
      <c r="K338" s="1071">
        <f>+VLOOKUP(C338,' LUMA Exhibit 2 (70)'!$A$6:$I$76,9,FALSE)</f>
        <v>332525</v>
      </c>
      <c r="L338" s="1071">
        <f>+VLOOKUP(C338,' LUMA Exhibit 2 (70)'!$A$6:$K$76,11,FALSE)</f>
        <v>465535.00000000006</v>
      </c>
      <c r="M338" s="1071">
        <f t="shared" si="25"/>
        <v>4389330.0000000009</v>
      </c>
      <c r="N338" s="1071"/>
      <c r="O338" s="1071">
        <f>+VLOOKUP(C338,' LUMA Exhibit 2 (70)'!$A$6:$O$76,10,FALSE)</f>
        <v>199515</v>
      </c>
      <c r="P338" s="1071">
        <f>+VLOOKUP(C338,' LUMA Exhibit 2 (70)'!$A$6:$O$76,12,FALSE)</f>
        <v>931070.00000000012</v>
      </c>
      <c r="Q338" s="1071">
        <f>+VLOOKUP(C338,' LUMA Exhibit 2 (70)'!$A$6:$O$76,8,FALSE)</f>
        <v>1130585</v>
      </c>
      <c r="R338" s="1071">
        <f t="shared" si="26"/>
        <v>2261170</v>
      </c>
      <c r="S338" s="1071">
        <f>+VLOOKUP(C338,' LUMA Exhibit 2 (70)'!A:O,15,FALSE)-R338</f>
        <v>0</v>
      </c>
      <c r="T338" s="1071">
        <f t="shared" si="27"/>
        <v>6650500.0000000009</v>
      </c>
    </row>
    <row r="339" spans="2:20" outlineLevel="1">
      <c r="B339" s="1069">
        <f>+VLOOKUP(C339,GP!$A:$B,2,FALSE)</f>
        <v>11684</v>
      </c>
      <c r="C339" s="1069">
        <v>724603</v>
      </c>
      <c r="D339" s="1070" t="str">
        <f>+VLOOKUP(C339,GP!$A$2:$D$1869,4,FALSE)</f>
        <v>FAASt [Cabo Rojo Streetlighting] (Distribution)</v>
      </c>
      <c r="E339" s="379"/>
      <c r="F339" s="379"/>
      <c r="G339" s="1071"/>
      <c r="H339" s="1095" t="s">
        <v>273</v>
      </c>
      <c r="I339" s="1070"/>
      <c r="J339" s="1071">
        <f>+VLOOKUP(C339,' LUMA Exhibit 2 (70)'!$A$6:$G$76,7,FALSE)</f>
        <v>6954788.0800000019</v>
      </c>
      <c r="K339" s="1071">
        <f>+VLOOKUP(C339,' LUMA Exhibit 2 (70)'!$A$6:$I$76,9,FALSE)</f>
        <v>1689593.1700000002</v>
      </c>
      <c r="L339" s="1071">
        <f>+VLOOKUP(C339,' LUMA Exhibit 2 (70)'!$A$6:$K$76,11,FALSE)</f>
        <v>353232</v>
      </c>
      <c r="M339" s="1071">
        <f t="shared" si="25"/>
        <v>8997613.2500000019</v>
      </c>
      <c r="N339" s="1071"/>
      <c r="O339" s="1071">
        <f>+VLOOKUP(C339,' LUMA Exhibit 2 (70)'!$A$6:$O$76,10,FALSE)</f>
        <v>41489.51</v>
      </c>
      <c r="P339" s="1071">
        <f>+VLOOKUP(C339,' LUMA Exhibit 2 (70)'!$A$6:$O$76,12,FALSE)</f>
        <v>238128</v>
      </c>
      <c r="Q339" s="1071">
        <f>+VLOOKUP(C339,' LUMA Exhibit 2 (70)'!$A$6:$O$76,8,FALSE)</f>
        <v>279702.30999999982</v>
      </c>
      <c r="R339" s="1071">
        <f t="shared" si="26"/>
        <v>559319.81999999983</v>
      </c>
      <c r="S339" s="1071">
        <f>+VLOOKUP(C339,' LUMA Exhibit 2 (70)'!A:O,15,FALSE)-R339</f>
        <v>0</v>
      </c>
      <c r="T339" s="1071">
        <f t="shared" si="27"/>
        <v>9556933.0700000022</v>
      </c>
    </row>
    <row r="340" spans="2:20" outlineLevel="1">
      <c r="B340" s="1069">
        <f>+VLOOKUP(C340,GP!$A:$B,2,FALSE)</f>
        <v>11693</v>
      </c>
      <c r="C340" s="1069">
        <v>701473</v>
      </c>
      <c r="D340" s="1070" t="str">
        <f>+VLOOKUP(C340,GP!$A$2:$D$1869,4,FALSE)</f>
        <v>FAASt [Canovanas Streetlighting] (Distribution)</v>
      </c>
      <c r="E340" s="379"/>
      <c r="F340" s="379"/>
      <c r="G340" s="1071"/>
      <c r="H340" s="1095" t="s">
        <v>273</v>
      </c>
      <c r="I340" s="1070"/>
      <c r="J340" s="1071">
        <f>+VLOOKUP(C340,' LUMA Exhibit 2 (70)'!$A$6:$G$76,7,FALSE)</f>
        <v>11399484.83</v>
      </c>
      <c r="K340" s="1071">
        <f>+VLOOKUP(C340,' LUMA Exhibit 2 (70)'!$A$6:$I$76,9,FALSE)</f>
        <v>2377385.5599999991</v>
      </c>
      <c r="L340" s="1071">
        <f>+VLOOKUP(C340,' LUMA Exhibit 2 (70)'!$A$6:$K$76,11,FALSE)</f>
        <v>595410</v>
      </c>
      <c r="M340" s="1071">
        <f t="shared" si="25"/>
        <v>14372280.389999999</v>
      </c>
      <c r="N340" s="1071"/>
      <c r="O340" s="1071">
        <f>+VLOOKUP(C340,' LUMA Exhibit 2 (70)'!$A$6:$O$76,10,FALSE)</f>
        <v>89359.81</v>
      </c>
      <c r="P340" s="1071">
        <f>+VLOOKUP(C340,' LUMA Exhibit 2 (70)'!$A$6:$O$76,12,FALSE)</f>
        <v>401390</v>
      </c>
      <c r="Q340" s="1071">
        <f>+VLOOKUP(C340,' LUMA Exhibit 2 (70)'!$A$6:$O$76,8,FALSE)</f>
        <v>1119131.43</v>
      </c>
      <c r="R340" s="1071">
        <f t="shared" si="26"/>
        <v>1609881.24</v>
      </c>
      <c r="S340" s="1071">
        <f>+VLOOKUP(C340,' LUMA Exhibit 2 (70)'!A:O,15,FALSE)-R340</f>
        <v>0</v>
      </c>
      <c r="T340" s="1071">
        <f t="shared" si="27"/>
        <v>15982161.629999999</v>
      </c>
    </row>
    <row r="341" spans="2:20" outlineLevel="1">
      <c r="B341" s="1069">
        <f>+VLOOKUP(C341,GP!$A:$B,2,FALSE)</f>
        <v>11634</v>
      </c>
      <c r="C341" s="1069">
        <v>693543</v>
      </c>
      <c r="D341" s="1070" t="str">
        <f>+VLOOKUP(C341,GP!$A$2:$D$1869,4,FALSE)</f>
        <v>FAASt [Juncos Streetlighting] (Distribution)</v>
      </c>
      <c r="E341" s="379"/>
      <c r="F341" s="379"/>
      <c r="G341" s="1071"/>
      <c r="H341" s="1095" t="s">
        <v>273</v>
      </c>
      <c r="I341" s="1070"/>
      <c r="J341" s="1071">
        <f>+VLOOKUP(C341,' LUMA Exhibit 2 (70)'!$A$6:$G$76,7,FALSE)</f>
        <v>10405292.697500063</v>
      </c>
      <c r="K341" s="1071">
        <f>+VLOOKUP(C341,' LUMA Exhibit 2 (70)'!$A$6:$I$76,9,FALSE)</f>
        <v>1631297.3119879221</v>
      </c>
      <c r="L341" s="1071">
        <f>+VLOOKUP(C341,' LUMA Exhibit 2 (70)'!$A$6:$K$76,11,FALSE)</f>
        <v>589389</v>
      </c>
      <c r="M341" s="1071">
        <f t="shared" si="25"/>
        <v>12625979.009487985</v>
      </c>
      <c r="N341" s="1071"/>
      <c r="O341" s="1071">
        <f>+VLOOKUP(C341,' LUMA Exhibit 2 (70)'!$A$6:$O$76,10,FALSE)</f>
        <v>26436.06</v>
      </c>
      <c r="P341" s="1071">
        <f>+VLOOKUP(C341,' LUMA Exhibit 2 (70)'!$A$6:$O$76,12,FALSE)</f>
        <v>397331</v>
      </c>
      <c r="Q341" s="1071">
        <f>+VLOOKUP(C341,' LUMA Exhibit 2 (70)'!$A$6:$O$76,8,FALSE)</f>
        <v>287804.00999999989</v>
      </c>
      <c r="R341" s="1071">
        <f t="shared" si="26"/>
        <v>711571.06999999983</v>
      </c>
      <c r="S341" s="1071">
        <f>+VLOOKUP(C341,' LUMA Exhibit 2 (70)'!A:O,15,FALSE)-R341</f>
        <v>0</v>
      </c>
      <c r="T341" s="1071">
        <f t="shared" si="27"/>
        <v>13337550.079487985</v>
      </c>
    </row>
    <row r="342" spans="2:20" outlineLevel="1">
      <c r="B342" s="1069">
        <f>+VLOOKUP(C342,GP!$A:$B,2,FALSE)</f>
        <v>11529</v>
      </c>
      <c r="C342" s="1069">
        <v>671400</v>
      </c>
      <c r="D342" s="1070" t="str">
        <f>+VLOOKUP(C342,GP!$A$2:$D$1869,4,FALSE)</f>
        <v>FAASt [Barceloneta Streetlighting] (Distribution)</v>
      </c>
      <c r="E342" s="379"/>
      <c r="F342" s="379"/>
      <c r="G342" s="1071"/>
      <c r="H342" s="1095" t="s">
        <v>273</v>
      </c>
      <c r="I342" s="1070"/>
      <c r="J342" s="1071">
        <f>+VLOOKUP(C342,' LUMA Exhibit 2 (70)'!$A$6:$G$76,7,FALSE)</f>
        <v>7024652.0374999903</v>
      </c>
      <c r="K342" s="1071">
        <f>+VLOOKUP(C342,' LUMA Exhibit 2 (70)'!$A$6:$I$76,9,FALSE)</f>
        <v>1206563.5000000005</v>
      </c>
      <c r="L342" s="1071">
        <f>+VLOOKUP(C342,' LUMA Exhibit 2 (70)'!$A$6:$K$76,11,FALSE)</f>
        <v>397386</v>
      </c>
      <c r="M342" s="1071">
        <f t="shared" si="25"/>
        <v>8628601.5374999903</v>
      </c>
      <c r="N342" s="1071"/>
      <c r="O342" s="1071">
        <f>+VLOOKUP(C342,' LUMA Exhibit 2 (70)'!$A$6:$O$76,10,FALSE)</f>
        <v>50306</v>
      </c>
      <c r="P342" s="1071">
        <f>+VLOOKUP(C342,' LUMA Exhibit 2 (70)'!$A$6:$O$76,12,FALSE)</f>
        <v>267894</v>
      </c>
      <c r="Q342" s="1071">
        <f>+VLOOKUP(C342,' LUMA Exhibit 2 (70)'!$A$6:$O$76,8,FALSE)</f>
        <v>209975.14</v>
      </c>
      <c r="R342" s="1071">
        <f t="shared" si="26"/>
        <v>528175.14</v>
      </c>
      <c r="S342" s="1071">
        <f>+VLOOKUP(C342,' LUMA Exhibit 2 (70)'!A:O,15,FALSE)-R342</f>
        <v>0</v>
      </c>
      <c r="T342" s="1071">
        <f t="shared" si="27"/>
        <v>9156776.6774999909</v>
      </c>
    </row>
    <row r="343" spans="2:20" outlineLevel="1">
      <c r="B343" s="1069">
        <f>+VLOOKUP(C343,GP!$A:$B,2,FALSE)</f>
        <v>11547</v>
      </c>
      <c r="C343" s="1069">
        <v>693788</v>
      </c>
      <c r="D343" s="1070" t="str">
        <f>+VLOOKUP(C343,GP!$A$2:$D$1869,4,FALSE)</f>
        <v>FAASt [Toa Alta Streetlighting] (Distribution)</v>
      </c>
      <c r="E343" s="379"/>
      <c r="F343" s="379"/>
      <c r="G343" s="1071"/>
      <c r="H343" s="1095" t="s">
        <v>273</v>
      </c>
      <c r="I343" s="1070"/>
      <c r="J343" s="1071">
        <f>+VLOOKUP(C343,' LUMA Exhibit 2 (70)'!$A$6:$G$76,7,FALSE)</f>
        <v>4596792.5199999996</v>
      </c>
      <c r="K343" s="1071">
        <f>+VLOOKUP(C343,' LUMA Exhibit 2 (70)'!$A$6:$I$76,9,FALSE)</f>
        <v>1162797.9400000002</v>
      </c>
      <c r="L343" s="1071">
        <f>+VLOOKUP(C343,' LUMA Exhibit 2 (70)'!$A$6:$K$76,11,FALSE)</f>
        <v>170595</v>
      </c>
      <c r="M343" s="1071">
        <f t="shared" si="25"/>
        <v>5930185.46</v>
      </c>
      <c r="N343" s="1071"/>
      <c r="O343" s="1071">
        <f>+VLOOKUP(C343,' LUMA Exhibit 2 (70)'!$A$6:$O$76,10,FALSE)</f>
        <v>17891.57</v>
      </c>
      <c r="P343" s="1071">
        <f>+VLOOKUP(C343,' LUMA Exhibit 2 (70)'!$A$6:$O$76,12,FALSE)</f>
        <v>115005</v>
      </c>
      <c r="Q343" s="1071">
        <f>+VLOOKUP(C343,' LUMA Exhibit 2 (70)'!$A$6:$O$76,8,FALSE)</f>
        <v>82066.81</v>
      </c>
      <c r="R343" s="1071">
        <f t="shared" si="26"/>
        <v>214963.38</v>
      </c>
      <c r="S343" s="1071">
        <f>+VLOOKUP(C343,' LUMA Exhibit 2 (70)'!A:O,15,FALSE)-R343</f>
        <v>0</v>
      </c>
      <c r="T343" s="1071">
        <f t="shared" si="27"/>
        <v>6145148.8399999999</v>
      </c>
    </row>
    <row r="344" spans="2:20" outlineLevel="1">
      <c r="B344" s="1069">
        <f>+VLOOKUP(C344,GP!$A:$B,2,FALSE)</f>
        <v>11668</v>
      </c>
      <c r="C344" s="1069">
        <v>697183</v>
      </c>
      <c r="D344" s="1070" t="str">
        <f>+VLOOKUP(C344,GP!$A$2:$D$1869,4,FALSE)</f>
        <v>FAASt [Vega Baja Streetlighting] (Distribution)</v>
      </c>
      <c r="E344" s="379"/>
      <c r="F344" s="379"/>
      <c r="G344" s="1071"/>
      <c r="H344" s="1095" t="s">
        <v>273</v>
      </c>
      <c r="I344" s="1070"/>
      <c r="J344" s="1071">
        <f>+VLOOKUP(C344,' LUMA Exhibit 2 (70)'!$A$6:$G$76,7,FALSE)</f>
        <v>8233261.46</v>
      </c>
      <c r="K344" s="1071">
        <f>+VLOOKUP(C344,' LUMA Exhibit 2 (70)'!$A$6:$I$76,9,FALSE)</f>
        <v>1621313.7400000009</v>
      </c>
      <c r="L344" s="1071">
        <f>+VLOOKUP(C344,' LUMA Exhibit 2 (70)'!$A$6:$K$76,11,FALSE)</f>
        <v>369288</v>
      </c>
      <c r="M344" s="1071">
        <f t="shared" si="25"/>
        <v>10223863.200000001</v>
      </c>
      <c r="N344" s="1071"/>
      <c r="O344" s="1071">
        <f>+VLOOKUP(C344,' LUMA Exhibit 2 (70)'!$A$6:$O$76,10,FALSE)</f>
        <v>17891.57</v>
      </c>
      <c r="P344" s="1071">
        <f>+VLOOKUP(C344,' LUMA Exhibit 2 (70)'!$A$6:$O$76,12,FALSE)</f>
        <v>248952</v>
      </c>
      <c r="Q344" s="1071">
        <f>+VLOOKUP(C344,' LUMA Exhibit 2 (70)'!$A$6:$O$76,8,FALSE)</f>
        <v>807899.65999999992</v>
      </c>
      <c r="R344" s="1071">
        <f t="shared" si="26"/>
        <v>1074743.23</v>
      </c>
      <c r="S344" s="1071">
        <f>+VLOOKUP(C344,' LUMA Exhibit 2 (70)'!A:O,15,FALSE)-R344</f>
        <v>0</v>
      </c>
      <c r="T344" s="1071">
        <f t="shared" si="27"/>
        <v>11298606.430000002</v>
      </c>
    </row>
    <row r="345" spans="2:20" outlineLevel="1">
      <c r="B345" s="1069">
        <f>+VLOOKUP(C345,GP!$A:$B,2,FALSE)</f>
        <v>11531</v>
      </c>
      <c r="C345" s="1069">
        <v>690721</v>
      </c>
      <c r="D345" s="1070" t="str">
        <f>+VLOOKUP(C345,GP!$A$2:$D$1869,4,FALSE)</f>
        <v>FAASt [Guayama Streetlighting] (Distribution)</v>
      </c>
      <c r="E345" s="379"/>
      <c r="F345" s="379"/>
      <c r="G345" s="1071"/>
      <c r="H345" s="1095" t="s">
        <v>273</v>
      </c>
      <c r="I345" s="1070"/>
      <c r="J345" s="1071">
        <f>+VLOOKUP(C345,' LUMA Exhibit 2 (70)'!$A$6:$G$76,7,FALSE)</f>
        <v>3974160.0150000006</v>
      </c>
      <c r="K345" s="1071">
        <f>+VLOOKUP(C345,' LUMA Exhibit 2 (70)'!$A$6:$I$76,9,FALSE)</f>
        <v>1011463.980000001</v>
      </c>
      <c r="L345" s="1071">
        <f>+VLOOKUP(C345,' LUMA Exhibit 2 (70)'!$A$6:$K$76,11,FALSE)</f>
        <v>133131</v>
      </c>
      <c r="M345" s="1071">
        <f t="shared" si="25"/>
        <v>5118754.995000002</v>
      </c>
      <c r="N345" s="1071"/>
      <c r="O345" s="1071">
        <f>+VLOOKUP(C345,' LUMA Exhibit 2 (70)'!$A$6:$O$76,10,FALSE)</f>
        <v>25642.92</v>
      </c>
      <c r="P345" s="1071">
        <f>+VLOOKUP(C345,' LUMA Exhibit 2 (70)'!$A$6:$O$76,12,FALSE)</f>
        <v>89749</v>
      </c>
      <c r="Q345" s="1071">
        <f>+VLOOKUP(C345,' LUMA Exhibit 2 (70)'!$A$6:$O$76,8,FALSE)</f>
        <v>215693.59</v>
      </c>
      <c r="R345" s="1071">
        <f t="shared" si="26"/>
        <v>331085.51</v>
      </c>
      <c r="S345" s="1071">
        <f>+VLOOKUP(C345,' LUMA Exhibit 2 (70)'!A:O,15,FALSE)-R345</f>
        <v>0</v>
      </c>
      <c r="T345" s="1071">
        <f t="shared" si="27"/>
        <v>5449840.5050000018</v>
      </c>
    </row>
    <row r="346" spans="2:20" outlineLevel="1">
      <c r="B346" s="1069">
        <f>+VLOOKUP(C346,GP!$A:$B,2,FALSE)</f>
        <v>11523</v>
      </c>
      <c r="C346" s="1069">
        <v>698432</v>
      </c>
      <c r="D346" s="1070" t="str">
        <f>+VLOOKUP(C346,GP!$A$2:$D$1869,4,FALSE)</f>
        <v>FAASt [Hormigueros Streetlighting] (Distribution)</v>
      </c>
      <c r="E346" s="379"/>
      <c r="F346" s="379"/>
      <c r="G346" s="1071"/>
      <c r="H346" s="1095" t="s">
        <v>273</v>
      </c>
      <c r="I346" s="1070"/>
      <c r="J346" s="1071">
        <f>+VLOOKUP(C346,' LUMA Exhibit 2 (70)'!$A$6:$G$76,7,FALSE)</f>
        <v>5694746.915</v>
      </c>
      <c r="K346" s="1071">
        <f>+VLOOKUP(C346,' LUMA Exhibit 2 (70)'!$A$6:$I$76,9,FALSE)</f>
        <v>1362869.66</v>
      </c>
      <c r="L346" s="1071">
        <f>+VLOOKUP(C346,' LUMA Exhibit 2 (70)'!$A$6:$K$76,11,FALSE)</f>
        <v>304395</v>
      </c>
      <c r="M346" s="1071">
        <f t="shared" si="25"/>
        <v>7362011.5750000002</v>
      </c>
      <c r="N346" s="1071"/>
      <c r="O346" s="1071">
        <f>+VLOOKUP(C346,' LUMA Exhibit 2 (70)'!$A$6:$O$76,10,FALSE)</f>
        <v>17724.97</v>
      </c>
      <c r="P346" s="1071">
        <f>+VLOOKUP(C346,' LUMA Exhibit 2 (70)'!$A$6:$O$76,12,FALSE)</f>
        <v>205205</v>
      </c>
      <c r="Q346" s="1071">
        <f>+VLOOKUP(C346,' LUMA Exhibit 2 (70)'!$A$6:$O$76,8,FALSE)</f>
        <v>284606.44</v>
      </c>
      <c r="R346" s="1071">
        <f t="shared" si="26"/>
        <v>507536.41000000003</v>
      </c>
      <c r="S346" s="1071">
        <f>+VLOOKUP(C346,' LUMA Exhibit 2 (70)'!A:O,15,FALSE)-R346</f>
        <v>0</v>
      </c>
      <c r="T346" s="1071">
        <f t="shared" si="27"/>
        <v>7869547.9850000003</v>
      </c>
    </row>
    <row r="347" spans="2:20" outlineLevel="1">
      <c r="B347" s="1069">
        <f>+VLOOKUP(C347,GP!$A:$B,2,FALSE)</f>
        <v>11683</v>
      </c>
      <c r="C347" s="1069">
        <v>690480</v>
      </c>
      <c r="D347" s="1070" t="str">
        <f>+VLOOKUP(C347,GP!$A$2:$D$1869,4,FALSE)</f>
        <v>FAASt [Humacao Streetlighting] (Distribution)</v>
      </c>
      <c r="E347" s="379"/>
      <c r="F347" s="379"/>
      <c r="G347" s="1071"/>
      <c r="H347" s="1095" t="s">
        <v>273</v>
      </c>
      <c r="I347" s="1070"/>
      <c r="J347" s="1071">
        <f>+VLOOKUP(C347,' LUMA Exhibit 2 (70)'!$A$6:$G$76,7,FALSE)</f>
        <v>6175629.8825000217</v>
      </c>
      <c r="K347" s="1071">
        <f>+VLOOKUP(C347,' LUMA Exhibit 2 (70)'!$A$6:$I$76,9,FALSE)</f>
        <v>1006696.360000001</v>
      </c>
      <c r="L347" s="1071">
        <f>+VLOOKUP(C347,' LUMA Exhibit 2 (70)'!$A$6:$K$76,11,FALSE)</f>
        <v>279642</v>
      </c>
      <c r="M347" s="1071">
        <f t="shared" si="25"/>
        <v>7461968.242500023</v>
      </c>
      <c r="N347" s="1071"/>
      <c r="O347" s="1071">
        <f>+VLOOKUP(C347,' LUMA Exhibit 2 (70)'!$A$6:$O$76,10,FALSE)</f>
        <v>29209</v>
      </c>
      <c r="P347" s="1071">
        <f>+VLOOKUP(C347,' LUMA Exhibit 2 (70)'!$A$6:$O$76,12,FALSE)</f>
        <v>188518</v>
      </c>
      <c r="Q347" s="1071">
        <f>+VLOOKUP(C347,' LUMA Exhibit 2 (70)'!$A$6:$O$76,8,FALSE)</f>
        <v>299807.8100000007</v>
      </c>
      <c r="R347" s="1071">
        <f t="shared" si="26"/>
        <v>517534.8100000007</v>
      </c>
      <c r="S347" s="1071">
        <f>+VLOOKUP(C347,' LUMA Exhibit 2 (70)'!A:O,15,FALSE)-R347</f>
        <v>0</v>
      </c>
      <c r="T347" s="1071">
        <f t="shared" si="27"/>
        <v>7979503.0525000235</v>
      </c>
    </row>
    <row r="348" spans="2:20" outlineLevel="1">
      <c r="B348" s="1069">
        <f>+VLOOKUP(C348,GP!$A:$B,2,FALSE)</f>
        <v>11572</v>
      </c>
      <c r="C348" s="1069">
        <v>686482</v>
      </c>
      <c r="D348" s="1070" t="str">
        <f>+VLOOKUP(C348,GP!$A$2:$D$1869,4,FALSE)</f>
        <v>FAASt [Isabela Streetlighting] (Distribution)</v>
      </c>
      <c r="E348" s="379"/>
      <c r="F348" s="379"/>
      <c r="G348" s="1071"/>
      <c r="H348" s="1095" t="s">
        <v>273</v>
      </c>
      <c r="I348" s="1070"/>
      <c r="J348" s="1071">
        <f>+VLOOKUP(C348,' LUMA Exhibit 2 (70)'!$A$6:$G$76,7,FALSE)</f>
        <v>5745883.3899999997</v>
      </c>
      <c r="K348" s="1071">
        <f>+VLOOKUP(C348,' LUMA Exhibit 2 (70)'!$A$6:$I$76,9,FALSE)</f>
        <v>1332970.600000001</v>
      </c>
      <c r="L348" s="1071">
        <f>+VLOOKUP(C348,' LUMA Exhibit 2 (70)'!$A$6:$K$76,11,FALSE)</f>
        <v>259572</v>
      </c>
      <c r="M348" s="1071">
        <f t="shared" si="25"/>
        <v>7338425.9900000002</v>
      </c>
      <c r="N348" s="1071"/>
      <c r="O348" s="1071">
        <f>+VLOOKUP(C348,' LUMA Exhibit 2 (70)'!$A$6:$O$76,10,FALSE)</f>
        <v>37797.800000000003</v>
      </c>
      <c r="P348" s="1071">
        <f>+VLOOKUP(C348,' LUMA Exhibit 2 (70)'!$A$6:$O$76,12,FALSE)</f>
        <v>174988</v>
      </c>
      <c r="Q348" s="1071">
        <f>+VLOOKUP(C348,' LUMA Exhibit 2 (70)'!$A$6:$O$76,8,FALSE)</f>
        <v>496924.08</v>
      </c>
      <c r="R348" s="1071">
        <f t="shared" si="26"/>
        <v>709709.88</v>
      </c>
      <c r="S348" s="1071">
        <f>+VLOOKUP(C348,' LUMA Exhibit 2 (70)'!A:O,15,FALSE)-R348</f>
        <v>0</v>
      </c>
      <c r="T348" s="1071">
        <f t="shared" si="27"/>
        <v>8048135.8700000001</v>
      </c>
    </row>
    <row r="349" spans="2:20" outlineLevel="1">
      <c r="B349" s="1069">
        <f>+VLOOKUP(C349,GP!$A:$B,2,FALSE)</f>
        <v>107978</v>
      </c>
      <c r="C349" s="1069">
        <v>750503</v>
      </c>
      <c r="D349" s="1070" t="str">
        <f>+VLOOKUP(C349,GP!$A$2:$D$1869,4,FALSE)</f>
        <v>FAASt [25 MW BESS Installation and Integration - San Juan] (Substation)</v>
      </c>
      <c r="E349" s="379"/>
      <c r="F349" s="379"/>
      <c r="G349" s="1071"/>
      <c r="H349" s="1095" t="s">
        <v>273</v>
      </c>
      <c r="I349" s="1070"/>
      <c r="J349" s="1071">
        <f>+VLOOKUP(C349,' LUMA Exhibit 2 (70)'!$A$6:$G$76,7,FALSE)</f>
        <v>0</v>
      </c>
      <c r="K349" s="1071">
        <f>+VLOOKUP(C349,' LUMA Exhibit 2 (70)'!$A$6:$I$76,9,FALSE)</f>
        <v>0</v>
      </c>
      <c r="L349" s="1071">
        <f>+VLOOKUP(C349,' LUMA Exhibit 2 (70)'!$A$6:$K$76,11,FALSE)</f>
        <v>0</v>
      </c>
      <c r="M349" s="1071">
        <f t="shared" si="25"/>
        <v>0</v>
      </c>
      <c r="N349" s="1071"/>
      <c r="O349" s="1071">
        <f>+VLOOKUP(C349,' LUMA Exhibit 2 (70)'!$A$6:$O$76,10,FALSE)</f>
        <v>3187811.29</v>
      </c>
      <c r="P349" s="1071">
        <f>+VLOOKUP(C349,' LUMA Exhibit 2 (70)'!$A$6:$O$76,12,FALSE)</f>
        <v>28261718.239999998</v>
      </c>
      <c r="Q349" s="1071">
        <f>+VLOOKUP(C349,' LUMA Exhibit 2 (70)'!$A$6:$O$76,8,FALSE)</f>
        <v>24053536.030000001</v>
      </c>
      <c r="R349" s="1071">
        <f t="shared" si="26"/>
        <v>55503065.560000002</v>
      </c>
      <c r="S349" s="1071">
        <f>+VLOOKUP(C349,' LUMA Exhibit 2 (70)'!A:O,15,FALSE)-R349</f>
        <v>0</v>
      </c>
      <c r="T349" s="1071">
        <f t="shared" si="27"/>
        <v>55503065.560000002</v>
      </c>
    </row>
    <row r="350" spans="2:20" outlineLevel="1">
      <c r="B350" s="1069">
        <f>+VLOOKUP(C350,GP!$A:$B,2,FALSE)</f>
        <v>107977</v>
      </c>
      <c r="C350" s="1069">
        <v>750502</v>
      </c>
      <c r="D350" s="1070" t="str">
        <f>+VLOOKUP(C350,GP!$A$2:$D$1869,4,FALSE)</f>
        <v>FAASt [25 MW BESS Installation and Integration - Aguadilla] (Substation)</v>
      </c>
      <c r="E350" s="379"/>
      <c r="F350" s="379"/>
      <c r="G350" s="1071"/>
      <c r="H350" s="1095" t="s">
        <v>273</v>
      </c>
      <c r="I350" s="1070"/>
      <c r="J350" s="1071">
        <f>+VLOOKUP(C350,' LUMA Exhibit 2 (70)'!$A$6:$G$76,7,FALSE)</f>
        <v>0</v>
      </c>
      <c r="K350" s="1071">
        <f>+VLOOKUP(C350,' LUMA Exhibit 2 (70)'!$A$6:$I$76,9,FALSE)</f>
        <v>0</v>
      </c>
      <c r="L350" s="1071">
        <f>+VLOOKUP(C350,' LUMA Exhibit 2 (70)'!$A$6:$K$76,11,FALSE)</f>
        <v>0</v>
      </c>
      <c r="M350" s="1071">
        <f t="shared" si="25"/>
        <v>0</v>
      </c>
      <c r="N350" s="1071"/>
      <c r="O350" s="1071">
        <f>+VLOOKUP(C350,' LUMA Exhibit 2 (70)'!$A$6:$O$76,10,FALSE)</f>
        <v>3340630.47</v>
      </c>
      <c r="P350" s="1071">
        <f>+VLOOKUP(C350,' LUMA Exhibit 2 (70)'!$A$6:$O$76,12,FALSE)</f>
        <v>28261718.239999998</v>
      </c>
      <c r="Q350" s="1071">
        <f>+VLOOKUP(C350,' LUMA Exhibit 2 (70)'!$A$6:$O$76,8,FALSE)</f>
        <v>21118171.640000001</v>
      </c>
      <c r="R350" s="1071">
        <f t="shared" si="26"/>
        <v>52720520.349999994</v>
      </c>
      <c r="S350" s="1071">
        <f>+VLOOKUP(C350,' LUMA Exhibit 2 (70)'!A:O,15,FALSE)-R350</f>
        <v>0</v>
      </c>
      <c r="T350" s="1071">
        <f t="shared" si="27"/>
        <v>52720520.349999994</v>
      </c>
    </row>
    <row r="351" spans="2:20" outlineLevel="1">
      <c r="B351" s="1069">
        <f>+VLOOKUP(C351,GP!$A:$B,2,FALSE)</f>
        <v>108002</v>
      </c>
      <c r="C351" s="1069">
        <v>752972</v>
      </c>
      <c r="D351" s="1070" t="str">
        <f>+VLOOKUP(C351,GP!$A$2:$D$1869,4,FALSE)</f>
        <v>FAASt [4 x 25 MW BESS Interconnections Manati] (Substation)</v>
      </c>
      <c r="E351" s="379"/>
      <c r="F351" s="379"/>
      <c r="G351" s="1071"/>
      <c r="H351" s="1095" t="s">
        <v>273</v>
      </c>
      <c r="I351" s="1070"/>
      <c r="J351" s="1071">
        <f>+VLOOKUP(C351,' LUMA Exhibit 2 (70)'!$A$6:$G$76,7,FALSE)</f>
        <v>0</v>
      </c>
      <c r="K351" s="1071">
        <f>+VLOOKUP(C351,' LUMA Exhibit 2 (70)'!$A$6:$I$76,9,FALSE)</f>
        <v>0</v>
      </c>
      <c r="L351" s="1071">
        <f>+VLOOKUP(C351,' LUMA Exhibit 2 (70)'!$A$6:$K$76,11,FALSE)</f>
        <v>0</v>
      </c>
      <c r="M351" s="1071">
        <f t="shared" si="25"/>
        <v>0</v>
      </c>
      <c r="N351" s="1071"/>
      <c r="O351" s="1071">
        <f>+VLOOKUP(C351,' LUMA Exhibit 2 (70)'!$A$6:$O$76,10,FALSE)</f>
        <v>3414922.97</v>
      </c>
      <c r="P351" s="1071">
        <f>+VLOOKUP(C351,' LUMA Exhibit 2 (70)'!$A$6:$O$76,12,FALSE)</f>
        <v>30416253.079999998</v>
      </c>
      <c r="Q351" s="1071">
        <f>+VLOOKUP(C351,' LUMA Exhibit 2 (70)'!$A$6:$O$76,8,FALSE)</f>
        <v>23808829.620000001</v>
      </c>
      <c r="R351" s="1071">
        <f t="shared" si="26"/>
        <v>57640005.670000002</v>
      </c>
      <c r="S351" s="1071">
        <f>+VLOOKUP(C351,' LUMA Exhibit 2 (70)'!A:O,15,FALSE)-R351</f>
        <v>0</v>
      </c>
      <c r="T351" s="1071">
        <f t="shared" si="27"/>
        <v>57640005.670000002</v>
      </c>
    </row>
    <row r="352" spans="2:20" outlineLevel="1">
      <c r="B352" s="1069">
        <f>+VLOOKUP(C352,GP!$A:$B,2,FALSE)</f>
        <v>108015</v>
      </c>
      <c r="C352" s="1069">
        <v>754350</v>
      </c>
      <c r="D352" s="1070" t="str">
        <f>+VLOOKUP(C352,GP!$A$2:$D$1869,4,FALSE)</f>
        <v>FAASt [Underground Circuit Feeders - San Juan Group 1] (Distribution)</v>
      </c>
      <c r="E352" s="379"/>
      <c r="F352" s="379"/>
      <c r="G352" s="1071"/>
      <c r="H352" s="1095" t="s">
        <v>273</v>
      </c>
      <c r="I352" s="1070"/>
      <c r="J352" s="1071">
        <f>+VLOOKUP(C352,' LUMA Exhibit 2 (70)'!$A$6:$G$76,7,FALSE)</f>
        <v>4310111.7149999999</v>
      </c>
      <c r="K352" s="1071">
        <f>+VLOOKUP(C352,' LUMA Exhibit 2 (70)'!$A$6:$I$76,9,FALSE)</f>
        <v>362956.77600000001</v>
      </c>
      <c r="L352" s="1071">
        <f>+VLOOKUP(C352,' LUMA Exhibit 2 (70)'!$A$6:$K$76,11,FALSE)</f>
        <v>1512.3199</v>
      </c>
      <c r="M352" s="1071">
        <f t="shared" si="25"/>
        <v>4674580.810899999</v>
      </c>
      <c r="N352" s="1071"/>
      <c r="O352" s="1071">
        <f>+VLOOKUP(C352,' LUMA Exhibit 2 (70)'!$A$6:$O$76,10,FALSE)</f>
        <v>812115.78629999992</v>
      </c>
      <c r="P352" s="1071">
        <f>+VLOOKUP(C352,' LUMA Exhibit 2 (70)'!$A$6:$O$76,12,FALSE)</f>
        <v>58980.4761</v>
      </c>
      <c r="Q352" s="1071">
        <f>+VLOOKUP(C352,' LUMA Exhibit 2 (70)'!$A$6:$O$76,8,FALSE)</f>
        <v>9577521.9266999997</v>
      </c>
      <c r="R352" s="1071">
        <f t="shared" si="26"/>
        <v>10448618.189099999</v>
      </c>
      <c r="S352" s="1071">
        <f>+VLOOKUP(C352,' LUMA Exhibit 2 (70)'!A:O,15,FALSE)-R352</f>
        <v>0</v>
      </c>
      <c r="T352" s="1071">
        <f t="shared" si="27"/>
        <v>15123198.999999998</v>
      </c>
    </row>
    <row r="353" spans="2:20" outlineLevel="1">
      <c r="B353" s="1069">
        <f>+VLOOKUP(C353,GP!$A:$B,2,FALSE)</f>
        <v>11819</v>
      </c>
      <c r="C353" s="1069">
        <v>738671</v>
      </c>
      <c r="D353" s="1070" t="str">
        <f>+VLOOKUP(C353,GP!$A$2:$D$1869,4,FALSE)</f>
        <v>FAASt [25 MW BESS Installation and Integration - Barceloneta] (Substation)</v>
      </c>
      <c r="E353" s="379"/>
      <c r="F353" s="379"/>
      <c r="G353" s="1071"/>
      <c r="H353" s="1095" t="s">
        <v>273</v>
      </c>
      <c r="I353" s="1070"/>
      <c r="J353" s="1071">
        <f>+VLOOKUP(C353,' LUMA Exhibit 2 (70)'!$A$6:$G$76,7,FALSE)</f>
        <v>0</v>
      </c>
      <c r="K353" s="1071">
        <f>+VLOOKUP(C353,' LUMA Exhibit 2 (70)'!$A$6:$I$76,9,FALSE)</f>
        <v>0</v>
      </c>
      <c r="L353" s="1071">
        <f>+VLOOKUP(C353,' LUMA Exhibit 2 (70)'!$A$6:$K$76,11,FALSE)</f>
        <v>0</v>
      </c>
      <c r="M353" s="1071">
        <f t="shared" si="25"/>
        <v>0</v>
      </c>
      <c r="N353" s="1071"/>
      <c r="O353" s="1071">
        <f>+VLOOKUP(C353,' LUMA Exhibit 2 (70)'!$A$6:$O$76,10,FALSE)</f>
        <v>5211394.3499999996</v>
      </c>
      <c r="P353" s="1071">
        <f>+VLOOKUP(C353,' LUMA Exhibit 2 (70)'!$A$6:$O$76,12,FALSE)</f>
        <v>30411453.800000001</v>
      </c>
      <c r="Q353" s="1071">
        <f>+VLOOKUP(C353,' LUMA Exhibit 2 (70)'!$A$6:$O$76,8,FALSE)</f>
        <v>20318919.350000001</v>
      </c>
      <c r="R353" s="1071">
        <f t="shared" si="26"/>
        <v>55941767.5</v>
      </c>
      <c r="S353" s="1071">
        <f>+VLOOKUP(C353,' LUMA Exhibit 2 (70)'!A:O,15,FALSE)-R353</f>
        <v>0</v>
      </c>
      <c r="T353" s="1071">
        <f t="shared" si="27"/>
        <v>55941767.5</v>
      </c>
    </row>
    <row r="354" spans="2:20" outlineLevel="1">
      <c r="B354" s="1069">
        <f>+VLOOKUP(C354,GP!$A:$B,2,FALSE)</f>
        <v>108016</v>
      </c>
      <c r="C354" s="1069">
        <v>754351</v>
      </c>
      <c r="D354" s="1070" t="str">
        <f>+VLOOKUP(C354,GP!$A$2:$D$1869,4,FALSE)</f>
        <v xml:space="preserve">FAASt [Underground Circuit Feeders - San Juan Group 2] (Distribution) </v>
      </c>
      <c r="E354" s="379"/>
      <c r="F354" s="379"/>
      <c r="G354" s="1071"/>
      <c r="H354" s="1095" t="s">
        <v>273</v>
      </c>
      <c r="I354" s="1070"/>
      <c r="J354" s="1071">
        <f>+VLOOKUP(C354,' LUMA Exhibit 2 (70)'!$A$6:$G$76,7,FALSE)</f>
        <v>2013990.4049999998</v>
      </c>
      <c r="K354" s="1071">
        <f>+VLOOKUP(C354,' LUMA Exhibit 2 (70)'!$A$6:$I$76,9,FALSE)</f>
        <v>169599.19200000001</v>
      </c>
      <c r="L354" s="1071">
        <f>+VLOOKUP(C354,' LUMA Exhibit 2 (70)'!$A$6:$K$76,11,FALSE)</f>
        <v>706.66330000000005</v>
      </c>
      <c r="M354" s="1071">
        <f t="shared" si="25"/>
        <v>2184296.2602999997</v>
      </c>
      <c r="N354" s="1071"/>
      <c r="O354" s="1071">
        <f>+VLOOKUP(C354,' LUMA Exhibit 2 (70)'!$A$6:$O$76,10,FALSE)</f>
        <v>379478.19209999999</v>
      </c>
      <c r="P354" s="1071">
        <f>+VLOOKUP(C354,' LUMA Exhibit 2 (70)'!$A$6:$O$76,12,FALSE)</f>
        <v>27559.868699999999</v>
      </c>
      <c r="Q354" s="1071">
        <f>+VLOOKUP(C354,' LUMA Exhibit 2 (70)'!$A$6:$O$76,8,FALSE)</f>
        <v>4475298.6788999997</v>
      </c>
      <c r="R354" s="1071">
        <f t="shared" si="26"/>
        <v>4882336.7396999998</v>
      </c>
      <c r="S354" s="1071">
        <f>+VLOOKUP(C354,' LUMA Exhibit 2 (70)'!A:O,15,FALSE)-R354</f>
        <v>0</v>
      </c>
      <c r="T354" s="1071">
        <f t="shared" si="27"/>
        <v>7066633</v>
      </c>
    </row>
    <row r="355" spans="2:20" outlineLevel="1">
      <c r="B355" s="1069">
        <f>+VLOOKUP(C355,GP!$A:$B,2,FALSE)</f>
        <v>107961</v>
      </c>
      <c r="C355" s="1069">
        <v>748180</v>
      </c>
      <c r="D355" s="1070" t="str">
        <f>+VLOOKUP(C355,GP!$A$2:$D$1869,4,FALSE)</f>
        <v>FAASt Transm. Advanced Sensors and Wide-Area Monitoring, Protection, and Control (WAMPAC) System (Telecommunication)</v>
      </c>
      <c r="E355" s="379"/>
      <c r="F355" s="379"/>
      <c r="G355" s="1071"/>
      <c r="H355" s="1095" t="s">
        <v>273</v>
      </c>
      <c r="I355" s="1070"/>
      <c r="J355" s="1071">
        <f>+VLOOKUP(C355,' LUMA Exhibit 2 (70)'!$A$6:$G$76,7,FALSE)</f>
        <v>33071971.883999996</v>
      </c>
      <c r="K355" s="1071">
        <f>+VLOOKUP(C355,' LUMA Exhibit 2 (70)'!$A$6:$I$76,9,FALSE)</f>
        <v>4724567.4119999995</v>
      </c>
      <c r="L355" s="1071">
        <f>+VLOOKUP(C355,' LUMA Exhibit 2 (70)'!$A$6:$K$76,11,FALSE)</f>
        <v>3307197.1884000003</v>
      </c>
      <c r="M355" s="1071">
        <f t="shared" si="25"/>
        <v>41103736.484399997</v>
      </c>
      <c r="N355" s="1071"/>
      <c r="O355" s="1071">
        <f>+VLOOKUP(C355,' LUMA Exhibit 2 (70)'!$A$6:$O$76,10,FALSE)</f>
        <v>472456.74119999999</v>
      </c>
      <c r="P355" s="1071">
        <f>+VLOOKUP(C355,' LUMA Exhibit 2 (70)'!$A$6:$O$76,12,FALSE)</f>
        <v>1417370.2235999999</v>
      </c>
      <c r="Q355" s="1071">
        <f>+VLOOKUP(C355,' LUMA Exhibit 2 (70)'!$A$6:$O$76,8,FALSE)</f>
        <v>4086750.8113799994</v>
      </c>
      <c r="R355" s="1071">
        <f t="shared" si="26"/>
        <v>5976577.7761799991</v>
      </c>
      <c r="S355" s="1071">
        <f>+VLOOKUP(C355,' LUMA Exhibit 2 (70)'!A:O,15,FALSE)-R355</f>
        <v>0</v>
      </c>
      <c r="T355" s="1071">
        <f t="shared" si="27"/>
        <v>47080314.260579996</v>
      </c>
    </row>
    <row r="356" spans="2:20" outlineLevel="1">
      <c r="B356" s="1069">
        <f>+VLOOKUP(C356,GP!$A:$B,2,FALSE)</f>
        <v>107995</v>
      </c>
      <c r="C356" s="1069">
        <v>752277</v>
      </c>
      <c r="D356" s="1070" t="str">
        <f>+VLOOKUP(C356,GP!$A$2:$D$1869,4,FALSE)</f>
        <v>FAASt [Substation Ciales 8701] (Substation)</v>
      </c>
      <c r="E356" s="379"/>
      <c r="F356" s="379"/>
      <c r="G356" s="1071"/>
      <c r="H356" s="1095" t="s">
        <v>273</v>
      </c>
      <c r="I356" s="1070"/>
      <c r="J356" s="1071">
        <f>+VLOOKUP(C356,' LUMA Exhibit 2 (70)'!$A$6:$G$76,7,FALSE)</f>
        <v>3553830.9090999998</v>
      </c>
      <c r="K356" s="1071">
        <f>+VLOOKUP(C356,' LUMA Exhibit 2 (70)'!$A$6:$I$76,9,FALSE)</f>
        <v>349557.13859999995</v>
      </c>
      <c r="L356" s="1071">
        <f>+VLOOKUP(C356,' LUMA Exhibit 2 (70)'!$A$6:$K$76,11,FALSE)</f>
        <v>466076.18479999999</v>
      </c>
      <c r="M356" s="1071">
        <f t="shared" si="25"/>
        <v>4369464.2324999999</v>
      </c>
      <c r="N356" s="1071"/>
      <c r="O356" s="1071">
        <f>+VLOOKUP(C356,' LUMA Exhibit 2 (70)'!$A$6:$O$76,10,FALSE)</f>
        <v>116519.0462</v>
      </c>
      <c r="P356" s="1071">
        <f>+VLOOKUP(C356,' LUMA Exhibit 2 (70)'!$A$6:$O$76,12,FALSE)</f>
        <v>815633.32339999999</v>
      </c>
      <c r="Q356" s="1071">
        <f>+VLOOKUP(C356,' LUMA Exhibit 2 (70)'!$A$6:$O$76,8,FALSE)</f>
        <v>524335.70789999992</v>
      </c>
      <c r="R356" s="1071">
        <f t="shared" si="26"/>
        <v>1456488.0774999999</v>
      </c>
      <c r="S356" s="1071">
        <f>+VLOOKUP(C356,' LUMA Exhibit 2 (70)'!A:O,15,FALSE)-R356</f>
        <v>0</v>
      </c>
      <c r="T356" s="1071">
        <f t="shared" si="27"/>
        <v>5825952.3099999996</v>
      </c>
    </row>
    <row r="357" spans="2:20" outlineLevel="1">
      <c r="B357" s="1069">
        <f>+VLOOKUP(C357,GP!$A:$B,2,FALSE)</f>
        <v>107902</v>
      </c>
      <c r="C357" s="1069">
        <v>727691</v>
      </c>
      <c r="D357" s="1070" t="str">
        <f>+VLOOKUP(C357,GP!$A$2:$D$1869,4,FALSE)</f>
        <v>FAASt [Region 1 -San Juan Group C] (Vegetation)</v>
      </c>
      <c r="E357" s="379"/>
      <c r="F357" s="379"/>
      <c r="G357" s="1071"/>
      <c r="H357" s="1095" t="s">
        <v>273</v>
      </c>
      <c r="I357" s="1070"/>
      <c r="J357" s="1071">
        <f>+VLOOKUP(C357,' LUMA Exhibit 2 (70)'!$A$6:$G$76,7,FALSE)</f>
        <v>1313961.6499999999</v>
      </c>
      <c r="K357" s="1071">
        <f>+VLOOKUP(C357,' LUMA Exhibit 2 (70)'!$A$6:$I$76,9,FALSE)</f>
        <v>11049.14</v>
      </c>
      <c r="L357" s="1071">
        <f>+VLOOKUP(C357,' LUMA Exhibit 2 (70)'!$A$6:$K$76,11,FALSE)</f>
        <v>0</v>
      </c>
      <c r="M357" s="1071">
        <f t="shared" si="25"/>
        <v>1325010.7899999998</v>
      </c>
      <c r="N357" s="1071"/>
      <c r="O357" s="1071">
        <f>+VLOOKUP(C357,' LUMA Exhibit 2 (70)'!$A$6:$O$76,10,FALSE)</f>
        <v>121275.67</v>
      </c>
      <c r="P357" s="1071">
        <f>+VLOOKUP(C357,' LUMA Exhibit 2 (70)'!$A$6:$O$76,12,FALSE)</f>
        <v>0</v>
      </c>
      <c r="Q357" s="1071">
        <f>+VLOOKUP(C357,' LUMA Exhibit 2 (70)'!$A$6:$O$76,8,FALSE)</f>
        <v>14439457.84</v>
      </c>
      <c r="R357" s="1071">
        <f t="shared" si="26"/>
        <v>14560733.51</v>
      </c>
      <c r="S357" s="1071">
        <f>+VLOOKUP(C357,' LUMA Exhibit 2 (70)'!A:O,15,FALSE)-R357</f>
        <v>0</v>
      </c>
      <c r="T357" s="1071">
        <f t="shared" si="27"/>
        <v>15885744.299999999</v>
      </c>
    </row>
    <row r="358" spans="2:20" outlineLevel="1">
      <c r="B358" s="1069">
        <f>+VLOOKUP(C358,GP!$A:$B,2,FALSE)</f>
        <v>107933</v>
      </c>
      <c r="C358" s="1069">
        <v>740406</v>
      </c>
      <c r="D358" s="1070" t="str">
        <f>+VLOOKUP(C358,GP!$A$2:$D$1869,4,FALSE)</f>
        <v>FAASt [Region 1-San Juan Group B] (Vegetation)</v>
      </c>
      <c r="E358" s="379"/>
      <c r="F358" s="379"/>
      <c r="G358" s="1071"/>
      <c r="H358" s="1095" t="s">
        <v>273</v>
      </c>
      <c r="I358" s="1070"/>
      <c r="J358" s="1071">
        <f>+VLOOKUP(C358,' LUMA Exhibit 2 (70)'!$A$6:$G$76,7,FALSE)</f>
        <v>281345.36</v>
      </c>
      <c r="K358" s="1071">
        <f>+VLOOKUP(C358,' LUMA Exhibit 2 (70)'!$A$6:$I$76,9,FALSE)</f>
        <v>2365.85</v>
      </c>
      <c r="L358" s="1071">
        <f>+VLOOKUP(C358,' LUMA Exhibit 2 (70)'!$A$6:$K$76,11,FALSE)</f>
        <v>0</v>
      </c>
      <c r="M358" s="1071">
        <f t="shared" si="25"/>
        <v>283711.20999999996</v>
      </c>
      <c r="N358" s="1071"/>
      <c r="O358" s="1071">
        <f>+VLOOKUP(C358,' LUMA Exhibit 2 (70)'!$A$6:$O$76,10,FALSE)</f>
        <v>25967.52</v>
      </c>
      <c r="P358" s="1071">
        <f>+VLOOKUP(C358,' LUMA Exhibit 2 (70)'!$A$6:$O$76,12,FALSE)</f>
        <v>0</v>
      </c>
      <c r="Q358" s="1071">
        <f>+VLOOKUP(C358,' LUMA Exhibit 2 (70)'!$A$6:$O$76,8,FALSE)</f>
        <v>3091775.16</v>
      </c>
      <c r="R358" s="1071">
        <f t="shared" si="26"/>
        <v>3117742.68</v>
      </c>
      <c r="S358" s="1071">
        <f>+VLOOKUP(C358,' LUMA Exhibit 2 (70)'!A:O,15,FALSE)-R358</f>
        <v>0</v>
      </c>
      <c r="T358" s="1071">
        <f t="shared" si="27"/>
        <v>3401453.89</v>
      </c>
    </row>
    <row r="359" spans="2:20" outlineLevel="1">
      <c r="B359" s="1069">
        <f>+VLOOKUP(C359,GP!$A:$B,2,FALSE)</f>
        <v>107936</v>
      </c>
      <c r="C359" s="1069">
        <v>740410</v>
      </c>
      <c r="D359" s="1070" t="str">
        <f>+VLOOKUP(C359,GP!$A$2:$D$1869,4,FALSE)</f>
        <v>FAASt [Region 2-Arecibo Group B] (Vegetation)</v>
      </c>
      <c r="E359" s="379"/>
      <c r="F359" s="379"/>
      <c r="G359" s="1071"/>
      <c r="H359" s="1095" t="s">
        <v>273</v>
      </c>
      <c r="I359" s="1070"/>
      <c r="J359" s="1071">
        <f>+VLOOKUP(C359,' LUMA Exhibit 2 (70)'!$A$6:$G$76,7,FALSE)</f>
        <v>251201.23</v>
      </c>
      <c r="K359" s="1071">
        <f>+VLOOKUP(C359,' LUMA Exhibit 2 (70)'!$A$6:$I$76,9,FALSE)</f>
        <v>2112.36</v>
      </c>
      <c r="L359" s="1071">
        <f>+VLOOKUP(C359,' LUMA Exhibit 2 (70)'!$A$6:$K$76,11,FALSE)</f>
        <v>0</v>
      </c>
      <c r="M359" s="1071">
        <f t="shared" si="25"/>
        <v>253313.59</v>
      </c>
      <c r="N359" s="1071"/>
      <c r="O359" s="1071">
        <f>+VLOOKUP(C359,' LUMA Exhibit 2 (70)'!$A$6:$O$76,10,FALSE)</f>
        <v>23185.29</v>
      </c>
      <c r="P359" s="1071">
        <f>+VLOOKUP(C359,' LUMA Exhibit 2 (70)'!$A$6:$O$76,12,FALSE)</f>
        <v>0</v>
      </c>
      <c r="Q359" s="1071">
        <f>+VLOOKUP(C359,' LUMA Exhibit 2 (70)'!$A$6:$O$76,8,FALSE)</f>
        <v>2760513.52</v>
      </c>
      <c r="R359" s="1071">
        <f t="shared" si="26"/>
        <v>2783698.81</v>
      </c>
      <c r="S359" s="1071">
        <f>+VLOOKUP(C359,' LUMA Exhibit 2 (70)'!A:O,15,FALSE)-R359</f>
        <v>0</v>
      </c>
      <c r="T359" s="1071">
        <f t="shared" si="27"/>
        <v>3037012.4</v>
      </c>
    </row>
    <row r="360" spans="2:20" outlineLevel="1">
      <c r="B360" s="1069">
        <f>+VLOOKUP(C360,GP!$A:$B,2,FALSE)</f>
        <v>107935</v>
      </c>
      <c r="C360" s="1069">
        <v>740409</v>
      </c>
      <c r="D360" s="1070" t="str">
        <f>+VLOOKUP(C360,GP!$A$2:$D$1869,4,FALSE)</f>
        <v>FAASt [Region 4-Caguas Group B] (Vegetation)</v>
      </c>
      <c r="E360" s="379"/>
      <c r="F360" s="379"/>
      <c r="G360" s="1071"/>
      <c r="H360" s="1095" t="s">
        <v>273</v>
      </c>
      <c r="I360" s="1070"/>
      <c r="J360" s="1071">
        <f>+VLOOKUP(C360,' LUMA Exhibit 2 (70)'!$A$6:$G$76,7,FALSE)</f>
        <v>715385.11</v>
      </c>
      <c r="K360" s="1071">
        <f>+VLOOKUP(C360,' LUMA Exhibit 2 (70)'!$A$6:$I$76,9,FALSE)</f>
        <v>6015.7</v>
      </c>
      <c r="L360" s="1071">
        <f>+VLOOKUP(C360,' LUMA Exhibit 2 (70)'!$A$6:$K$76,11,FALSE)</f>
        <v>0</v>
      </c>
      <c r="M360" s="1071">
        <f t="shared" si="25"/>
        <v>721400.80999999994</v>
      </c>
      <c r="N360" s="1071"/>
      <c r="O360" s="1071">
        <f>+VLOOKUP(C360,' LUMA Exhibit 2 (70)'!$A$6:$O$76,10,FALSE)</f>
        <v>66028.399999999994</v>
      </c>
      <c r="P360" s="1071">
        <f>+VLOOKUP(C360,' LUMA Exhibit 2 (70)'!$A$6:$O$76,12,FALSE)</f>
        <v>0</v>
      </c>
      <c r="Q360" s="1071">
        <f>+VLOOKUP(C360,' LUMA Exhibit 2 (70)'!$A$6:$O$76,8,FALSE)</f>
        <v>7927576.7000000002</v>
      </c>
      <c r="R360" s="1071">
        <f t="shared" si="26"/>
        <v>7993605.1000000006</v>
      </c>
      <c r="S360" s="1071">
        <f>+VLOOKUP(C360,' LUMA Exhibit 2 (70)'!A:O,15,FALSE)-R360</f>
        <v>0</v>
      </c>
      <c r="T360" s="1071">
        <f t="shared" si="27"/>
        <v>8715005.9100000001</v>
      </c>
    </row>
    <row r="361" spans="2:20" outlineLevel="1">
      <c r="B361" s="1069">
        <f>+VLOOKUP(C361,GP!$A:$B,2,FALSE)</f>
        <v>107938</v>
      </c>
      <c r="C361" s="1069">
        <v>740414</v>
      </c>
      <c r="D361" s="1070" t="str">
        <f>+VLOOKUP(C361,GP!$A$2:$D$1869,4,FALSE)</f>
        <v>FAASt [Region 6-Ponce Group B] (Vegetation)</v>
      </c>
      <c r="E361" s="379"/>
      <c r="F361" s="379"/>
      <c r="G361" s="1071"/>
      <c r="H361" s="1095" t="s">
        <v>273</v>
      </c>
      <c r="I361" s="1070"/>
      <c r="J361" s="1071">
        <f>+VLOOKUP(C361,' LUMA Exhibit 2 (70)'!$A$6:$G$76,7,FALSE)</f>
        <v>799358.09</v>
      </c>
      <c r="K361" s="1071">
        <f>+VLOOKUP(C361,' LUMA Exhibit 2 (70)'!$A$6:$I$76,9,FALSE)</f>
        <v>6721.82</v>
      </c>
      <c r="L361" s="1071">
        <f>+VLOOKUP(C361,' LUMA Exhibit 2 (70)'!$A$6:$K$76,11,FALSE)</f>
        <v>0</v>
      </c>
      <c r="M361" s="1071">
        <f t="shared" si="25"/>
        <v>806079.90999999992</v>
      </c>
      <c r="N361" s="1071"/>
      <c r="O361" s="1071">
        <f>+VLOOKUP(C361,' LUMA Exhibit 2 (70)'!$A$6:$O$76,10,FALSE)</f>
        <v>73778.929999999993</v>
      </c>
      <c r="P361" s="1071">
        <f>+VLOOKUP(C361,' LUMA Exhibit 2 (70)'!$A$6:$O$76,12,FALSE)</f>
        <v>0</v>
      </c>
      <c r="Q361" s="1071">
        <f>+VLOOKUP(C361,' LUMA Exhibit 2 (70)'!$A$6:$O$76,8,FALSE)</f>
        <v>8784348.5500000007</v>
      </c>
      <c r="R361" s="1071">
        <f t="shared" si="26"/>
        <v>8858127.4800000004</v>
      </c>
      <c r="S361" s="1071">
        <f>+VLOOKUP(C361,' LUMA Exhibit 2 (70)'!A:O,15,FALSE)-R361</f>
        <v>0</v>
      </c>
      <c r="T361" s="1071">
        <f t="shared" si="27"/>
        <v>9664207.3900000006</v>
      </c>
    </row>
    <row r="362" spans="2:20" outlineLevel="1">
      <c r="B362" s="1069">
        <f>+VLOOKUP(C362,GP!$A:$B,2,FALSE)</f>
        <v>107903</v>
      </c>
      <c r="C362" s="1069">
        <v>727694</v>
      </c>
      <c r="D362" s="1070" t="str">
        <f>+VLOOKUP(C362,GP!$A$2:$D$1869,4,FALSE)</f>
        <v>FAASt [Region 4 -Caguas Group C] (Vegetation)</v>
      </c>
      <c r="E362" s="379"/>
      <c r="F362" s="379"/>
      <c r="G362" s="1071"/>
      <c r="H362" s="1095" t="s">
        <v>273</v>
      </c>
      <c r="I362" s="1070"/>
      <c r="J362" s="1071">
        <f>+VLOOKUP(C362,' LUMA Exhibit 2 (70)'!$A$6:$G$76,7,FALSE)</f>
        <v>729380.61</v>
      </c>
      <c r="K362" s="1071">
        <f>+VLOOKUP(C362,' LUMA Exhibit 2 (70)'!$A$6:$I$76,9,FALSE)</f>
        <v>6133.39</v>
      </c>
      <c r="L362" s="1071">
        <f>+VLOOKUP(C362,' LUMA Exhibit 2 (70)'!$A$6:$K$76,11,FALSE)</f>
        <v>0</v>
      </c>
      <c r="M362" s="1071">
        <f t="shared" si="25"/>
        <v>735514</v>
      </c>
      <c r="N362" s="1071"/>
      <c r="O362" s="1071">
        <f>+VLOOKUP(C362,' LUMA Exhibit 2 (70)'!$A$6:$O$76,10,FALSE)</f>
        <v>67320.160000000003</v>
      </c>
      <c r="P362" s="1071">
        <f>+VLOOKUP(C362,' LUMA Exhibit 2 (70)'!$A$6:$O$76,12,FALSE)</f>
        <v>0</v>
      </c>
      <c r="Q362" s="1071">
        <f>+VLOOKUP(C362,' LUMA Exhibit 2 (70)'!$A$6:$O$76,8,FALSE)</f>
        <v>8015348.3300000001</v>
      </c>
      <c r="R362" s="1071">
        <f t="shared" si="26"/>
        <v>8082668.4900000002</v>
      </c>
      <c r="S362" s="1071">
        <f>+VLOOKUP(C362,' LUMA Exhibit 2 (70)'!A:O,15,FALSE)-R362</f>
        <v>0</v>
      </c>
      <c r="T362" s="1071">
        <f t="shared" si="27"/>
        <v>8818182.4900000002</v>
      </c>
    </row>
    <row r="363" spans="2:20" outlineLevel="1">
      <c r="B363" s="1069">
        <f>+VLOOKUP(C363,GP!$A:$B,2,FALSE)</f>
        <v>107937</v>
      </c>
      <c r="C363" s="1069">
        <v>740411</v>
      </c>
      <c r="D363" s="1070" t="str">
        <f>+VLOOKUP(C363,GP!$A$2:$D$1869,4,FALSE)</f>
        <v>FAASt [Region 5-Mayaguez Group B] (Vegetation)</v>
      </c>
      <c r="E363" s="379"/>
      <c r="F363" s="379"/>
      <c r="G363" s="1071"/>
      <c r="H363" s="1095" t="s">
        <v>273</v>
      </c>
      <c r="I363" s="1070"/>
      <c r="J363" s="1071">
        <f>+VLOOKUP(C363,' LUMA Exhibit 2 (70)'!$A$6:$G$76,7,FALSE)</f>
        <v>141749.28</v>
      </c>
      <c r="K363" s="1071">
        <f>+VLOOKUP(C363,' LUMA Exhibit 2 (70)'!$A$6:$I$76,9,FALSE)</f>
        <v>1191.98</v>
      </c>
      <c r="L363" s="1071">
        <f>+VLOOKUP(C363,' LUMA Exhibit 2 (70)'!$A$6:$K$76,11,FALSE)</f>
        <v>0</v>
      </c>
      <c r="M363" s="1071">
        <f t="shared" si="25"/>
        <v>142941.26</v>
      </c>
      <c r="N363" s="1071"/>
      <c r="O363" s="1071">
        <f>+VLOOKUP(C363,' LUMA Exhibit 2 (70)'!$A$6:$O$76,10,FALSE)</f>
        <v>13083.11</v>
      </c>
      <c r="P363" s="1071">
        <f>+VLOOKUP(C363,' LUMA Exhibit 2 (70)'!$A$6:$O$76,12,FALSE)</f>
        <v>0</v>
      </c>
      <c r="Q363" s="1071">
        <f>+VLOOKUP(C363,' LUMA Exhibit 2 (70)'!$A$6:$O$76,8,FALSE)</f>
        <v>1557718.3</v>
      </c>
      <c r="R363" s="1071">
        <f t="shared" si="26"/>
        <v>1570801.4100000001</v>
      </c>
      <c r="S363" s="1071">
        <f>+VLOOKUP(C363,' LUMA Exhibit 2 (70)'!A:O,15,FALSE)-R363</f>
        <v>0</v>
      </c>
      <c r="T363" s="1071">
        <f t="shared" si="27"/>
        <v>1713742.6700000002</v>
      </c>
    </row>
    <row r="364" spans="2:20" outlineLevel="1">
      <c r="B364" s="1069">
        <f>+VLOOKUP(C364,GP!$A:$B,2,FALSE)</f>
        <v>107897</v>
      </c>
      <c r="C364" s="1069">
        <v>727562</v>
      </c>
      <c r="D364" s="1070" t="str">
        <f>+VLOOKUP(C364,GP!$A$2:$D$1869,4,FALSE)</f>
        <v>FAASt [Region 5 -Mayaguez Group C] (Vegetation)</v>
      </c>
      <c r="E364" s="379"/>
      <c r="F364" s="379"/>
      <c r="G364" s="1071"/>
      <c r="H364" s="1095" t="s">
        <v>273</v>
      </c>
      <c r="I364" s="1070"/>
      <c r="J364" s="1071">
        <f>+VLOOKUP(C364,' LUMA Exhibit 2 (70)'!$A$6:$G$76,7,FALSE)</f>
        <v>2053569.7</v>
      </c>
      <c r="K364" s="1071">
        <f>+VLOOKUP(C364,' LUMA Exhibit 2 (70)'!$A$6:$I$76,9,FALSE)</f>
        <v>17268.5</v>
      </c>
      <c r="L364" s="1071">
        <f>+VLOOKUP(C364,' LUMA Exhibit 2 (70)'!$A$6:$K$76,11,FALSE)</f>
        <v>0</v>
      </c>
      <c r="M364" s="1071">
        <f t="shared" si="25"/>
        <v>2070838.2</v>
      </c>
      <c r="N364" s="1071"/>
      <c r="O364" s="1071">
        <f>+VLOOKUP(C364,' LUMA Exhibit 2 (70)'!$A$6:$O$76,10,FALSE)</f>
        <v>189539.83</v>
      </c>
      <c r="P364" s="1071">
        <f>+VLOOKUP(C364,' LUMA Exhibit 2 (70)'!$A$6:$O$76,12,FALSE)</f>
        <v>0</v>
      </c>
      <c r="Q364" s="1071">
        <f>+VLOOKUP(C364,' LUMA Exhibit 2 (70)'!$A$6:$O$76,8,FALSE)</f>
        <v>22567198.559999999</v>
      </c>
      <c r="R364" s="1071">
        <f t="shared" si="26"/>
        <v>22756738.389999997</v>
      </c>
      <c r="S364" s="1071">
        <f>+VLOOKUP(C364,' LUMA Exhibit 2 (70)'!A:O,15,FALSE)-R364</f>
        <v>0</v>
      </c>
      <c r="T364" s="1071">
        <f t="shared" si="27"/>
        <v>24827576.589999996</v>
      </c>
    </row>
    <row r="365" spans="2:20" outlineLevel="1">
      <c r="B365" s="1069">
        <f>+VLOOKUP(C365,GP!$A:$B,2,FALSE)</f>
        <v>107894</v>
      </c>
      <c r="C365" s="1069">
        <v>727530</v>
      </c>
      <c r="D365" s="1070" t="str">
        <f>+VLOOKUP(C365,GP!$A$2:$D$1869,4,FALSE)</f>
        <v>FAASt [Region 6 -Ponce Group C] (Vegetation)</v>
      </c>
      <c r="E365" s="379"/>
      <c r="F365" s="379"/>
      <c r="G365" s="1071"/>
      <c r="H365" s="1095" t="s">
        <v>273</v>
      </c>
      <c r="I365" s="1070"/>
      <c r="J365" s="1071">
        <f>+VLOOKUP(C365,' LUMA Exhibit 2 (70)'!$A$6:$G$76,7,FALSE)</f>
        <v>2278394.7599999998</v>
      </c>
      <c r="K365" s="1071">
        <f>+VLOOKUP(C365,' LUMA Exhibit 2 (70)'!$A$6:$I$76,9,FALSE)</f>
        <v>19159.060000000001</v>
      </c>
      <c r="L365" s="1071">
        <f>+VLOOKUP(C365,' LUMA Exhibit 2 (70)'!$A$6:$K$76,11,FALSE)</f>
        <v>0</v>
      </c>
      <c r="M365" s="1071">
        <f t="shared" si="25"/>
        <v>2297553.8199999998</v>
      </c>
      <c r="N365" s="1071"/>
      <c r="O365" s="1071">
        <f>+VLOOKUP(C365,' LUMA Exhibit 2 (70)'!$A$6:$O$76,10,FALSE)</f>
        <v>210290.68</v>
      </c>
      <c r="P365" s="1071">
        <f>+VLOOKUP(C365,' LUMA Exhibit 2 (70)'!$A$6:$O$76,12,FALSE)</f>
        <v>0</v>
      </c>
      <c r="Q365" s="1071">
        <f>+VLOOKUP(C365,' LUMA Exhibit 2 (70)'!$A$6:$O$76,8,FALSE)</f>
        <v>25037858.23</v>
      </c>
      <c r="R365" s="1071">
        <f t="shared" si="26"/>
        <v>25248148.91</v>
      </c>
      <c r="S365" s="1071">
        <f>+VLOOKUP(C365,' LUMA Exhibit 2 (70)'!A:O,15,FALSE)-R365</f>
        <v>0</v>
      </c>
      <c r="T365" s="1071">
        <f t="shared" si="27"/>
        <v>27545702.73</v>
      </c>
    </row>
    <row r="366" spans="2:20" outlineLevel="1">
      <c r="B366" s="1069">
        <f>+VLOOKUP(C366,GP!$A:$B,2,FALSE)</f>
        <v>107895</v>
      </c>
      <c r="C366" s="1069">
        <v>727540</v>
      </c>
      <c r="D366" s="1070" t="str">
        <f>+VLOOKUP(C366,GP!$A$2:$D$1869,4,FALSE)</f>
        <v>FAASt [Region 2 -Arecibo Group C] (Vegetation)</v>
      </c>
      <c r="E366" s="379"/>
      <c r="F366" s="379"/>
      <c r="G366" s="1071"/>
      <c r="H366" s="1095" t="s">
        <v>273</v>
      </c>
      <c r="I366" s="1070"/>
      <c r="J366" s="1071">
        <f>+VLOOKUP(C366,' LUMA Exhibit 2 (70)'!$A$6:$G$76,7,FALSE)</f>
        <v>1842560.72</v>
      </c>
      <c r="K366" s="1071">
        <f>+VLOOKUP(C366,' LUMA Exhibit 2 (70)'!$A$6:$I$76,9,FALSE)</f>
        <v>15494.13</v>
      </c>
      <c r="L366" s="1071">
        <f>+VLOOKUP(C366,' LUMA Exhibit 2 (70)'!$A$6:$K$76,11,FALSE)</f>
        <v>0</v>
      </c>
      <c r="M366" s="1071">
        <f t="shared" si="25"/>
        <v>1858054.8499999999</v>
      </c>
      <c r="N366" s="1071"/>
      <c r="O366" s="1071">
        <f>+VLOOKUP(C366,' LUMA Exhibit 2 (70)'!$A$6:$O$76,10,FALSE)</f>
        <v>170064.17</v>
      </c>
      <c r="P366" s="1071">
        <f>+VLOOKUP(C366,' LUMA Exhibit 2 (70)'!$A$6:$O$76,12,FALSE)</f>
        <v>0</v>
      </c>
      <c r="Q366" s="1071">
        <f>+VLOOKUP(C366,' LUMA Exhibit 2 (70)'!$A$6:$O$76,8,FALSE)</f>
        <v>20248367.129999999</v>
      </c>
      <c r="R366" s="1071">
        <f t="shared" si="26"/>
        <v>20418431.300000001</v>
      </c>
      <c r="S366" s="1071">
        <f>+VLOOKUP(C366,' LUMA Exhibit 2 (70)'!A:O,15,FALSE)-R366</f>
        <v>0</v>
      </c>
      <c r="T366" s="1071">
        <f t="shared" si="27"/>
        <v>22276486.150000002</v>
      </c>
    </row>
    <row r="367" spans="2:20" outlineLevel="1">
      <c r="B367" s="1069">
        <f>+VLOOKUP(C367,GP!$A:$B,2,FALSE)</f>
        <v>107934</v>
      </c>
      <c r="C367" s="1069">
        <v>740408</v>
      </c>
      <c r="D367" s="1070" t="str">
        <f>+VLOOKUP(C367,GP!$A$2:$D$1869,4,FALSE)</f>
        <v>FAASt [Region 3-Bayamon Group B] (Vegetation)</v>
      </c>
      <c r="E367" s="379"/>
      <c r="F367" s="379"/>
      <c r="G367" s="1071"/>
      <c r="H367" s="1095" t="s">
        <v>273</v>
      </c>
      <c r="I367" s="1070"/>
      <c r="J367" s="1071">
        <f>+VLOOKUP(C367,' LUMA Exhibit 2 (70)'!$A$6:$G$76,7,FALSE)</f>
        <v>666580.30000000005</v>
      </c>
      <c r="K367" s="1071">
        <f>+VLOOKUP(C367,' LUMA Exhibit 2 (70)'!$A$6:$I$76,9,FALSE)</f>
        <v>5605.29</v>
      </c>
      <c r="L367" s="1071">
        <f>+VLOOKUP(C367,' LUMA Exhibit 2 (70)'!$A$6:$K$76,11,FALSE)</f>
        <v>0</v>
      </c>
      <c r="M367" s="1071">
        <f t="shared" si="25"/>
        <v>672185.59000000008</v>
      </c>
      <c r="N367" s="1071"/>
      <c r="O367" s="1071">
        <f>+VLOOKUP(C367,' LUMA Exhibit 2 (70)'!$A$6:$O$76,10,FALSE)</f>
        <v>61523.839999999997</v>
      </c>
      <c r="P367" s="1071">
        <f>+VLOOKUP(C367,' LUMA Exhibit 2 (70)'!$A$6:$O$76,12,FALSE)</f>
        <v>0</v>
      </c>
      <c r="Q367" s="1071">
        <f>+VLOOKUP(C367,' LUMA Exhibit 2 (70)'!$A$6:$O$76,8,FALSE)</f>
        <v>7325219.9500000002</v>
      </c>
      <c r="R367" s="1071">
        <f t="shared" si="26"/>
        <v>7386743.79</v>
      </c>
      <c r="S367" s="1071">
        <f>+VLOOKUP(C367,' LUMA Exhibit 2 (70)'!A:O,15,FALSE)-R367</f>
        <v>0</v>
      </c>
      <c r="T367" s="1071">
        <f t="shared" si="27"/>
        <v>8058929.3799999999</v>
      </c>
    </row>
    <row r="368" spans="2:20" outlineLevel="1">
      <c r="B368" s="1069">
        <f>+VLOOKUP(C368,GP!$A:$B,2,FALSE)</f>
        <v>107896</v>
      </c>
      <c r="C368" s="1069">
        <v>727558</v>
      </c>
      <c r="D368" s="1070" t="str">
        <f>+VLOOKUP(C368,GP!$A$2:$D$1869,4,FALSE)</f>
        <v>FAASt [Region 3 -Bayamon Group C] (Vegetation)</v>
      </c>
      <c r="E368" s="379"/>
      <c r="F368" s="379"/>
      <c r="G368" s="1071"/>
      <c r="H368" s="1095" t="s">
        <v>273</v>
      </c>
      <c r="I368" s="1070"/>
      <c r="J368" s="1071">
        <f>+VLOOKUP(C368,' LUMA Exhibit 2 (70)'!$A$6:$G$76,7,FALSE)</f>
        <v>1322933.1299999999</v>
      </c>
      <c r="K368" s="1071">
        <f>+VLOOKUP(C368,' LUMA Exhibit 2 (70)'!$A$6:$I$76,9,FALSE)</f>
        <v>11124.57</v>
      </c>
      <c r="L368" s="1071">
        <f>+VLOOKUP(C368,' LUMA Exhibit 2 (70)'!$A$6:$K$76,11,FALSE)</f>
        <v>0</v>
      </c>
      <c r="M368" s="1071">
        <f t="shared" si="25"/>
        <v>1334057.7</v>
      </c>
      <c r="N368" s="1071"/>
      <c r="O368" s="1071">
        <f>+VLOOKUP(C368,' LUMA Exhibit 2 (70)'!$A$6:$O$76,10,FALSE)</f>
        <v>122103.73</v>
      </c>
      <c r="P368" s="1071">
        <f>+VLOOKUP(C368,' LUMA Exhibit 2 (70)'!$A$6:$O$76,12,FALSE)</f>
        <v>0</v>
      </c>
      <c r="Q368" s="1071">
        <f>+VLOOKUP(C368,' LUMA Exhibit 2 (70)'!$A$6:$O$76,8,FALSE)</f>
        <v>14538047.6</v>
      </c>
      <c r="R368" s="1071">
        <f t="shared" si="26"/>
        <v>14660151.33</v>
      </c>
      <c r="S368" s="1071">
        <f>+VLOOKUP(C368,' LUMA Exhibit 2 (70)'!A:O,15,FALSE)-R368</f>
        <v>0</v>
      </c>
      <c r="T368" s="1071">
        <f t="shared" si="27"/>
        <v>15994209.029999999</v>
      </c>
    </row>
    <row r="369" spans="2:20" outlineLevel="1">
      <c r="B369" s="1069">
        <f>+VLOOKUP(C369,GP!$A:$B,2,FALSE)</f>
        <v>107939</v>
      </c>
      <c r="C369" s="1069">
        <v>740662</v>
      </c>
      <c r="D369" s="1070" t="str">
        <f>+VLOOKUP(C369,GP!$A$2:$D$1869,4,FALSE)</f>
        <v>FAASt [Automation Program Group 2] (Distribution)</v>
      </c>
      <c r="E369" s="379"/>
      <c r="F369" s="379"/>
      <c r="G369" s="1071"/>
      <c r="H369" s="1095" t="s">
        <v>273</v>
      </c>
      <c r="I369" s="1070"/>
      <c r="J369" s="1071">
        <f>+VLOOKUP(C369,' LUMA Exhibit 2 (70)'!$A$6:$G$76,7,FALSE)</f>
        <v>21843000</v>
      </c>
      <c r="K369" s="1071">
        <f>+VLOOKUP(C369,' LUMA Exhibit 2 (70)'!$A$6:$I$76,9,FALSE)</f>
        <v>2022500</v>
      </c>
      <c r="L369" s="1071">
        <f>+VLOOKUP(C369,' LUMA Exhibit 2 (70)'!$A$6:$K$76,11,FALSE)</f>
        <v>2831500.0000000005</v>
      </c>
      <c r="M369" s="1071">
        <f t="shared" si="25"/>
        <v>26697000</v>
      </c>
      <c r="N369" s="1071"/>
      <c r="O369" s="1071">
        <f>+VLOOKUP(C369,' LUMA Exhibit 2 (70)'!$A$6:$O$76,10,FALSE)</f>
        <v>1213500</v>
      </c>
      <c r="P369" s="1071">
        <f>+VLOOKUP(C369,' LUMA Exhibit 2 (70)'!$A$6:$O$76,12,FALSE)</f>
        <v>5663000.0000000009</v>
      </c>
      <c r="Q369" s="1071">
        <f>+VLOOKUP(C369,' LUMA Exhibit 2 (70)'!$A$6:$O$76,8,FALSE)</f>
        <v>6876500.0000000009</v>
      </c>
      <c r="R369" s="1071">
        <f t="shared" si="26"/>
        <v>13753000.000000002</v>
      </c>
      <c r="S369" s="1071">
        <f>+VLOOKUP(C369,' LUMA Exhibit 2 (70)'!A:O,15,FALSE)-R369</f>
        <v>0</v>
      </c>
      <c r="T369" s="1071">
        <f t="shared" si="27"/>
        <v>40450000</v>
      </c>
    </row>
    <row r="370" spans="2:20" outlineLevel="1">
      <c r="B370" s="1069">
        <f>+VLOOKUP(C370,GP!$A:$B,2,FALSE)</f>
        <v>107947</v>
      </c>
      <c r="C370" s="1069">
        <v>741678</v>
      </c>
      <c r="D370" s="1070" t="str">
        <f>+VLOOKUP(C370,GP!$A$2:$D$1869,4,FALSE)</f>
        <v>FAASt [Automation Program Group 4] (Distribution)</v>
      </c>
      <c r="E370" s="379"/>
      <c r="F370" s="379"/>
      <c r="G370" s="1071"/>
      <c r="H370" s="1095" t="s">
        <v>273</v>
      </c>
      <c r="I370" s="1070"/>
      <c r="J370" s="1071">
        <f>+VLOOKUP(C370,' LUMA Exhibit 2 (70)'!$A$6:$G$76,7,FALSE)</f>
        <v>16985160</v>
      </c>
      <c r="K370" s="1071">
        <f>+VLOOKUP(C370,' LUMA Exhibit 2 (70)'!$A$6:$I$76,9,FALSE)</f>
        <v>1572700</v>
      </c>
      <c r="L370" s="1071">
        <f>+VLOOKUP(C370,' LUMA Exhibit 2 (70)'!$A$6:$K$76,11,FALSE)</f>
        <v>2201780</v>
      </c>
      <c r="M370" s="1071">
        <f t="shared" si="25"/>
        <v>20759640</v>
      </c>
      <c r="N370" s="1071"/>
      <c r="O370" s="1071">
        <f>+VLOOKUP(C370,' LUMA Exhibit 2 (70)'!$A$6:$O$76,10,FALSE)</f>
        <v>943620</v>
      </c>
      <c r="P370" s="1071">
        <f>+VLOOKUP(C370,' LUMA Exhibit 2 (70)'!$A$6:$O$76,12,FALSE)</f>
        <v>4403560</v>
      </c>
      <c r="Q370" s="1071">
        <f>+VLOOKUP(C370,' LUMA Exhibit 2 (70)'!$A$6:$O$76,8,FALSE)</f>
        <v>5347180</v>
      </c>
      <c r="R370" s="1071">
        <f t="shared" si="26"/>
        <v>10694360</v>
      </c>
      <c r="S370" s="1071">
        <f>+VLOOKUP(C370,' LUMA Exhibit 2 (70)'!A:O,15,FALSE)-R370</f>
        <v>0</v>
      </c>
      <c r="T370" s="1071">
        <f t="shared" si="27"/>
        <v>31454000</v>
      </c>
    </row>
    <row r="371" spans="2:20" outlineLevel="1">
      <c r="B371" s="1069">
        <f>+VLOOKUP(C371,GP!$A:$B,2,FALSE)</f>
        <v>107826</v>
      </c>
      <c r="C371" s="1069">
        <v>705657</v>
      </c>
      <c r="D371" s="1070" t="str">
        <f>+VLOOKUP(C371,GP!$A$2:$D$1869,4,FALSE)</f>
        <v>FAASt [Automation Program Group 3] (Distribution)</v>
      </c>
      <c r="E371" s="379"/>
      <c r="F371" s="379"/>
      <c r="G371" s="1071"/>
      <c r="H371" s="1095" t="s">
        <v>273</v>
      </c>
      <c r="I371" s="1070"/>
      <c r="J371" s="1071">
        <f>+VLOOKUP(C371,' LUMA Exhibit 2 (70)'!$A$6:$G$76,7,FALSE)</f>
        <v>13656870</v>
      </c>
      <c r="K371" s="1071">
        <f>+VLOOKUP(C371,' LUMA Exhibit 2 (70)'!$A$6:$I$76,9,FALSE)</f>
        <v>1264525</v>
      </c>
      <c r="L371" s="1071">
        <f>+VLOOKUP(C371,' LUMA Exhibit 2 (70)'!$A$6:$K$76,11,FALSE)</f>
        <v>1770335.0000000002</v>
      </c>
      <c r="M371" s="1071">
        <f t="shared" si="25"/>
        <v>16691730</v>
      </c>
      <c r="N371" s="1071"/>
      <c r="O371" s="1071">
        <f>+VLOOKUP(C371,' LUMA Exhibit 2 (70)'!$A$6:$O$76,10,FALSE)</f>
        <v>758715</v>
      </c>
      <c r="P371" s="1071">
        <f>+VLOOKUP(C371,' LUMA Exhibit 2 (70)'!$A$6:$O$76,12,FALSE)</f>
        <v>3540670.0000000005</v>
      </c>
      <c r="Q371" s="1071">
        <f>+VLOOKUP(C371,' LUMA Exhibit 2 (70)'!$A$6:$O$76,8,FALSE)</f>
        <v>4299385</v>
      </c>
      <c r="R371" s="1071">
        <f t="shared" si="26"/>
        <v>8598770</v>
      </c>
      <c r="S371" s="1071">
        <f>+VLOOKUP(C371,' LUMA Exhibit 2 (70)'!A:O,15,FALSE)-R371</f>
        <v>0</v>
      </c>
      <c r="T371" s="1071">
        <f t="shared" si="27"/>
        <v>25290500</v>
      </c>
    </row>
    <row r="372" spans="2:20" outlineLevel="1">
      <c r="B372" s="1069">
        <f>+VLOOKUP(C372,GP!$A:$B,2,FALSE)</f>
        <v>11559</v>
      </c>
      <c r="C372" s="1069">
        <v>730657</v>
      </c>
      <c r="D372" s="1070" t="str">
        <f>+VLOOKUP(C372,GP!$A$2:$D$1869,4,FALSE)</f>
        <v>FAASt [Line 2200 Dos Bocas HP to Dorado TC  ] (Transmission)</v>
      </c>
      <c r="E372" s="379"/>
      <c r="F372" s="379"/>
      <c r="G372" s="1071"/>
      <c r="H372" s="1095" t="s">
        <v>273</v>
      </c>
      <c r="I372" s="1070"/>
      <c r="J372" s="1071">
        <f>+VLOOKUP(C372,' LUMA Exhibit 2 (70)'!$A$6:$G$76,7,FALSE)</f>
        <v>57872010.735399999</v>
      </c>
      <c r="K372" s="1071">
        <f>+VLOOKUP(C372,' LUMA Exhibit 2 (70)'!$A$6:$I$76,9,FALSE)</f>
        <v>5032348.7595999995</v>
      </c>
      <c r="L372" s="1071">
        <f>+VLOOKUP(C372,' LUMA Exhibit 2 (70)'!$A$6:$K$76,11,FALSE)</f>
        <v>7548523.1393999998</v>
      </c>
      <c r="M372" s="1071">
        <f t="shared" si="25"/>
        <v>70452882.634399995</v>
      </c>
      <c r="N372" s="1071"/>
      <c r="O372" s="1071">
        <f>+VLOOKUP(C372,' LUMA Exhibit 2 (70)'!$A$6:$O$76,10,FALSE)</f>
        <v>5032348.7595999995</v>
      </c>
      <c r="P372" s="1071">
        <f>+VLOOKUP(C372,' LUMA Exhibit 2 (70)'!$A$6:$O$76,12,FALSE)</f>
        <v>18871307.848499998</v>
      </c>
      <c r="Q372" s="1071">
        <f>+VLOOKUP(C372,' LUMA Exhibit 2 (70)'!$A$6:$O$76,8,FALSE)</f>
        <v>31452179.747499999</v>
      </c>
      <c r="R372" s="1071">
        <f t="shared" si="26"/>
        <v>55355836.355599999</v>
      </c>
      <c r="S372" s="1071">
        <f>+VLOOKUP(C372,' LUMA Exhibit 2 (70)'!A:O,15,FALSE)-R372</f>
        <v>0</v>
      </c>
      <c r="T372" s="1071">
        <f t="shared" si="27"/>
        <v>125808718.98999999</v>
      </c>
    </row>
    <row r="373" spans="2:20" outlineLevel="1">
      <c r="B373" s="1069">
        <f>+VLOOKUP(C373,GP!$A:$B,2,FALSE)</f>
        <v>11691</v>
      </c>
      <c r="C373" s="1069">
        <v>704793</v>
      </c>
      <c r="D373" s="1070" t="str">
        <f>+VLOOKUP(C373,GP!$A$2:$D$1869,4,FALSE)</f>
        <v>FAASt [Yauco Streetlighting] (Distribution)</v>
      </c>
      <c r="E373" s="379"/>
      <c r="F373" s="379"/>
      <c r="G373" s="1071"/>
      <c r="H373" s="1095" t="s">
        <v>273</v>
      </c>
      <c r="I373" s="1070"/>
      <c r="J373" s="1071">
        <f>+VLOOKUP(C373,' LUMA Exhibit 2 (70)'!$A$6:$G$76,7,FALSE)</f>
        <v>12597812.93</v>
      </c>
      <c r="K373" s="1071">
        <f>+VLOOKUP(C373,' LUMA Exhibit 2 (70)'!$A$6:$I$76,9,FALSE)</f>
        <v>2540431.6000000006</v>
      </c>
      <c r="L373" s="1071">
        <f>+VLOOKUP(C373,' LUMA Exhibit 2 (70)'!$A$6:$K$76,11,FALSE)</f>
        <v>634212</v>
      </c>
      <c r="M373" s="1071">
        <f t="shared" si="25"/>
        <v>15772456.530000001</v>
      </c>
      <c r="N373" s="1071"/>
      <c r="O373" s="1071">
        <f>+VLOOKUP(C373,' LUMA Exhibit 2 (70)'!$A$6:$O$76,10,FALSE)</f>
        <v>79529.34</v>
      </c>
      <c r="P373" s="1071">
        <f>+VLOOKUP(C373,' LUMA Exhibit 2 (70)'!$A$6:$O$76,12,FALSE)</f>
        <v>427548</v>
      </c>
      <c r="Q373" s="1071">
        <f>+VLOOKUP(C373,' LUMA Exhibit 2 (70)'!$A$6:$O$76,8,FALSE)</f>
        <v>1160589.7600000002</v>
      </c>
      <c r="R373" s="1071">
        <f t="shared" si="26"/>
        <v>1667667.1</v>
      </c>
      <c r="S373" s="1071">
        <f>+VLOOKUP(C373,' LUMA Exhibit 2 (70)'!A:O,15,FALSE)-R373</f>
        <v>0</v>
      </c>
      <c r="T373" s="1071">
        <f t="shared" si="27"/>
        <v>17440123.630000003</v>
      </c>
    </row>
    <row r="374" spans="2:20" outlineLevel="1">
      <c r="B374" s="1069">
        <f>+VLOOKUP(C374,GP!$A:$B,2,FALSE)</f>
        <v>11626</v>
      </c>
      <c r="C374" s="1069">
        <v>704744</v>
      </c>
      <c r="D374" s="1070" t="str">
        <f>+VLOOKUP(C374,GP!$A$2:$D$1869,4,FALSE)</f>
        <v>FAASt [San Sebastian Streetlighting] (Distribution)</v>
      </c>
      <c r="E374" s="379"/>
      <c r="F374" s="379"/>
      <c r="G374" s="1071"/>
      <c r="H374" s="1095" t="s">
        <v>273</v>
      </c>
      <c r="I374" s="1070"/>
      <c r="J374" s="1071">
        <f>+VLOOKUP(C374,' LUMA Exhibit 2 (70)'!$A$6:$G$76,7,FALSE)</f>
        <v>19955144.585000001</v>
      </c>
      <c r="K374" s="1071">
        <f>+VLOOKUP(C374,' LUMA Exhibit 2 (70)'!$A$6:$I$76,9,FALSE)</f>
        <v>4057973.9499999983</v>
      </c>
      <c r="L374" s="1071">
        <f>+VLOOKUP(C374,' LUMA Exhibit 2 (70)'!$A$6:$K$76,11,FALSE)</f>
        <v>1566129</v>
      </c>
      <c r="M374" s="1071">
        <f t="shared" si="25"/>
        <v>25579247.535</v>
      </c>
      <c r="N374" s="1071"/>
      <c r="O374" s="1071">
        <f>+VLOOKUP(C374,' LUMA Exhibit 2 (70)'!$A$6:$O$76,10,FALSE)</f>
        <v>94811.81</v>
      </c>
      <c r="P374" s="1071">
        <f>+VLOOKUP(C374,' LUMA Exhibit 2 (70)'!$A$6:$O$76,12,FALSE)</f>
        <v>1055791</v>
      </c>
      <c r="Q374" s="1071">
        <f>+VLOOKUP(C374,' LUMA Exhibit 2 (70)'!$A$6:$O$76,8,FALSE)</f>
        <v>486338.95</v>
      </c>
      <c r="R374" s="1071">
        <f t="shared" si="26"/>
        <v>1636941.76</v>
      </c>
      <c r="S374" s="1071">
        <f>+VLOOKUP(C374,' LUMA Exhibit 2 (70)'!A:O,15,FALSE)-R374</f>
        <v>0</v>
      </c>
      <c r="T374" s="1071">
        <f t="shared" si="27"/>
        <v>27216189.295000002</v>
      </c>
    </row>
    <row r="375" spans="2:20" outlineLevel="1">
      <c r="B375" s="1069">
        <f>+VLOOKUP(C375,GP!$A:$B,2,FALSE)</f>
        <v>107780</v>
      </c>
      <c r="C375" s="1069">
        <v>685869</v>
      </c>
      <c r="D375" s="1070" t="str">
        <f>+VLOOKUP(C375,GP!$A$2:$D$1869,4,FALSE)</f>
        <v>FAASt [Mayagüez TC] (Substation)</v>
      </c>
      <c r="E375" s="379"/>
      <c r="F375" s="379"/>
      <c r="G375" s="1071"/>
      <c r="H375" s="1095" t="s">
        <v>273</v>
      </c>
      <c r="I375" s="1070"/>
      <c r="J375" s="1071">
        <f>+VLOOKUP(C375,' LUMA Exhibit 2 (70)'!$A$6:$G$76,7,FALSE)</f>
        <v>22073642.859999999</v>
      </c>
      <c r="K375" s="1071">
        <f>+VLOOKUP(C375,' LUMA Exhibit 2 (70)'!$A$6:$I$76,9,FALSE)</f>
        <v>2605555.14</v>
      </c>
      <c r="L375" s="1071">
        <f>+VLOOKUP(C375,' LUMA Exhibit 2 (70)'!$A$6:$K$76,11,FALSE)</f>
        <v>13511059.91</v>
      </c>
      <c r="M375" s="1071">
        <f t="shared" si="25"/>
        <v>38190257.909999996</v>
      </c>
      <c r="N375" s="1071"/>
      <c r="O375" s="1071">
        <f>+VLOOKUP(C375,' LUMA Exhibit 2 (70)'!$A$6:$O$76,10,FALSE)</f>
        <v>53174.57</v>
      </c>
      <c r="P375" s="1071">
        <f>+VLOOKUP(C375,' LUMA Exhibit 2 (70)'!$A$6:$O$76,12,FALSE)</f>
        <v>183120</v>
      </c>
      <c r="Q375" s="1071">
        <f>+VLOOKUP(C375,' LUMA Exhibit 2 (70)'!$A$6:$O$76,8,FALSE)</f>
        <v>543426.36</v>
      </c>
      <c r="R375" s="1071">
        <f t="shared" si="26"/>
        <v>779720.92999999993</v>
      </c>
      <c r="S375" s="1071">
        <f>+VLOOKUP(C375,' LUMA Exhibit 2 (70)'!A:O,15,FALSE)-R375</f>
        <v>0</v>
      </c>
      <c r="T375" s="1071">
        <f t="shared" si="27"/>
        <v>38969978.839999996</v>
      </c>
    </row>
    <row r="376" spans="2:20" outlineLevel="1">
      <c r="B376" s="1069">
        <f>+VLOOKUP(C376,GP!$A:$B,2,FALSE)</f>
        <v>108058</v>
      </c>
      <c r="C376" s="1069">
        <v>764707</v>
      </c>
      <c r="D376" s="1070" t="str">
        <f>+VLOOKUP(C376,GP!$A$2:$D$1869,4,FALSE)</f>
        <v>FAASt  [Feeder Rebuild # 6012-02] (Distribution)</v>
      </c>
      <c r="E376" s="379"/>
      <c r="F376" s="379"/>
      <c r="G376" s="1071"/>
      <c r="H376" s="1095" t="s">
        <v>273</v>
      </c>
      <c r="I376" s="1070"/>
      <c r="J376" s="1071">
        <f>+VLOOKUP(C376,' LUMA Exhibit 2 (70)'!$A$6:$G$76,7,FALSE)</f>
        <v>16634519.999999998</v>
      </c>
      <c r="K376" s="1071">
        <f>+VLOOKUP(C376,' LUMA Exhibit 2 (70)'!$A$6:$I$76,9,FALSE)</f>
        <v>5062680</v>
      </c>
      <c r="L376" s="1071">
        <f>+VLOOKUP(C376,' LUMA Exhibit 2 (70)'!$A$6:$K$76,11,FALSE)</f>
        <v>1446480</v>
      </c>
      <c r="M376" s="1071">
        <f t="shared" si="25"/>
        <v>23143680</v>
      </c>
      <c r="N376" s="1071"/>
      <c r="O376" s="1071">
        <f>+VLOOKUP(C376,' LUMA Exhibit 2 (70)'!$A$6:$O$76,10,FALSE)</f>
        <v>241080</v>
      </c>
      <c r="P376" s="1071">
        <f>+VLOOKUP(C376,' LUMA Exhibit 2 (70)'!$A$6:$O$76,12,FALSE)</f>
        <v>241080</v>
      </c>
      <c r="Q376" s="1071">
        <f>+VLOOKUP(C376,' LUMA Exhibit 2 (70)'!$A$6:$O$76,8,FALSE)</f>
        <v>482160</v>
      </c>
      <c r="R376" s="1071">
        <f t="shared" si="26"/>
        <v>964320</v>
      </c>
      <c r="S376" s="1071">
        <f>+VLOOKUP(C376,' LUMA Exhibit 2 (70)'!A:O,15,FALSE)-R376</f>
        <v>0</v>
      </c>
      <c r="T376" s="1071">
        <f t="shared" si="27"/>
        <v>24108000</v>
      </c>
    </row>
    <row r="377" spans="2:20" outlineLevel="1">
      <c r="B377" s="1069">
        <f>+VLOOKUP(C377,GP!$A:$B,2,FALSE)</f>
        <v>108056</v>
      </c>
      <c r="C377" s="1069">
        <v>764705</v>
      </c>
      <c r="D377" s="1070" t="str">
        <f>+VLOOKUP(C377,GP!$A$2:$D$1869,4,FALSE)</f>
        <v>FAASt [Feeder Rebuild # 6014-02] (Distribution)</v>
      </c>
      <c r="E377" s="379"/>
      <c r="F377" s="379"/>
      <c r="G377" s="1071"/>
      <c r="H377" s="1095" t="s">
        <v>273</v>
      </c>
      <c r="I377" s="1070"/>
      <c r="J377" s="1071">
        <f>+VLOOKUP(C377,' LUMA Exhibit 2 (70)'!$A$6:$G$76,7,FALSE)</f>
        <v>23763600</v>
      </c>
      <c r="K377" s="1071">
        <f>+VLOOKUP(C377,' LUMA Exhibit 2 (70)'!$A$6:$I$76,9,FALSE)</f>
        <v>7232400</v>
      </c>
      <c r="L377" s="1071">
        <f>+VLOOKUP(C377,' LUMA Exhibit 2 (70)'!$A$6:$K$76,11,FALSE)</f>
        <v>2066400</v>
      </c>
      <c r="M377" s="1071">
        <f t="shared" si="25"/>
        <v>33062400</v>
      </c>
      <c r="N377" s="1071"/>
      <c r="O377" s="1071">
        <f>+VLOOKUP(C377,' LUMA Exhibit 2 (70)'!$A$6:$O$76,10,FALSE)</f>
        <v>344400</v>
      </c>
      <c r="P377" s="1071">
        <f>+VLOOKUP(C377,' LUMA Exhibit 2 (70)'!$A$6:$O$76,12,FALSE)</f>
        <v>344400</v>
      </c>
      <c r="Q377" s="1071">
        <f>+VLOOKUP(C377,' LUMA Exhibit 2 (70)'!$A$6:$O$76,8,FALSE)</f>
        <v>688800</v>
      </c>
      <c r="R377" s="1071">
        <f t="shared" si="26"/>
        <v>1377600</v>
      </c>
      <c r="S377" s="1071">
        <f>+VLOOKUP(C377,' LUMA Exhibit 2 (70)'!A:O,15,FALSE)-R377</f>
        <v>0</v>
      </c>
      <c r="T377" s="1071">
        <f t="shared" si="27"/>
        <v>34440000</v>
      </c>
    </row>
    <row r="378" spans="2:20" outlineLevel="1">
      <c r="B378" s="1069">
        <f>+VLOOKUP(C378,GP!$A:$B,2,FALSE)</f>
        <v>11635</v>
      </c>
      <c r="C378" s="1069">
        <v>704929</v>
      </c>
      <c r="D378" s="1070" t="str">
        <f>+VLOOKUP(C378,GP!$A$2:$D$1869,4,FALSE)</f>
        <v>FAASt [San Lorenzo Streetlighting] (Distribution)</v>
      </c>
      <c r="E378" s="379"/>
      <c r="F378" s="379"/>
      <c r="G378" s="1071"/>
      <c r="H378" s="1095" t="s">
        <v>273</v>
      </c>
      <c r="I378" s="1070"/>
      <c r="J378" s="1071">
        <f>+VLOOKUP(C378,' LUMA Exhibit 2 (70)'!$A$6:$G$76,7,FALSE)</f>
        <v>12867034.612499956</v>
      </c>
      <c r="K378" s="1071">
        <f>+VLOOKUP(C378,' LUMA Exhibit 2 (70)'!$A$6:$I$76,9,FALSE)</f>
        <v>2944605.8299999996</v>
      </c>
      <c r="L378" s="1071">
        <f>+VLOOKUP(C378,' LUMA Exhibit 2 (70)'!$A$6:$K$76,11,FALSE)</f>
        <v>920544</v>
      </c>
      <c r="M378" s="1071">
        <f t="shared" si="25"/>
        <v>16732184.442499956</v>
      </c>
      <c r="N378" s="1071"/>
      <c r="O378" s="1071">
        <f>+VLOOKUP(C378,' LUMA Exhibit 2 (70)'!$A$6:$O$76,10,FALSE)</f>
        <v>60896.29</v>
      </c>
      <c r="P378" s="1071">
        <f>+VLOOKUP(C378,' LUMA Exhibit 2 (70)'!$A$6:$O$76,12,FALSE)</f>
        <v>620576</v>
      </c>
      <c r="Q378" s="1071">
        <f>+VLOOKUP(C378,' LUMA Exhibit 2 (70)'!$A$6:$O$76,8,FALSE)</f>
        <v>347830.71999999986</v>
      </c>
      <c r="R378" s="1071">
        <f t="shared" si="26"/>
        <v>1029303.0099999999</v>
      </c>
      <c r="S378" s="1071">
        <f>+VLOOKUP(C378,' LUMA Exhibit 2 (70)'!A:O,15,FALSE)-R378</f>
        <v>0</v>
      </c>
      <c r="T378" s="1071">
        <f t="shared" si="27"/>
        <v>17761487.452499956</v>
      </c>
    </row>
    <row r="379" spans="2:20" outlineLevel="1">
      <c r="B379" s="1069">
        <f>+VLOOKUP(C379,GP!$A:$B,2,FALSE)</f>
        <v>11692</v>
      </c>
      <c r="C379" s="1069">
        <v>724828</v>
      </c>
      <c r="D379" s="1070" t="str">
        <f>+VLOOKUP(C379,GP!$A$2:$D$1869,4,FALSE)</f>
        <v>FAASt [Loiza Streetlighting] (Distribution)</v>
      </c>
      <c r="E379" s="379"/>
      <c r="F379" s="379"/>
      <c r="G379" s="1071"/>
      <c r="H379" s="1095" t="s">
        <v>273</v>
      </c>
      <c r="I379" s="1070"/>
      <c r="J379" s="1071">
        <f>+VLOOKUP(C379,' LUMA Exhibit 2 (70)'!$A$6:$G$76,7,FALSE)</f>
        <v>5936181.8800000008</v>
      </c>
      <c r="K379" s="1071">
        <f>+VLOOKUP(C379,' LUMA Exhibit 2 (70)'!$A$6:$I$76,9,FALSE)</f>
        <v>1248099.3699999999</v>
      </c>
      <c r="L379" s="1071">
        <f>+VLOOKUP(C379,' LUMA Exhibit 2 (70)'!$A$6:$K$76,11,FALSE)</f>
        <v>276966</v>
      </c>
      <c r="M379" s="1071">
        <f t="shared" si="25"/>
        <v>7461247.2500000009</v>
      </c>
      <c r="N379" s="1071"/>
      <c r="O379" s="1071">
        <f>+VLOOKUP(C379,' LUMA Exhibit 2 (70)'!$A$6:$O$76,10,FALSE)</f>
        <v>14137.5</v>
      </c>
      <c r="P379" s="1071">
        <f>+VLOOKUP(C379,' LUMA Exhibit 2 (70)'!$A$6:$O$76,12,FALSE)</f>
        <v>186714</v>
      </c>
      <c r="Q379" s="1071">
        <f>+VLOOKUP(C379,' LUMA Exhibit 2 (70)'!$A$6:$O$76,8,FALSE)</f>
        <v>201637.57999999996</v>
      </c>
      <c r="R379" s="1071">
        <f t="shared" si="26"/>
        <v>402489.07999999996</v>
      </c>
      <c r="S379" s="1071">
        <f>+VLOOKUP(C379,' LUMA Exhibit 2 (70)'!A:O,15,FALSE)-R379</f>
        <v>0</v>
      </c>
      <c r="T379" s="1071">
        <f t="shared" si="27"/>
        <v>7863736.330000001</v>
      </c>
    </row>
    <row r="380" spans="2:20" outlineLevel="1">
      <c r="B380" s="1069">
        <f>+VLOOKUP(C380,GP!$A:$B,2,FALSE)</f>
        <v>11582</v>
      </c>
      <c r="C380" s="1069">
        <v>698522</v>
      </c>
      <c r="D380" s="1070" t="str">
        <f>+VLOOKUP(C380,GP!$A$2:$D$1869,4,FALSE)</f>
        <v>FAASt [Vieques Streetlighting] (Distribution)</v>
      </c>
      <c r="E380" s="379"/>
      <c r="F380" s="379"/>
      <c r="G380" s="1071"/>
      <c r="H380" s="1095" t="s">
        <v>273</v>
      </c>
      <c r="I380" s="1070"/>
      <c r="J380" s="1071">
        <f>+VLOOKUP(C380,' LUMA Exhibit 2 (70)'!$A$6:$G$76,7,FALSE)</f>
        <v>3791271.0574999927</v>
      </c>
      <c r="K380" s="1071">
        <f>+VLOOKUP(C380,' LUMA Exhibit 2 (70)'!$A$6:$I$76,9,FALSE)</f>
        <v>810226.04999999993</v>
      </c>
      <c r="L380" s="1071">
        <f>+VLOOKUP(C380,' LUMA Exhibit 2 (70)'!$A$6:$K$76,11,FALSE)</f>
        <v>196686</v>
      </c>
      <c r="M380" s="1071">
        <f t="shared" si="25"/>
        <v>4798183.1074999925</v>
      </c>
      <c r="N380" s="1071"/>
      <c r="O380" s="1071">
        <f>+VLOOKUP(C380,' LUMA Exhibit 2 (70)'!$A$6:$O$76,10,FALSE)</f>
        <v>32120.400000000001</v>
      </c>
      <c r="P380" s="1071">
        <f>+VLOOKUP(C380,' LUMA Exhibit 2 (70)'!$A$6:$O$76,12,FALSE)</f>
        <v>132594</v>
      </c>
      <c r="Q380" s="1071">
        <f>+VLOOKUP(C380,' LUMA Exhibit 2 (70)'!$A$6:$O$76,8,FALSE)</f>
        <v>322022.90999999997</v>
      </c>
      <c r="R380" s="1071">
        <f t="shared" si="26"/>
        <v>486737.30999999994</v>
      </c>
      <c r="S380" s="1071">
        <f>+VLOOKUP(C380,' LUMA Exhibit 2 (70)'!A:O,15,FALSE)-R380</f>
        <v>0</v>
      </c>
      <c r="T380" s="1071">
        <f t="shared" si="27"/>
        <v>5284920.4174999921</v>
      </c>
    </row>
    <row r="381" spans="2:20" outlineLevel="1">
      <c r="B381" s="1069">
        <f>+VLOOKUP(C381,GP!$A:$B,2,FALSE)</f>
        <v>11685</v>
      </c>
      <c r="C381" s="1069">
        <v>693615</v>
      </c>
      <c r="D381" s="1070" t="str">
        <f>+VLOOKUP(C381,GP!$A$2:$D$1869,4,FALSE)</f>
        <v>FAASt [Rio Grande Streetlighting] (Distribution)</v>
      </c>
      <c r="E381" s="379"/>
      <c r="F381" s="379"/>
      <c r="G381" s="1071"/>
      <c r="H381" s="1095" t="s">
        <v>273</v>
      </c>
      <c r="I381" s="1070"/>
      <c r="J381" s="1071">
        <f>+VLOOKUP(C381,' LUMA Exhibit 2 (70)'!$A$6:$G$76,7,FALSE)</f>
        <v>5156073.42</v>
      </c>
      <c r="K381" s="1071">
        <f>+VLOOKUP(C381,' LUMA Exhibit 2 (70)'!$A$6:$I$76,9,FALSE)</f>
        <v>1156399.6300000004</v>
      </c>
      <c r="L381" s="1071">
        <f>+VLOOKUP(C381,' LUMA Exhibit 2 (70)'!$A$6:$K$76,11,FALSE)</f>
        <v>191334</v>
      </c>
      <c r="M381" s="1071">
        <f t="shared" si="25"/>
        <v>6503807.0500000007</v>
      </c>
      <c r="N381" s="1071"/>
      <c r="O381" s="1071">
        <f>+VLOOKUP(C381,' LUMA Exhibit 2 (70)'!$A$6:$O$76,10,FALSE)</f>
        <v>21533.62</v>
      </c>
      <c r="P381" s="1071">
        <f>+VLOOKUP(C381,' LUMA Exhibit 2 (70)'!$A$6:$O$76,12,FALSE)</f>
        <v>128986</v>
      </c>
      <c r="Q381" s="1071">
        <f>+VLOOKUP(C381,' LUMA Exhibit 2 (70)'!$A$6:$O$76,8,FALSE)</f>
        <v>268046.05</v>
      </c>
      <c r="R381" s="1071">
        <f t="shared" si="26"/>
        <v>418565.67</v>
      </c>
      <c r="S381" s="1071">
        <f>+VLOOKUP(C381,' LUMA Exhibit 2 (70)'!A:O,15,FALSE)-R381</f>
        <v>0</v>
      </c>
      <c r="T381" s="1071">
        <f t="shared" si="27"/>
        <v>6922372.7200000007</v>
      </c>
    </row>
    <row r="382" spans="2:20" outlineLevel="1">
      <c r="B382" s="1069">
        <f>+VLOOKUP(C382,GP!$A:$B,2,FALSE)</f>
        <v>11525</v>
      </c>
      <c r="C382" s="1069">
        <v>698427</v>
      </c>
      <c r="D382" s="1070" t="str">
        <f>+VLOOKUP(C382,GP!$A$2:$D$1869,4,FALSE)</f>
        <v>FAASt [Maricao Streetlighting] (Distribution)</v>
      </c>
      <c r="E382" s="379"/>
      <c r="F382" s="379"/>
      <c r="G382" s="1071"/>
      <c r="H382" s="1095" t="s">
        <v>273</v>
      </c>
      <c r="I382" s="1070"/>
      <c r="J382" s="1071">
        <f>+VLOOKUP(C382,' LUMA Exhibit 2 (70)'!$A$6:$G$76,7,FALSE)</f>
        <v>4466381.6150000114</v>
      </c>
      <c r="K382" s="1071">
        <f>+VLOOKUP(C382,' LUMA Exhibit 2 (70)'!$A$6:$I$76,9,FALSE)</f>
        <v>926826.77336142818</v>
      </c>
      <c r="L382" s="1071">
        <f>+VLOOKUP(C382,' LUMA Exhibit 2 (70)'!$A$6:$K$76,11,FALSE)</f>
        <v>406752</v>
      </c>
      <c r="M382" s="1071">
        <f t="shared" si="25"/>
        <v>5799960.3883614391</v>
      </c>
      <c r="N382" s="1071"/>
      <c r="O382" s="1071">
        <f>+VLOOKUP(C382,' LUMA Exhibit 2 (70)'!$A$6:$O$76,10,FALSE)</f>
        <v>43337.31663857204</v>
      </c>
      <c r="P382" s="1071">
        <f>+VLOOKUP(C382,' LUMA Exhibit 2 (70)'!$A$6:$O$76,12,FALSE)</f>
        <v>274208</v>
      </c>
      <c r="Q382" s="1071">
        <f>+VLOOKUP(C382,' LUMA Exhibit 2 (70)'!$A$6:$O$76,8,FALSE)</f>
        <v>647106.70999999985</v>
      </c>
      <c r="R382" s="1071">
        <f t="shared" si="26"/>
        <v>964652.02663857187</v>
      </c>
      <c r="S382" s="1071">
        <f>+VLOOKUP(C382,' LUMA Exhibit 2 (70)'!A:O,15,FALSE)-R382</f>
        <v>0</v>
      </c>
      <c r="T382" s="1071">
        <f t="shared" si="27"/>
        <v>6764612.4150000112</v>
      </c>
    </row>
    <row r="383" spans="2:20" outlineLevel="1">
      <c r="B383" s="1069">
        <f>+VLOOKUP(C383,GP!$A:$B,2,FALSE)</f>
        <v>11733</v>
      </c>
      <c r="C383" s="1069">
        <v>724941</v>
      </c>
      <c r="D383" s="1070" t="str">
        <f>+VLOOKUP(C383,GP!$A$2:$D$1869,4,FALSE)</f>
        <v>FAASt [Aguas Buenas Streetlighting] (Distribution)</v>
      </c>
      <c r="E383" s="379"/>
      <c r="F383" s="379"/>
      <c r="G383" s="1071"/>
      <c r="H383" s="1095" t="s">
        <v>273</v>
      </c>
      <c r="I383" s="1070"/>
      <c r="J383" s="1071">
        <f>+VLOOKUP(C383,' LUMA Exhibit 2 (70)'!$A$6:$G$76,7,FALSE)</f>
        <v>11340397.359999999</v>
      </c>
      <c r="K383" s="1071">
        <f>+VLOOKUP(C383,' LUMA Exhibit 2 (70)'!$A$6:$I$76,9,FALSE)</f>
        <v>2036460.34</v>
      </c>
      <c r="L383" s="1071">
        <f>+VLOOKUP(C383,' LUMA Exhibit 2 (70)'!$A$6:$K$76,11,FALSE)</f>
        <v>693084</v>
      </c>
      <c r="M383" s="1071">
        <f t="shared" si="25"/>
        <v>14069941.699999999</v>
      </c>
      <c r="N383" s="1071"/>
      <c r="O383" s="1071">
        <f>+VLOOKUP(C383,' LUMA Exhibit 2 (70)'!$A$6:$O$76,10,FALSE)</f>
        <v>0</v>
      </c>
      <c r="P383" s="1071">
        <f>+VLOOKUP(C383,' LUMA Exhibit 2 (70)'!$A$6:$O$76,12,FALSE)</f>
        <v>467236</v>
      </c>
      <c r="Q383" s="1071">
        <f>+VLOOKUP(C383,' LUMA Exhibit 2 (70)'!$A$6:$O$76,8,FALSE)</f>
        <v>201510.89</v>
      </c>
      <c r="R383" s="1071">
        <f t="shared" si="26"/>
        <v>668746.89</v>
      </c>
      <c r="S383" s="1071">
        <f>+VLOOKUP(C383,' LUMA Exhibit 2 (70)'!A:O,15,FALSE)-R383</f>
        <v>0</v>
      </c>
      <c r="T383" s="1071">
        <f t="shared" si="27"/>
        <v>14738688.59</v>
      </c>
    </row>
    <row r="384" spans="2:20" outlineLevel="1">
      <c r="B384" s="1069">
        <f>+VLOOKUP(C384,GP!$A:$B,2,FALSE)</f>
        <v>11737</v>
      </c>
      <c r="C384" s="1069">
        <v>704741</v>
      </c>
      <c r="D384" s="1070" t="str">
        <f>+VLOOKUP(C384,GP!$A$2:$D$1869,4,FALSE)</f>
        <v>FAASt [Moca Streetlighting] (Distribution)</v>
      </c>
      <c r="E384" s="379"/>
      <c r="F384" s="379"/>
      <c r="G384" s="1071"/>
      <c r="H384" s="1095" t="s">
        <v>273</v>
      </c>
      <c r="I384" s="1070"/>
      <c r="J384" s="1071">
        <f>+VLOOKUP(C384,' LUMA Exhibit 2 (70)'!$A$6:$G$76,7,FALSE)</f>
        <v>17932518.84</v>
      </c>
      <c r="K384" s="1071">
        <f>+VLOOKUP(C384,' LUMA Exhibit 2 (70)'!$A$6:$I$76,9,FALSE)</f>
        <v>3152500.55</v>
      </c>
      <c r="L384" s="1071">
        <f>+VLOOKUP(C384,' LUMA Exhibit 2 (70)'!$A$6:$K$76,11,FALSE)</f>
        <v>1190151</v>
      </c>
      <c r="M384" s="1071">
        <f t="shared" si="25"/>
        <v>22275170.390000001</v>
      </c>
      <c r="N384" s="1071"/>
      <c r="O384" s="1071">
        <f>+VLOOKUP(C384,' LUMA Exhibit 2 (70)'!$A$6:$O$76,10,FALSE)</f>
        <v>0</v>
      </c>
      <c r="P384" s="1071">
        <f>+VLOOKUP(C384,' LUMA Exhibit 2 (70)'!$A$6:$O$76,12,FALSE)</f>
        <v>802329</v>
      </c>
      <c r="Q384" s="1071">
        <f>+VLOOKUP(C384,' LUMA Exhibit 2 (70)'!$A$6:$O$76,8,FALSE)</f>
        <v>308495.64</v>
      </c>
      <c r="R384" s="1071">
        <f t="shared" si="26"/>
        <v>1110824.6400000001</v>
      </c>
      <c r="S384" s="1071">
        <f>+VLOOKUP(C384,' LUMA Exhibit 2 (70)'!A:O,15,FALSE)-R384</f>
        <v>0</v>
      </c>
      <c r="T384" s="1071">
        <f t="shared" si="27"/>
        <v>23385995.030000001</v>
      </c>
    </row>
    <row r="385" spans="2:21" outlineLevel="1">
      <c r="B385" s="1069">
        <f>+VLOOKUP(C385,GP!$A:$B,2,FALSE)</f>
        <v>11732</v>
      </c>
      <c r="C385" s="1069">
        <v>724605</v>
      </c>
      <c r="D385" s="1070" t="str">
        <f>+VLOOKUP(C385,GP!$A$2:$D$1869,4,FALSE)</f>
        <v>FAASt [Guayanilla Streetlighting] (Distribution)</v>
      </c>
      <c r="E385" s="379"/>
      <c r="F385" s="379"/>
      <c r="G385" s="1071"/>
      <c r="H385" s="1095" t="s">
        <v>273</v>
      </c>
      <c r="I385" s="1070"/>
      <c r="J385" s="1071">
        <f>+VLOOKUP(C385,' LUMA Exhibit 2 (70)'!$A$6:$G$76,7,FALSE)</f>
        <v>7795083.3200000003</v>
      </c>
      <c r="K385" s="1071">
        <f>+VLOOKUP(C385,' LUMA Exhibit 2 (70)'!$A$6:$I$76,9,FALSE)</f>
        <v>1372729.11</v>
      </c>
      <c r="L385" s="1071">
        <f>+VLOOKUP(C385,' LUMA Exhibit 2 (70)'!$A$6:$K$76,11,FALSE)</f>
        <v>424146</v>
      </c>
      <c r="M385" s="1071">
        <f t="shared" si="25"/>
        <v>9591958.4299999997</v>
      </c>
      <c r="N385" s="1071"/>
      <c r="O385" s="1071">
        <f>+VLOOKUP(C385,' LUMA Exhibit 2 (70)'!$A$6:$O$76,10,FALSE)</f>
        <v>0</v>
      </c>
      <c r="P385" s="1071">
        <f>+VLOOKUP(C385,' LUMA Exhibit 2 (70)'!$A$6:$O$76,12,FALSE)</f>
        <v>285934</v>
      </c>
      <c r="Q385" s="1071">
        <f>+VLOOKUP(C385,' LUMA Exhibit 2 (70)'!$A$6:$O$76,8,FALSE)</f>
        <v>183970.54</v>
      </c>
      <c r="R385" s="1071">
        <f t="shared" si="26"/>
        <v>469904.54000000004</v>
      </c>
      <c r="S385" s="1071">
        <f>+VLOOKUP(C385,' LUMA Exhibit 2 (70)'!A:O,15,FALSE)-R385</f>
        <v>0</v>
      </c>
      <c r="T385" s="1071">
        <f t="shared" si="27"/>
        <v>10061862.969999999</v>
      </c>
      <c r="U385" s="1070"/>
    </row>
    <row r="386" spans="2:21" outlineLevel="1">
      <c r="B386" s="1069">
        <f>+VLOOKUP(C386,GP!$A:$B,2,FALSE)</f>
        <v>11738</v>
      </c>
      <c r="C386" s="1069">
        <v>724599</v>
      </c>
      <c r="D386" s="1070" t="str">
        <f>+VLOOKUP(C386,GP!$A$2:$D$1869,4,FALSE)</f>
        <v>FAASt [Sabana Grande Streetlighting] (Distribution)</v>
      </c>
      <c r="E386" s="379"/>
      <c r="F386" s="379"/>
      <c r="G386" s="1071"/>
      <c r="H386" s="1095" t="s">
        <v>273</v>
      </c>
      <c r="I386" s="1070"/>
      <c r="J386" s="1071">
        <f>+VLOOKUP(C386,' LUMA Exhibit 2 (70)'!$A$6:$G$76,7,FALSE)</f>
        <v>10754272.51</v>
      </c>
      <c r="K386" s="1071">
        <f>+VLOOKUP(C386,' LUMA Exhibit 2 (70)'!$A$6:$I$76,9,FALSE)</f>
        <v>1906868.06</v>
      </c>
      <c r="L386" s="1071">
        <f>+VLOOKUP(C386,' LUMA Exhibit 2 (70)'!$A$6:$K$76,11,FALSE)</f>
        <v>725196</v>
      </c>
      <c r="M386" s="1071">
        <f t="shared" si="25"/>
        <v>13386336.57</v>
      </c>
      <c r="N386" s="1071"/>
      <c r="O386" s="1071">
        <f>+VLOOKUP(C386,' LUMA Exhibit 2 (70)'!$A$6:$O$76,10,FALSE)</f>
        <v>0</v>
      </c>
      <c r="P386" s="1071">
        <f>+VLOOKUP(C386,' LUMA Exhibit 2 (70)'!$A$6:$O$76,12,FALSE)</f>
        <v>488884</v>
      </c>
      <c r="Q386" s="1071">
        <f>+VLOOKUP(C386,' LUMA Exhibit 2 (70)'!$A$6:$O$76,8,FALSE)</f>
        <v>236814.37</v>
      </c>
      <c r="R386" s="1071">
        <f t="shared" si="26"/>
        <v>725698.37</v>
      </c>
      <c r="S386" s="1071">
        <f>+VLOOKUP(C386,' LUMA Exhibit 2 (70)'!A:O,15,FALSE)-R386</f>
        <v>0</v>
      </c>
      <c r="T386" s="1071">
        <f t="shared" si="27"/>
        <v>14112034.939999999</v>
      </c>
      <c r="U386" s="1070"/>
    </row>
    <row r="387" spans="2:21" outlineLevel="1">
      <c r="B387" s="1069">
        <f>+VLOOKUP(C387,GP!$A:$B,2,FALSE)</f>
        <v>11730</v>
      </c>
      <c r="C387" s="1069">
        <v>724669</v>
      </c>
      <c r="D387" s="1070" t="str">
        <f>+VLOOKUP(C387,GP!$A$2:$D$1869,4,FALSE)</f>
        <v>FAASt [Ciales Streetlighting] (Distribution)</v>
      </c>
      <c r="E387" s="379"/>
      <c r="F387" s="379"/>
      <c r="G387" s="1071"/>
      <c r="H387" s="1095" t="s">
        <v>273</v>
      </c>
      <c r="I387" s="1070"/>
      <c r="J387" s="1071">
        <f>+VLOOKUP(C387,' LUMA Exhibit 2 (70)'!$A$6:$G$76,7,FALSE)</f>
        <v>12013750.42</v>
      </c>
      <c r="K387" s="1071">
        <f>+VLOOKUP(C387,' LUMA Exhibit 2 (70)'!$A$6:$I$76,9,FALSE)</f>
        <v>2044738.82</v>
      </c>
      <c r="L387" s="1071">
        <f>+VLOOKUP(C387,' LUMA Exhibit 2 (70)'!$A$6:$K$76,11,FALSE)</f>
        <v>741921</v>
      </c>
      <c r="M387" s="1071">
        <f t="shared" si="25"/>
        <v>14800410.24</v>
      </c>
      <c r="N387" s="1071"/>
      <c r="O387" s="1071">
        <f>+VLOOKUP(C387,' LUMA Exhibit 2 (70)'!$A$6:$O$76,10,FALSE)</f>
        <v>0</v>
      </c>
      <c r="P387" s="1071">
        <f>+VLOOKUP(C387,' LUMA Exhibit 2 (70)'!$A$6:$O$76,12,FALSE)</f>
        <v>500159</v>
      </c>
      <c r="Q387" s="1071">
        <f>+VLOOKUP(C387,' LUMA Exhibit 2 (70)'!$A$6:$O$76,8,FALSE)</f>
        <v>272974.74</v>
      </c>
      <c r="R387" s="1071">
        <f t="shared" si="26"/>
        <v>773133.74</v>
      </c>
      <c r="S387" s="1071">
        <f>+VLOOKUP(C387,' LUMA Exhibit 2 (70)'!A:O,15,FALSE)-R387</f>
        <v>0</v>
      </c>
      <c r="T387" s="1071">
        <f t="shared" si="27"/>
        <v>15573543.98</v>
      </c>
      <c r="U387" s="1070"/>
    </row>
    <row r="388" spans="2:21" outlineLevel="1">
      <c r="B388" s="1069">
        <f>+VLOOKUP(C388,GP!$A:$B,2,FALSE)</f>
        <v>11729</v>
      </c>
      <c r="C388" s="1069">
        <v>724716</v>
      </c>
      <c r="D388" s="1070" t="str">
        <f>+VLOOKUP(C388,GP!$A$2:$D$1869,4,FALSE)</f>
        <v>FAASt [Quebradillas Streetlighting] (Distribution)</v>
      </c>
      <c r="E388" s="379"/>
      <c r="F388" s="379"/>
      <c r="G388" s="1071"/>
      <c r="H388" s="1095" t="s">
        <v>273</v>
      </c>
      <c r="I388" s="1070"/>
      <c r="J388" s="1071">
        <f>+VLOOKUP(C388,' LUMA Exhibit 2 (70)'!$A$6:$G$76,7,FALSE)</f>
        <v>10502157.5</v>
      </c>
      <c r="K388" s="1071">
        <f>+VLOOKUP(C388,' LUMA Exhibit 2 (70)'!$A$6:$I$76,9,FALSE)</f>
        <v>1872541.02</v>
      </c>
      <c r="L388" s="1071">
        <f>+VLOOKUP(C388,' LUMA Exhibit 2 (70)'!$A$6:$K$76,11,FALSE)</f>
        <v>642240</v>
      </c>
      <c r="M388" s="1071">
        <f t="shared" si="25"/>
        <v>13016938.52</v>
      </c>
      <c r="N388" s="1071"/>
      <c r="O388" s="1071">
        <f>+VLOOKUP(C388,' LUMA Exhibit 2 (70)'!$A$6:$O$76,10,FALSE)</f>
        <v>0</v>
      </c>
      <c r="P388" s="1071">
        <f>+VLOOKUP(C388,' LUMA Exhibit 2 (70)'!$A$6:$O$76,12,FALSE)</f>
        <v>432960</v>
      </c>
      <c r="Q388" s="1071">
        <f>+VLOOKUP(C388,' LUMA Exhibit 2 (70)'!$A$6:$O$76,8,FALSE)</f>
        <v>195150.03</v>
      </c>
      <c r="R388" s="1071">
        <f t="shared" si="26"/>
        <v>628110.03</v>
      </c>
      <c r="S388" s="1071">
        <f>+VLOOKUP(C388,' LUMA Exhibit 2 (70)'!A:O,15,FALSE)-R388</f>
        <v>0</v>
      </c>
      <c r="T388" s="1071">
        <f t="shared" si="27"/>
        <v>13645048.549999999</v>
      </c>
      <c r="U388" s="1070"/>
    </row>
    <row r="389" spans="2:21" outlineLevel="1">
      <c r="B389" s="1069">
        <f>+VLOOKUP(C389,GP!$A:$B,2,FALSE)</f>
        <v>11624</v>
      </c>
      <c r="C389" s="1069">
        <v>713795</v>
      </c>
      <c r="D389" s="1070" t="str">
        <f>+VLOOKUP(C389,GP!$A$2:$D$1869,4,FALSE)</f>
        <v>FAASt [Lares Streetlighting] (Distribution)</v>
      </c>
      <c r="E389" s="379"/>
      <c r="F389" s="379"/>
      <c r="G389" s="1071"/>
      <c r="H389" s="1095" t="s">
        <v>273</v>
      </c>
      <c r="I389" s="1070"/>
      <c r="J389" s="1071">
        <f>+VLOOKUP(C389,' LUMA Exhibit 2 (70)'!$A$6:$G$76,7,FALSE)</f>
        <v>11882095.1</v>
      </c>
      <c r="K389" s="1071">
        <f>+VLOOKUP(C389,' LUMA Exhibit 2 (70)'!$A$6:$I$76,9,FALSE)</f>
        <v>1974624.75</v>
      </c>
      <c r="L389" s="1071">
        <f>+VLOOKUP(C389,' LUMA Exhibit 2 (70)'!$A$6:$K$76,11,FALSE)</f>
        <v>733893</v>
      </c>
      <c r="M389" s="1071">
        <f t="shared" si="25"/>
        <v>14590612.85</v>
      </c>
      <c r="N389" s="1071"/>
      <c r="O389" s="1071">
        <f>+VLOOKUP(C389,' LUMA Exhibit 2 (70)'!$A$6:$O$76,10,FALSE)</f>
        <v>0</v>
      </c>
      <c r="P389" s="1071">
        <f>+VLOOKUP(C389,' LUMA Exhibit 2 (70)'!$A$6:$O$76,12,FALSE)</f>
        <v>494747</v>
      </c>
      <c r="Q389" s="1071">
        <f>+VLOOKUP(C389,' LUMA Exhibit 2 (70)'!$A$6:$O$76,8,FALSE)</f>
        <v>217275.01</v>
      </c>
      <c r="R389" s="1071">
        <f t="shared" si="26"/>
        <v>712022.01</v>
      </c>
      <c r="S389" s="1071">
        <f>+VLOOKUP(C389,' LUMA Exhibit 2 (70)'!A:O,15,FALSE)-R389</f>
        <v>0</v>
      </c>
      <c r="T389" s="1071">
        <f t="shared" si="27"/>
        <v>15302634.859999999</v>
      </c>
      <c r="U389" s="1070"/>
    </row>
    <row r="390" spans="2:21" outlineLevel="1">
      <c r="B390" s="1069">
        <f>+VLOOKUP(C390,GP!$A:$B,2,FALSE)</f>
        <v>11731</v>
      </c>
      <c r="C390" s="1069">
        <v>724670</v>
      </c>
      <c r="D390" s="1070" t="str">
        <f>+VLOOKUP(C390,GP!$A$2:$D$1869,4,FALSE)</f>
        <v>FAASt [Patillas Streetlighting] (Distribution)</v>
      </c>
      <c r="E390" s="379"/>
      <c r="F390" s="379"/>
      <c r="G390" s="1071"/>
      <c r="H390" s="1095" t="s">
        <v>273</v>
      </c>
      <c r="I390" s="1070"/>
      <c r="J390" s="1071">
        <f>+VLOOKUP(C390,' LUMA Exhibit 2 (70)'!$A$6:$G$76,7,FALSE)</f>
        <v>8408428.8200000003</v>
      </c>
      <c r="K390" s="1071">
        <f>+VLOOKUP(C390,' LUMA Exhibit 2 (70)'!$A$6:$I$76,9,FALSE)</f>
        <v>1456883.53</v>
      </c>
      <c r="L390" s="1071">
        <f>+VLOOKUP(C390,' LUMA Exhibit 2 (70)'!$A$6:$K$76,11,FALSE)</f>
        <v>425484</v>
      </c>
      <c r="M390" s="1071">
        <f t="shared" si="25"/>
        <v>10290796.35</v>
      </c>
      <c r="N390" s="1071"/>
      <c r="O390" s="1071">
        <f>+VLOOKUP(C390,' LUMA Exhibit 2 (70)'!$A$6:$O$76,10,FALSE)</f>
        <v>0</v>
      </c>
      <c r="P390" s="1071">
        <f>+VLOOKUP(C390,' LUMA Exhibit 2 (70)'!$A$6:$O$76,12,FALSE)</f>
        <v>286836</v>
      </c>
      <c r="Q390" s="1071">
        <f>+VLOOKUP(C390,' LUMA Exhibit 2 (70)'!$A$6:$O$76,8,FALSE)</f>
        <v>119750.59</v>
      </c>
      <c r="R390" s="1071">
        <f t="shared" si="26"/>
        <v>406586.58999999997</v>
      </c>
      <c r="S390" s="1071">
        <f>+VLOOKUP(C390,' LUMA Exhibit 2 (70)'!A:O,15,FALSE)-R390</f>
        <v>0</v>
      </c>
      <c r="T390" s="1071">
        <f t="shared" si="27"/>
        <v>10697382.939999999</v>
      </c>
      <c r="U390" s="1070"/>
    </row>
    <row r="391" spans="2:21" outlineLevel="1">
      <c r="B391" s="1069">
        <f>+VLOOKUP(C391,GP!$A:$B,2,FALSE)</f>
        <v>11736</v>
      </c>
      <c r="C391" s="1069">
        <v>724781</v>
      </c>
      <c r="D391" s="1070" t="str">
        <f>+VLOOKUP(C391,GP!$A$2:$D$1869,4,FALSE)</f>
        <v>FAASt [Penuelas Streetlighting] (Distribution)</v>
      </c>
      <c r="E391" s="379"/>
      <c r="F391" s="379"/>
      <c r="G391" s="1071"/>
      <c r="H391" s="1095" t="s">
        <v>273</v>
      </c>
      <c r="I391" s="1070"/>
      <c r="J391" s="1071">
        <f>+VLOOKUP(C391,' LUMA Exhibit 2 (70)'!$A$6:$G$76,7,FALSE)</f>
        <v>7929864.7300000004</v>
      </c>
      <c r="K391" s="1071">
        <f>+VLOOKUP(C391,' LUMA Exhibit 2 (70)'!$A$6:$I$76,9,FALSE)</f>
        <v>1433020.87</v>
      </c>
      <c r="L391" s="1071">
        <f>+VLOOKUP(C391,' LUMA Exhibit 2 (70)'!$A$6:$K$76,11,FALSE)</f>
        <v>398055</v>
      </c>
      <c r="M391" s="1071">
        <f t="shared" si="25"/>
        <v>9760940.6000000015</v>
      </c>
      <c r="N391" s="1071"/>
      <c r="O391" s="1071">
        <f>+VLOOKUP(C391,' LUMA Exhibit 2 (70)'!$A$6:$O$76,10,FALSE)</f>
        <v>0</v>
      </c>
      <c r="P391" s="1071">
        <f>+VLOOKUP(C391,' LUMA Exhibit 2 (70)'!$A$6:$O$76,12,FALSE)</f>
        <v>268345</v>
      </c>
      <c r="Q391" s="1071">
        <f>+VLOOKUP(C391,' LUMA Exhibit 2 (70)'!$A$6:$O$76,8,FALSE)</f>
        <v>140145.41</v>
      </c>
      <c r="R391" s="1071">
        <f t="shared" si="26"/>
        <v>408490.41000000003</v>
      </c>
      <c r="S391" s="1071">
        <f>+VLOOKUP(C391,' LUMA Exhibit 2 (70)'!A:O,15,FALSE)-R391</f>
        <v>0</v>
      </c>
      <c r="T391" s="1071">
        <f t="shared" si="27"/>
        <v>10169431.010000002</v>
      </c>
      <c r="U391" s="1070"/>
    </row>
    <row r="392" spans="2:21" outlineLevel="1">
      <c r="B392" s="1069">
        <f>+VLOOKUP(C392,GP!$A:$B,2,FALSE)</f>
        <v>107940</v>
      </c>
      <c r="C392" s="1069">
        <v>741097</v>
      </c>
      <c r="D392" s="1070" t="str">
        <f>+VLOOKUP(C392,GP!$A$2:$D$1869,4,FALSE)</f>
        <v>FAASt [Region 1 San Juan Subs/Telecom] (Vegetation)</v>
      </c>
      <c r="E392" s="379"/>
      <c r="F392" s="379"/>
      <c r="G392" s="1071"/>
      <c r="H392" s="1095" t="s">
        <v>273</v>
      </c>
      <c r="I392" s="1070"/>
      <c r="J392" s="1071">
        <f>+VLOOKUP(C392,' LUMA Exhibit 2 (70)'!$A$6:$G$76,7,FALSE)</f>
        <v>0</v>
      </c>
      <c r="K392" s="1071">
        <f>+VLOOKUP(C392,' LUMA Exhibit 2 (70)'!$A$6:$I$76,9,FALSE)</f>
        <v>0</v>
      </c>
      <c r="L392" s="1071">
        <f>+VLOOKUP(C392,' LUMA Exhibit 2 (70)'!$A$6:$K$76,11,FALSE)</f>
        <v>0</v>
      </c>
      <c r="M392" s="1071">
        <f t="shared" si="25"/>
        <v>0</v>
      </c>
      <c r="N392" s="1071"/>
      <c r="O392" s="1071">
        <f>+VLOOKUP(C392,' LUMA Exhibit 2 (70)'!$A$6:$O$76,10,FALSE)</f>
        <v>0</v>
      </c>
      <c r="P392" s="1071">
        <f>+VLOOKUP(C392,' LUMA Exhibit 2 (70)'!$A$6:$O$76,12,FALSE)</f>
        <v>0</v>
      </c>
      <c r="Q392" s="1071">
        <f>+VLOOKUP(C392,' LUMA Exhibit 2 (70)'!$A$6:$O$76,8,FALSE)</f>
        <v>0</v>
      </c>
      <c r="R392" s="1071">
        <f t="shared" si="26"/>
        <v>0</v>
      </c>
      <c r="S392" s="1071">
        <f>+VLOOKUP(C392,' LUMA Exhibit 2 (70)'!A:O,15,FALSE)-R392</f>
        <v>0</v>
      </c>
      <c r="T392" s="1071">
        <f t="shared" si="27"/>
        <v>0</v>
      </c>
      <c r="U392" s="1070"/>
    </row>
    <row r="393" spans="2:21" outlineLevel="1">
      <c r="B393" s="1069">
        <f>+VLOOKUP(C393,GP!$A:$B,2,FALSE)</f>
        <v>107941</v>
      </c>
      <c r="C393" s="1069">
        <v>741098</v>
      </c>
      <c r="D393" s="1070" t="str">
        <f>+VLOOKUP(C393,GP!$A$2:$D$1869,4,FALSE)</f>
        <v>FAASt [Region 3 Bayamon Subs/Telecom] (Vegetation)</v>
      </c>
      <c r="E393" s="379"/>
      <c r="F393" s="379"/>
      <c r="G393" s="1071"/>
      <c r="H393" s="1095" t="s">
        <v>273</v>
      </c>
      <c r="I393" s="1070"/>
      <c r="J393" s="1071">
        <f>+VLOOKUP(C393,' LUMA Exhibit 2 (70)'!$A$6:$G$76,7,FALSE)</f>
        <v>0</v>
      </c>
      <c r="K393" s="1071">
        <f>+VLOOKUP(C393,' LUMA Exhibit 2 (70)'!$A$6:$I$76,9,FALSE)</f>
        <v>0</v>
      </c>
      <c r="L393" s="1071">
        <f>+VLOOKUP(C393,' LUMA Exhibit 2 (70)'!$A$6:$K$76,11,FALSE)</f>
        <v>0</v>
      </c>
      <c r="M393" s="1071">
        <f t="shared" ref="M393:M397" si="28">+SUM(J393:L393)</f>
        <v>0</v>
      </c>
      <c r="N393" s="1071"/>
      <c r="O393" s="1071">
        <f>+VLOOKUP(C393,' LUMA Exhibit 2 (70)'!$A$6:$O$76,10,FALSE)</f>
        <v>0</v>
      </c>
      <c r="P393" s="1071">
        <f>+VLOOKUP(C393,' LUMA Exhibit 2 (70)'!$A$6:$O$76,12,FALSE)</f>
        <v>0</v>
      </c>
      <c r="Q393" s="1071">
        <f>+VLOOKUP(C393,' LUMA Exhibit 2 (70)'!$A$6:$O$76,8,FALSE)</f>
        <v>0</v>
      </c>
      <c r="R393" s="1071">
        <f t="shared" ref="R393:R397" si="29">+SUM(O393:Q393)</f>
        <v>0</v>
      </c>
      <c r="S393" s="1071">
        <f>+VLOOKUP(C393,' LUMA Exhibit 2 (70)'!A:O,15,FALSE)-R393</f>
        <v>0</v>
      </c>
      <c r="T393" s="1071">
        <f t="shared" ref="T393:T397" si="30">+M393+R393</f>
        <v>0</v>
      </c>
      <c r="U393" s="1070"/>
    </row>
    <row r="394" spans="2:21" outlineLevel="1">
      <c r="B394" s="1069">
        <f>+VLOOKUP(C394,GP!$A:$B,2,FALSE)</f>
        <v>107944</v>
      </c>
      <c r="C394" s="1069">
        <v>741102</v>
      </c>
      <c r="D394" s="1070" t="str">
        <f>+VLOOKUP(C394,GP!$A$2:$D$1869,4,FALSE)</f>
        <v>FAASt [Region 5 Mayaguez Subs/Telecom] (Vegetation)</v>
      </c>
      <c r="E394" s="379"/>
      <c r="F394" s="379"/>
      <c r="G394" s="1071"/>
      <c r="H394" s="1095" t="s">
        <v>273</v>
      </c>
      <c r="I394" s="1070"/>
      <c r="J394" s="1071">
        <f>+VLOOKUP(C394,' LUMA Exhibit 2 (70)'!$A$6:$G$76,7,FALSE)</f>
        <v>0</v>
      </c>
      <c r="K394" s="1071">
        <f>+VLOOKUP(C394,' LUMA Exhibit 2 (70)'!$A$6:$I$76,9,FALSE)</f>
        <v>0</v>
      </c>
      <c r="L394" s="1071">
        <f>+VLOOKUP(C394,' LUMA Exhibit 2 (70)'!$A$6:$K$76,11,FALSE)</f>
        <v>0</v>
      </c>
      <c r="M394" s="1071">
        <f t="shared" si="28"/>
        <v>0</v>
      </c>
      <c r="N394" s="1071"/>
      <c r="O394" s="1071">
        <f>+VLOOKUP(C394,' LUMA Exhibit 2 (70)'!$A$6:$O$76,10,FALSE)</f>
        <v>0</v>
      </c>
      <c r="P394" s="1071">
        <f>+VLOOKUP(C394,' LUMA Exhibit 2 (70)'!$A$6:$O$76,12,FALSE)</f>
        <v>0</v>
      </c>
      <c r="Q394" s="1071">
        <f>+VLOOKUP(C394,' LUMA Exhibit 2 (70)'!$A$6:$O$76,8,FALSE)</f>
        <v>0</v>
      </c>
      <c r="R394" s="1071">
        <f t="shared" si="29"/>
        <v>0</v>
      </c>
      <c r="S394" s="1071">
        <f>+VLOOKUP(C394,' LUMA Exhibit 2 (70)'!A:O,15,FALSE)-R394</f>
        <v>0</v>
      </c>
      <c r="T394" s="1071">
        <f t="shared" si="30"/>
        <v>0</v>
      </c>
      <c r="U394" s="1070"/>
    </row>
    <row r="395" spans="2:21" outlineLevel="1">
      <c r="B395" s="1069">
        <f>+VLOOKUP(C395,GP!$A:$B,2,FALSE)</f>
        <v>107943</v>
      </c>
      <c r="C395" s="1069">
        <v>741101</v>
      </c>
      <c r="D395" s="1070" t="str">
        <f>+VLOOKUP(C395,GP!$A$2:$D$1869,4,FALSE)</f>
        <v>FAASt [Region 2 Arecibo Subs/Telecom] (Vegetation)</v>
      </c>
      <c r="E395" s="379"/>
      <c r="F395" s="379"/>
      <c r="G395" s="1071"/>
      <c r="H395" s="1095" t="s">
        <v>273</v>
      </c>
      <c r="I395" s="1070"/>
      <c r="J395" s="1071">
        <f>+VLOOKUP(C395,' LUMA Exhibit 2 (70)'!$A$6:$G$76,7,FALSE)</f>
        <v>0</v>
      </c>
      <c r="K395" s="1071">
        <f>+VLOOKUP(C395,' LUMA Exhibit 2 (70)'!$A$6:$I$76,9,FALSE)</f>
        <v>0</v>
      </c>
      <c r="L395" s="1071">
        <f>+VLOOKUP(C395,' LUMA Exhibit 2 (70)'!$A$6:$K$76,11,FALSE)</f>
        <v>0</v>
      </c>
      <c r="M395" s="1071">
        <f t="shared" si="28"/>
        <v>0</v>
      </c>
      <c r="N395" s="1071"/>
      <c r="O395" s="1071">
        <f>+VLOOKUP(C395,' LUMA Exhibit 2 (70)'!$A$6:$O$76,10,FALSE)</f>
        <v>0</v>
      </c>
      <c r="P395" s="1071">
        <f>+VLOOKUP(C395,' LUMA Exhibit 2 (70)'!$A$6:$O$76,12,FALSE)</f>
        <v>0</v>
      </c>
      <c r="Q395" s="1071">
        <f>+VLOOKUP(C395,' LUMA Exhibit 2 (70)'!$A$6:$O$76,8,FALSE)</f>
        <v>0</v>
      </c>
      <c r="R395" s="1071">
        <f t="shared" si="29"/>
        <v>0</v>
      </c>
      <c r="S395" s="1071">
        <f>+VLOOKUP(C395,' LUMA Exhibit 2 (70)'!A:O,15,FALSE)-R395</f>
        <v>0</v>
      </c>
      <c r="T395" s="1071">
        <f t="shared" si="30"/>
        <v>0</v>
      </c>
      <c r="U395" s="1070"/>
    </row>
    <row r="396" spans="2:21" outlineLevel="1">
      <c r="B396" s="1069">
        <f>+VLOOKUP(C396,GP!$A:$B,2,FALSE)</f>
        <v>107945</v>
      </c>
      <c r="C396" s="1069">
        <v>741104</v>
      </c>
      <c r="D396" s="1070" t="str">
        <f>+VLOOKUP(C396,GP!$A$2:$D$1869,4,FALSE)</f>
        <v>FAASt [Region 6 Ponce Subs/Telecom] (Vegetation)</v>
      </c>
      <c r="E396" s="379"/>
      <c r="F396" s="379"/>
      <c r="G396" s="1071"/>
      <c r="H396" s="1095" t="s">
        <v>273</v>
      </c>
      <c r="I396" s="1070"/>
      <c r="J396" s="1071">
        <f>+VLOOKUP(C396,' LUMA Exhibit 2 (70)'!$A$6:$G$76,7,FALSE)</f>
        <v>0</v>
      </c>
      <c r="K396" s="1071">
        <f>+VLOOKUP(C396,' LUMA Exhibit 2 (70)'!$A$6:$I$76,9,FALSE)</f>
        <v>0</v>
      </c>
      <c r="L396" s="1071">
        <f>+VLOOKUP(C396,' LUMA Exhibit 2 (70)'!$A$6:$K$76,11,FALSE)</f>
        <v>0</v>
      </c>
      <c r="M396" s="1071">
        <f t="shared" si="28"/>
        <v>0</v>
      </c>
      <c r="N396" s="1071"/>
      <c r="O396" s="1071">
        <f>+VLOOKUP(C396,' LUMA Exhibit 2 (70)'!$A$6:$O$76,10,FALSE)</f>
        <v>0</v>
      </c>
      <c r="P396" s="1071">
        <f>+VLOOKUP(C396,' LUMA Exhibit 2 (70)'!$A$6:$O$76,12,FALSE)</f>
        <v>0</v>
      </c>
      <c r="Q396" s="1071">
        <f>+VLOOKUP(C396,' LUMA Exhibit 2 (70)'!$A$6:$O$76,8,FALSE)</f>
        <v>0</v>
      </c>
      <c r="R396" s="1071">
        <f t="shared" si="29"/>
        <v>0</v>
      </c>
      <c r="S396" s="1071">
        <f>+VLOOKUP(C396,' LUMA Exhibit 2 (70)'!A:O,15,FALSE)-R396</f>
        <v>0</v>
      </c>
      <c r="T396" s="1071">
        <f t="shared" si="30"/>
        <v>0</v>
      </c>
      <c r="U396" s="1070"/>
    </row>
    <row r="397" spans="2:21" outlineLevel="1">
      <c r="B397" s="1069">
        <f>+VLOOKUP(C397,GP!$A:$B,2,FALSE)</f>
        <v>107942</v>
      </c>
      <c r="C397" s="1069">
        <v>741100</v>
      </c>
      <c r="D397" s="1070" t="str">
        <f>+VLOOKUP(C397,GP!$A$2:$D$1869,4,FALSE)</f>
        <v>FAASt [Region 4 Caguas Subs/Telecom] (Vegetation)</v>
      </c>
      <c r="E397" s="379"/>
      <c r="F397" s="379"/>
      <c r="G397" s="1071"/>
      <c r="H397" s="1095" t="s">
        <v>273</v>
      </c>
      <c r="I397" s="1070"/>
      <c r="J397" s="1071">
        <f>+VLOOKUP(C397,' LUMA Exhibit 2 (70)'!$A$6:$G$76,7,FALSE)</f>
        <v>0</v>
      </c>
      <c r="K397" s="1071">
        <f>+VLOOKUP(C397,' LUMA Exhibit 2 (70)'!$A$6:$I$76,9,FALSE)</f>
        <v>0</v>
      </c>
      <c r="L397" s="1071">
        <f>+VLOOKUP(C397,' LUMA Exhibit 2 (70)'!$A$6:$K$76,11,FALSE)</f>
        <v>0</v>
      </c>
      <c r="M397" s="1071">
        <f t="shared" si="28"/>
        <v>0</v>
      </c>
      <c r="N397" s="1071"/>
      <c r="O397" s="1071">
        <f>+VLOOKUP(C397,' LUMA Exhibit 2 (70)'!$A$6:$O$76,10,FALSE)</f>
        <v>0</v>
      </c>
      <c r="P397" s="1071">
        <f>+VLOOKUP(C397,' LUMA Exhibit 2 (70)'!$A$6:$O$76,12,FALSE)</f>
        <v>0</v>
      </c>
      <c r="Q397" s="1071">
        <f>+VLOOKUP(C397,' LUMA Exhibit 2 (70)'!$A$6:$O$76,8,FALSE)</f>
        <v>0</v>
      </c>
      <c r="R397" s="1071">
        <f t="shared" si="29"/>
        <v>0</v>
      </c>
      <c r="S397" s="1071">
        <f>+VLOOKUP(C397,' LUMA Exhibit 2 (70)'!A:O,15,FALSE)-R397</f>
        <v>0</v>
      </c>
      <c r="T397" s="1071">
        <f t="shared" si="30"/>
        <v>0</v>
      </c>
      <c r="U397" s="1070"/>
    </row>
    <row r="398" spans="2:21" ht="15.75" thickBot="1">
      <c r="B398" s="457" t="s">
        <v>271</v>
      </c>
      <c r="C398" s="1069"/>
      <c r="D398" s="1070"/>
      <c r="E398" s="379"/>
      <c r="F398" s="379"/>
      <c r="G398" s="1071"/>
      <c r="H398" s="1095"/>
      <c r="I398" s="1070"/>
      <c r="J398" s="381">
        <f>+SUM(J328:J397)</f>
        <v>595423815.64600027</v>
      </c>
      <c r="K398" s="381">
        <f t="shared" ref="K398:M398" si="31">+SUM(K328:K397)</f>
        <v>101270058.70450911</v>
      </c>
      <c r="L398" s="381">
        <f t="shared" si="31"/>
        <v>56366956.4058</v>
      </c>
      <c r="M398" s="381">
        <f t="shared" si="31"/>
        <v>753060830.75630939</v>
      </c>
      <c r="N398" s="1071"/>
      <c r="O398" s="381">
        <f t="shared" ref="O398:R398" si="32">+SUM(O328:O397)</f>
        <v>29159565.421078797</v>
      </c>
      <c r="P398" s="381">
        <f t="shared" si="32"/>
        <v>170203524.10030001</v>
      </c>
      <c r="Q398" s="381">
        <f t="shared" si="32"/>
        <v>317047219.39238</v>
      </c>
      <c r="R398" s="381">
        <f t="shared" si="32"/>
        <v>516410308.91375881</v>
      </c>
      <c r="S398" s="1071"/>
      <c r="T398" s="381">
        <f>+SUM(T328:T397)</f>
        <v>1269471139.6700675</v>
      </c>
      <c r="U398" s="381"/>
    </row>
    <row r="399" spans="2:21">
      <c r="B399" s="1069"/>
      <c r="C399" s="1069"/>
      <c r="D399" s="1070"/>
      <c r="E399" s="379"/>
      <c r="F399" s="379"/>
      <c r="G399" s="1071"/>
      <c r="H399" s="1095"/>
      <c r="I399" s="1070"/>
      <c r="J399" s="1071"/>
      <c r="K399" s="1071"/>
      <c r="L399" s="1071"/>
      <c r="M399" s="1071"/>
      <c r="N399" s="1071"/>
      <c r="O399" s="1071"/>
      <c r="P399" s="1071"/>
      <c r="Q399" s="1071"/>
      <c r="R399" s="1071"/>
      <c r="S399" s="1071"/>
      <c r="T399" s="1071"/>
      <c r="U399" s="1070"/>
    </row>
    <row r="400" spans="2:21">
      <c r="B400" s="427" t="s">
        <v>274</v>
      </c>
      <c r="C400" s="366"/>
      <c r="D400" s="356"/>
      <c r="E400" s="389"/>
      <c r="F400" s="385"/>
      <c r="G400" s="385"/>
      <c r="H400" s="367"/>
      <c r="I400" s="1070"/>
      <c r="J400" s="1070"/>
      <c r="K400" s="1070"/>
      <c r="L400" s="1070"/>
      <c r="M400" s="1070"/>
      <c r="N400" s="1070"/>
      <c r="O400" s="1070"/>
      <c r="P400" s="1070"/>
      <c r="Q400" s="1070"/>
      <c r="R400" s="1070"/>
      <c r="S400" s="1070"/>
      <c r="T400" s="1070"/>
      <c r="U400" s="1070"/>
    </row>
    <row r="401" spans="2:22">
      <c r="B401" s="423" t="s">
        <v>16</v>
      </c>
      <c r="C401" s="423" t="s">
        <v>225</v>
      </c>
      <c r="D401" s="425" t="s">
        <v>18</v>
      </c>
      <c r="E401" s="430">
        <v>428</v>
      </c>
      <c r="F401" s="430">
        <v>406</v>
      </c>
      <c r="G401" s="426" t="s">
        <v>19</v>
      </c>
      <c r="H401" s="423" t="s">
        <v>20</v>
      </c>
      <c r="I401" s="1070"/>
      <c r="J401" s="400" t="s">
        <v>21</v>
      </c>
      <c r="K401" s="400" t="s">
        <v>22</v>
      </c>
      <c r="L401" s="400" t="s">
        <v>23</v>
      </c>
      <c r="M401" s="400" t="s">
        <v>24</v>
      </c>
      <c r="N401" s="1071"/>
      <c r="O401" s="400" t="s">
        <v>25</v>
      </c>
      <c r="P401" s="400" t="s">
        <v>26</v>
      </c>
      <c r="Q401" s="400" t="s">
        <v>27</v>
      </c>
      <c r="R401" s="400" t="s">
        <v>28</v>
      </c>
      <c r="S401" s="1071"/>
      <c r="T401" s="400" t="s">
        <v>29</v>
      </c>
      <c r="U401" s="431" t="s">
        <v>30</v>
      </c>
      <c r="V401" s="432" t="s">
        <v>31</v>
      </c>
    </row>
    <row r="402" spans="2:22" outlineLevel="1">
      <c r="B402" s="1069" t="s">
        <v>275</v>
      </c>
      <c r="C402" s="1069" t="s">
        <v>275</v>
      </c>
      <c r="D402" s="1070" t="s">
        <v>276</v>
      </c>
      <c r="E402" s="379"/>
      <c r="F402" s="379"/>
      <c r="G402" s="1071"/>
      <c r="H402" s="1095" t="s">
        <v>277</v>
      </c>
      <c r="I402" s="1070"/>
      <c r="J402" s="1071">
        <v>178001700</v>
      </c>
      <c r="K402" s="1071"/>
      <c r="L402" s="1071"/>
      <c r="M402" s="1071">
        <f t="shared" ref="M402:M436" si="33">+SUM(J402:L402)</f>
        <v>178001700</v>
      </c>
      <c r="N402" s="1071"/>
      <c r="O402" s="1071"/>
      <c r="P402" s="1071"/>
      <c r="Q402" s="1071">
        <v>118667800</v>
      </c>
      <c r="R402" s="1071">
        <f t="shared" ref="R402:R436" si="34">+SUM(P402:Q402)</f>
        <v>118667800</v>
      </c>
      <c r="S402" s="1071"/>
      <c r="T402" s="1071">
        <f t="shared" ref="T402:T436" si="35">+M402+R402</f>
        <v>296669500</v>
      </c>
      <c r="U402" s="1070"/>
      <c r="V402" s="1070"/>
    </row>
    <row r="403" spans="2:22" outlineLevel="1">
      <c r="B403" s="1069" t="s">
        <v>275</v>
      </c>
      <c r="C403" s="1069" t="s">
        <v>275</v>
      </c>
      <c r="D403" s="1070" t="s">
        <v>278</v>
      </c>
      <c r="E403" s="379"/>
      <c r="F403" s="379"/>
      <c r="G403" s="1071"/>
      <c r="H403" s="1095" t="s">
        <v>277</v>
      </c>
      <c r="I403" s="1070"/>
      <c r="J403" s="1071">
        <v>3763775.37</v>
      </c>
      <c r="K403" s="1071"/>
      <c r="L403" s="1071"/>
      <c r="M403" s="1071">
        <f t="shared" si="33"/>
        <v>3763775.37</v>
      </c>
      <c r="N403" s="1071"/>
      <c r="O403" s="1071"/>
      <c r="P403" s="1071"/>
      <c r="Q403" s="1071">
        <v>0</v>
      </c>
      <c r="R403" s="1071">
        <f t="shared" si="34"/>
        <v>0</v>
      </c>
      <c r="S403" s="1071"/>
      <c r="T403" s="1071">
        <f t="shared" si="35"/>
        <v>3763775.37</v>
      </c>
      <c r="U403" s="1070"/>
      <c r="V403" s="1070"/>
    </row>
    <row r="404" spans="2:22" outlineLevel="1">
      <c r="B404" s="1069" t="s">
        <v>275</v>
      </c>
      <c r="C404" s="1069" t="s">
        <v>275</v>
      </c>
      <c r="D404" s="1070" t="s">
        <v>279</v>
      </c>
      <c r="E404" s="379"/>
      <c r="F404" s="379"/>
      <c r="G404" s="1071"/>
      <c r="H404" s="1095" t="s">
        <v>277</v>
      </c>
      <c r="I404" s="1070"/>
      <c r="J404" s="1071">
        <v>2613825.35</v>
      </c>
      <c r="K404" s="1071"/>
      <c r="L404" s="1071"/>
      <c r="M404" s="1071">
        <f t="shared" si="33"/>
        <v>2613825.35</v>
      </c>
      <c r="N404" s="1071"/>
      <c r="O404" s="1071"/>
      <c r="P404" s="1071"/>
      <c r="Q404" s="1071">
        <v>0</v>
      </c>
      <c r="R404" s="1071">
        <f t="shared" si="34"/>
        <v>0</v>
      </c>
      <c r="S404" s="1071"/>
      <c r="T404" s="1071">
        <f t="shared" si="35"/>
        <v>2613825.35</v>
      </c>
      <c r="U404" s="1070"/>
      <c r="V404" s="1070"/>
    </row>
    <row r="405" spans="2:22" outlineLevel="1">
      <c r="B405" s="1069" t="s">
        <v>275</v>
      </c>
      <c r="C405" s="1069" t="s">
        <v>275</v>
      </c>
      <c r="D405" s="1070" t="s">
        <v>280</v>
      </c>
      <c r="E405" s="379"/>
      <c r="F405" s="379"/>
      <c r="G405" s="1071"/>
      <c r="H405" s="1095" t="s">
        <v>277</v>
      </c>
      <c r="I405" s="1070"/>
      <c r="J405" s="1071">
        <v>117000000</v>
      </c>
      <c r="K405" s="1071"/>
      <c r="L405" s="1071"/>
      <c r="M405" s="1071">
        <f t="shared" si="33"/>
        <v>117000000</v>
      </c>
      <c r="N405" s="1071"/>
      <c r="O405" s="1071"/>
      <c r="P405" s="1071"/>
      <c r="Q405" s="1071">
        <v>13000000</v>
      </c>
      <c r="R405" s="1071">
        <f t="shared" si="34"/>
        <v>13000000</v>
      </c>
      <c r="S405" s="1071"/>
      <c r="T405" s="1071">
        <f t="shared" si="35"/>
        <v>130000000</v>
      </c>
      <c r="U405" s="1070"/>
      <c r="V405" s="1070"/>
    </row>
    <row r="406" spans="2:22" outlineLevel="1">
      <c r="B406" s="1069" t="s">
        <v>275</v>
      </c>
      <c r="C406" s="1069" t="s">
        <v>275</v>
      </c>
      <c r="D406" s="1070" t="s">
        <v>281</v>
      </c>
      <c r="E406" s="379"/>
      <c r="F406" s="379"/>
      <c r="G406" s="1071"/>
      <c r="H406" s="1095" t="s">
        <v>277</v>
      </c>
      <c r="I406" s="1070"/>
      <c r="J406" s="1071">
        <v>279000000</v>
      </c>
      <c r="K406" s="1071"/>
      <c r="L406" s="1071"/>
      <c r="M406" s="1071">
        <f t="shared" si="33"/>
        <v>279000000</v>
      </c>
      <c r="N406" s="1071"/>
      <c r="O406" s="1071"/>
      <c r="P406" s="1071"/>
      <c r="Q406" s="1071">
        <v>31000000</v>
      </c>
      <c r="R406" s="1071">
        <f t="shared" si="34"/>
        <v>31000000</v>
      </c>
      <c r="S406" s="1071"/>
      <c r="T406" s="1071">
        <f t="shared" si="35"/>
        <v>310000000</v>
      </c>
      <c r="U406" s="1070"/>
      <c r="V406" s="1070"/>
    </row>
    <row r="407" spans="2:22" outlineLevel="1">
      <c r="B407" s="1069" t="s">
        <v>275</v>
      </c>
      <c r="C407" s="1069" t="s">
        <v>275</v>
      </c>
      <c r="D407" s="1070" t="s">
        <v>282</v>
      </c>
      <c r="E407" s="379"/>
      <c r="F407" s="379"/>
      <c r="G407" s="1071"/>
      <c r="H407" s="1095" t="s">
        <v>277</v>
      </c>
      <c r="I407" s="1070"/>
      <c r="J407" s="1071">
        <v>14145405.550000003</v>
      </c>
      <c r="K407" s="1071"/>
      <c r="L407" s="1071"/>
      <c r="M407" s="1071">
        <f t="shared" si="33"/>
        <v>14145405.550000003</v>
      </c>
      <c r="N407" s="1071"/>
      <c r="O407" s="1071"/>
      <c r="P407" s="1071"/>
      <c r="Q407" s="1071">
        <v>0</v>
      </c>
      <c r="R407" s="1071">
        <f t="shared" si="34"/>
        <v>0</v>
      </c>
      <c r="S407" s="1071"/>
      <c r="T407" s="1071">
        <f t="shared" si="35"/>
        <v>14145405.550000003</v>
      </c>
      <c r="U407" s="1070"/>
      <c r="V407" s="1070"/>
    </row>
    <row r="408" spans="2:22" outlineLevel="1">
      <c r="B408" s="1069" t="s">
        <v>275</v>
      </c>
      <c r="C408" s="1069" t="s">
        <v>275</v>
      </c>
      <c r="D408" s="1070" t="s">
        <v>283</v>
      </c>
      <c r="E408" s="379"/>
      <c r="F408" s="379"/>
      <c r="G408" s="1071"/>
      <c r="H408" s="1095" t="s">
        <v>277</v>
      </c>
      <c r="I408" s="1070"/>
      <c r="J408" s="1071">
        <v>29631317.748500004</v>
      </c>
      <c r="K408" s="1071"/>
      <c r="L408" s="1071"/>
      <c r="M408" s="1071">
        <f t="shared" si="33"/>
        <v>29631317.748500004</v>
      </c>
      <c r="N408" s="1071"/>
      <c r="O408" s="1071"/>
      <c r="P408" s="1071"/>
      <c r="Q408" s="1071">
        <v>16892557.421499997</v>
      </c>
      <c r="R408" s="1071">
        <f t="shared" si="34"/>
        <v>16892557.421499997</v>
      </c>
      <c r="S408" s="1071"/>
      <c r="T408" s="1071">
        <f t="shared" si="35"/>
        <v>46523875.170000002</v>
      </c>
      <c r="U408" s="1070"/>
      <c r="V408" s="1070"/>
    </row>
    <row r="409" spans="2:22" outlineLevel="1">
      <c r="B409" s="1069" t="s">
        <v>275</v>
      </c>
      <c r="C409" s="1069" t="s">
        <v>275</v>
      </c>
      <c r="D409" s="1070" t="s">
        <v>284</v>
      </c>
      <c r="E409" s="379"/>
      <c r="F409" s="379"/>
      <c r="G409" s="1071"/>
      <c r="H409" s="1095" t="s">
        <v>277</v>
      </c>
      <c r="I409" s="1070"/>
      <c r="J409" s="1071">
        <v>7143527.7140000006</v>
      </c>
      <c r="K409" s="1071"/>
      <c r="L409" s="1071"/>
      <c r="M409" s="1071">
        <f t="shared" si="33"/>
        <v>7143527.7140000006</v>
      </c>
      <c r="N409" s="1071"/>
      <c r="O409" s="1071"/>
      <c r="P409" s="1071"/>
      <c r="Q409" s="1071">
        <v>64291749.425999999</v>
      </c>
      <c r="R409" s="1071">
        <f t="shared" si="34"/>
        <v>64291749.425999999</v>
      </c>
      <c r="S409" s="1071"/>
      <c r="T409" s="1071">
        <f t="shared" si="35"/>
        <v>71435277.140000001</v>
      </c>
      <c r="U409" s="1070"/>
      <c r="V409" s="1070"/>
    </row>
    <row r="410" spans="2:22" outlineLevel="1">
      <c r="B410" s="1069" t="s">
        <v>275</v>
      </c>
      <c r="C410" s="1069" t="s">
        <v>275</v>
      </c>
      <c r="D410" s="1070" t="s">
        <v>285</v>
      </c>
      <c r="E410" s="379"/>
      <c r="F410" s="379"/>
      <c r="G410" s="1071"/>
      <c r="H410" s="1095" t="s">
        <v>277</v>
      </c>
      <c r="I410" s="1070"/>
      <c r="J410" s="1071">
        <v>15000000</v>
      </c>
      <c r="K410" s="1071"/>
      <c r="L410" s="1071"/>
      <c r="M410" s="1071">
        <f t="shared" si="33"/>
        <v>15000000</v>
      </c>
      <c r="N410" s="1071"/>
      <c r="O410" s="1071"/>
      <c r="P410" s="1071"/>
      <c r="Q410" s="1071">
        <v>10000000</v>
      </c>
      <c r="R410" s="1071">
        <f t="shared" si="34"/>
        <v>10000000</v>
      </c>
      <c r="S410" s="1071"/>
      <c r="T410" s="1071">
        <f t="shared" si="35"/>
        <v>25000000</v>
      </c>
      <c r="U410" s="1070"/>
      <c r="V410" s="1070"/>
    </row>
    <row r="411" spans="2:22" outlineLevel="1">
      <c r="B411" s="1069" t="s">
        <v>275</v>
      </c>
      <c r="C411" s="1069" t="s">
        <v>275</v>
      </c>
      <c r="D411" s="1070" t="s">
        <v>286</v>
      </c>
      <c r="E411" s="379"/>
      <c r="F411" s="379"/>
      <c r="G411" s="1071"/>
      <c r="H411" s="1095" t="s">
        <v>130</v>
      </c>
      <c r="I411" s="1070"/>
      <c r="J411" s="1071">
        <v>36628489.048500001</v>
      </c>
      <c r="K411" s="1071"/>
      <c r="L411" s="1071"/>
      <c r="M411" s="1071">
        <f t="shared" si="33"/>
        <v>36628489.048500001</v>
      </c>
      <c r="N411" s="1071"/>
      <c r="O411" s="1071"/>
      <c r="P411" s="1071"/>
      <c r="Q411" s="1071">
        <v>100284954.5925</v>
      </c>
      <c r="R411" s="1071">
        <f t="shared" si="34"/>
        <v>100284954.5925</v>
      </c>
      <c r="S411" s="1071"/>
      <c r="T411" s="1071">
        <f t="shared" si="35"/>
        <v>136913443.641</v>
      </c>
      <c r="U411" s="1070"/>
      <c r="V411" s="1070"/>
    </row>
    <row r="412" spans="2:22" outlineLevel="1">
      <c r="B412" s="1069" t="s">
        <v>275</v>
      </c>
      <c r="C412" s="1069" t="s">
        <v>275</v>
      </c>
      <c r="D412" s="1070" t="s">
        <v>287</v>
      </c>
      <c r="E412" s="379"/>
      <c r="F412" s="379"/>
      <c r="G412" s="1071"/>
      <c r="H412" s="1095" t="s">
        <v>130</v>
      </c>
      <c r="I412" s="1070"/>
      <c r="J412" s="1071">
        <v>50475597.795000002</v>
      </c>
      <c r="K412" s="1071"/>
      <c r="L412" s="1071"/>
      <c r="M412" s="1071">
        <f t="shared" si="33"/>
        <v>50475597.795000002</v>
      </c>
      <c r="N412" s="1071"/>
      <c r="O412" s="1071"/>
      <c r="P412" s="1071"/>
      <c r="Q412" s="1071">
        <v>138196883.47499999</v>
      </c>
      <c r="R412" s="1071">
        <f t="shared" si="34"/>
        <v>138196883.47499999</v>
      </c>
      <c r="S412" s="1071"/>
      <c r="T412" s="1071">
        <f t="shared" si="35"/>
        <v>188672481.26999998</v>
      </c>
      <c r="U412" s="1070"/>
      <c r="V412" s="1070"/>
    </row>
    <row r="413" spans="2:22" outlineLevel="1">
      <c r="B413" s="1069" t="s">
        <v>275</v>
      </c>
      <c r="C413" s="1069" t="s">
        <v>275</v>
      </c>
      <c r="D413" s="1070" t="s">
        <v>288</v>
      </c>
      <c r="E413" s="379"/>
      <c r="F413" s="379"/>
      <c r="G413" s="1071"/>
      <c r="H413" s="1095" t="s">
        <v>130</v>
      </c>
      <c r="I413" s="1070"/>
      <c r="J413" s="1071">
        <v>9019432.9845000003</v>
      </c>
      <c r="K413" s="1071"/>
      <c r="L413" s="1071"/>
      <c r="M413" s="1071">
        <f t="shared" si="33"/>
        <v>9019432.9845000003</v>
      </c>
      <c r="N413" s="1071"/>
      <c r="O413" s="1071"/>
      <c r="P413" s="1071"/>
      <c r="Q413" s="1071">
        <v>24694259.872499999</v>
      </c>
      <c r="R413" s="1071">
        <f t="shared" si="34"/>
        <v>24694259.872499999</v>
      </c>
      <c r="S413" s="1071"/>
      <c r="T413" s="1071">
        <f t="shared" si="35"/>
        <v>33713692.857000001</v>
      </c>
      <c r="U413" s="1070"/>
      <c r="V413" s="1070"/>
    </row>
    <row r="414" spans="2:22" outlineLevel="1">
      <c r="B414" s="1069" t="s">
        <v>275</v>
      </c>
      <c r="C414" s="1069" t="s">
        <v>275</v>
      </c>
      <c r="D414" s="1070" t="s">
        <v>289</v>
      </c>
      <c r="E414" s="379"/>
      <c r="F414" s="379"/>
      <c r="G414" s="1071"/>
      <c r="H414" s="1095" t="s">
        <v>130</v>
      </c>
      <c r="I414" s="1070"/>
      <c r="J414" s="1071">
        <v>44176444.227000006</v>
      </c>
      <c r="K414" s="1071"/>
      <c r="L414" s="1071"/>
      <c r="M414" s="1071">
        <f t="shared" si="33"/>
        <v>44176444.227000006</v>
      </c>
      <c r="N414" s="1071"/>
      <c r="O414" s="1071"/>
      <c r="P414" s="1071"/>
      <c r="Q414" s="1071">
        <v>120950462.83499999</v>
      </c>
      <c r="R414" s="1071">
        <f t="shared" si="34"/>
        <v>120950462.83499999</v>
      </c>
      <c r="S414" s="1071"/>
      <c r="T414" s="1071">
        <f t="shared" si="35"/>
        <v>165126907.06200001</v>
      </c>
      <c r="U414" s="1070"/>
      <c r="V414" s="1070"/>
    </row>
    <row r="415" spans="2:22" outlineLevel="1">
      <c r="B415" s="1069" t="s">
        <v>275</v>
      </c>
      <c r="C415" s="1069" t="s">
        <v>275</v>
      </c>
      <c r="D415" s="1070" t="s">
        <v>290</v>
      </c>
      <c r="E415" s="379"/>
      <c r="F415" s="379"/>
      <c r="G415" s="1071"/>
      <c r="H415" s="1095" t="s">
        <v>130</v>
      </c>
      <c r="I415" s="1070"/>
      <c r="J415" s="1071">
        <v>58319872.863750003</v>
      </c>
      <c r="K415" s="1071"/>
      <c r="L415" s="1071"/>
      <c r="M415" s="1071">
        <f t="shared" si="33"/>
        <v>58319872.863750003</v>
      </c>
      <c r="N415" s="1071"/>
      <c r="O415" s="1071"/>
      <c r="P415" s="1071"/>
      <c r="Q415" s="1071">
        <v>159673684.44374999</v>
      </c>
      <c r="R415" s="1071">
        <f t="shared" si="34"/>
        <v>159673684.44374999</v>
      </c>
      <c r="S415" s="1071"/>
      <c r="T415" s="1071">
        <f t="shared" si="35"/>
        <v>217993557.3075</v>
      </c>
      <c r="U415" s="1070"/>
      <c r="V415" s="1070"/>
    </row>
    <row r="416" spans="2:22" outlineLevel="1">
      <c r="B416" s="1069" t="s">
        <v>275</v>
      </c>
      <c r="C416" s="1069" t="s">
        <v>275</v>
      </c>
      <c r="D416" s="1070" t="s">
        <v>291</v>
      </c>
      <c r="E416" s="379"/>
      <c r="F416" s="379"/>
      <c r="G416" s="1071"/>
      <c r="H416" s="1095" t="s">
        <v>130</v>
      </c>
      <c r="I416" s="1070"/>
      <c r="J416" s="1071">
        <v>42926595.54975</v>
      </c>
      <c r="K416" s="1071"/>
      <c r="L416" s="1071"/>
      <c r="M416" s="1071">
        <f t="shared" si="33"/>
        <v>42926595.54975</v>
      </c>
      <c r="N416" s="1071"/>
      <c r="O416" s="1071"/>
      <c r="P416" s="1071"/>
      <c r="Q416" s="1071">
        <v>117528508.47375</v>
      </c>
      <c r="R416" s="1071">
        <f t="shared" si="34"/>
        <v>117528508.47375</v>
      </c>
      <c r="S416" s="1071"/>
      <c r="T416" s="1071">
        <f t="shared" si="35"/>
        <v>160455104.0235</v>
      </c>
      <c r="U416" s="1070"/>
      <c r="V416" s="1070"/>
    </row>
    <row r="417" spans="2:20" outlineLevel="1">
      <c r="B417" s="1069" t="s">
        <v>275</v>
      </c>
      <c r="C417" s="1069" t="s">
        <v>275</v>
      </c>
      <c r="D417" s="1070" t="s">
        <v>292</v>
      </c>
      <c r="E417" s="379"/>
      <c r="F417" s="379"/>
      <c r="G417" s="1071"/>
      <c r="H417" s="1095" t="s">
        <v>130</v>
      </c>
      <c r="I417" s="1070"/>
      <c r="J417" s="1071">
        <v>428416.58930399996</v>
      </c>
      <c r="K417" s="1071"/>
      <c r="L417" s="1071"/>
      <c r="M417" s="1071">
        <f t="shared" si="33"/>
        <v>428416.58930399996</v>
      </c>
      <c r="N417" s="1071"/>
      <c r="O417" s="1071"/>
      <c r="P417" s="1071"/>
      <c r="Q417" s="1071">
        <v>4708472.9706959995</v>
      </c>
      <c r="R417" s="1071">
        <f t="shared" si="34"/>
        <v>4708472.9706959995</v>
      </c>
      <c r="S417" s="1071"/>
      <c r="T417" s="1071">
        <f t="shared" si="35"/>
        <v>5136889.5599999996</v>
      </c>
    </row>
    <row r="418" spans="2:20" outlineLevel="1">
      <c r="B418" s="1069" t="s">
        <v>275</v>
      </c>
      <c r="C418" s="1069" t="s">
        <v>275</v>
      </c>
      <c r="D418" s="1070" t="s">
        <v>293</v>
      </c>
      <c r="E418" s="379"/>
      <c r="F418" s="379"/>
      <c r="G418" s="1071"/>
      <c r="H418" s="1095" t="s">
        <v>130</v>
      </c>
      <c r="I418" s="1070"/>
      <c r="J418" s="1071">
        <v>261066.35696999999</v>
      </c>
      <c r="K418" s="1071"/>
      <c r="L418" s="1071"/>
      <c r="M418" s="1071">
        <f t="shared" si="33"/>
        <v>261066.35696999999</v>
      </c>
      <c r="N418" s="1071"/>
      <c r="O418" s="1071"/>
      <c r="P418" s="1071"/>
      <c r="Q418" s="1071">
        <v>2869225.6930299997</v>
      </c>
      <c r="R418" s="1071">
        <f t="shared" si="34"/>
        <v>2869225.6930299997</v>
      </c>
      <c r="S418" s="1071"/>
      <c r="T418" s="1071">
        <f t="shared" si="35"/>
        <v>3130292.05</v>
      </c>
    </row>
    <row r="419" spans="2:20" outlineLevel="1">
      <c r="B419" s="1069" t="s">
        <v>275</v>
      </c>
      <c r="C419" s="1069" t="s">
        <v>275</v>
      </c>
      <c r="D419" s="1070" t="s">
        <v>294</v>
      </c>
      <c r="E419" s="379"/>
      <c r="F419" s="379"/>
      <c r="G419" s="1071"/>
      <c r="H419" s="1095" t="s">
        <v>130</v>
      </c>
      <c r="I419" s="1070"/>
      <c r="J419" s="1071">
        <v>271016.91271800001</v>
      </c>
      <c r="K419" s="1071"/>
      <c r="L419" s="1071"/>
      <c r="M419" s="1071">
        <f t="shared" si="33"/>
        <v>271016.91271800001</v>
      </c>
      <c r="N419" s="1071"/>
      <c r="O419" s="1071"/>
      <c r="P419" s="1071"/>
      <c r="Q419" s="1071">
        <v>2978586.3572820001</v>
      </c>
      <c r="R419" s="1071">
        <f t="shared" si="34"/>
        <v>2978586.3572820001</v>
      </c>
      <c r="S419" s="1071"/>
      <c r="T419" s="1071">
        <f t="shared" si="35"/>
        <v>3249603.27</v>
      </c>
    </row>
    <row r="420" spans="2:20" outlineLevel="1">
      <c r="B420" s="1069" t="s">
        <v>275</v>
      </c>
      <c r="C420" s="1069" t="s">
        <v>275</v>
      </c>
      <c r="D420" s="1070" t="s">
        <v>295</v>
      </c>
      <c r="E420" s="379"/>
      <c r="F420" s="379"/>
      <c r="G420" s="1071"/>
      <c r="H420" s="1095" t="s">
        <v>130</v>
      </c>
      <c r="I420" s="1070"/>
      <c r="J420" s="1071">
        <v>463333.990062</v>
      </c>
      <c r="K420" s="1071"/>
      <c r="L420" s="1071"/>
      <c r="M420" s="1071">
        <f t="shared" si="33"/>
        <v>463333.990062</v>
      </c>
      <c r="N420" s="1071"/>
      <c r="O420" s="1071"/>
      <c r="P420" s="1071"/>
      <c r="Q420" s="1071">
        <v>5092229.4399379995</v>
      </c>
      <c r="R420" s="1071">
        <f t="shared" si="34"/>
        <v>5092229.4399379995</v>
      </c>
      <c r="S420" s="1071"/>
      <c r="T420" s="1071">
        <f t="shared" si="35"/>
        <v>5555563.4299999997</v>
      </c>
    </row>
    <row r="421" spans="2:20" outlineLevel="1">
      <c r="B421" s="1069" t="s">
        <v>275</v>
      </c>
      <c r="C421" s="1069" t="s">
        <v>275</v>
      </c>
      <c r="D421" s="1070" t="s">
        <v>296</v>
      </c>
      <c r="E421" s="379"/>
      <c r="F421" s="379"/>
      <c r="G421" s="1071"/>
      <c r="H421" s="1095" t="s">
        <v>130</v>
      </c>
      <c r="I421" s="1070"/>
      <c r="J421" s="1071">
        <v>513267.68091600004</v>
      </c>
      <c r="K421" s="1071"/>
      <c r="L421" s="1071"/>
      <c r="M421" s="1071">
        <f t="shared" si="33"/>
        <v>513267.68091600004</v>
      </c>
      <c r="N421" s="1071"/>
      <c r="O421" s="1071"/>
      <c r="P421" s="1071"/>
      <c r="Q421" s="1071">
        <v>5641021.0590840001</v>
      </c>
      <c r="R421" s="1071">
        <f t="shared" si="34"/>
        <v>5641021.0590840001</v>
      </c>
      <c r="S421" s="1071"/>
      <c r="T421" s="1071">
        <f t="shared" si="35"/>
        <v>6154288.7400000002</v>
      </c>
    </row>
    <row r="422" spans="2:20" outlineLevel="1">
      <c r="B422" s="1069" t="s">
        <v>275</v>
      </c>
      <c r="C422" s="1069" t="s">
        <v>275</v>
      </c>
      <c r="D422" s="1070" t="s">
        <v>297</v>
      </c>
      <c r="E422" s="379"/>
      <c r="F422" s="379"/>
      <c r="G422" s="1071"/>
      <c r="H422" s="1095" t="s">
        <v>130</v>
      </c>
      <c r="I422" s="1070"/>
      <c r="J422" s="1071">
        <v>510192.05321400001</v>
      </c>
      <c r="K422" s="1071"/>
      <c r="L422" s="1071"/>
      <c r="M422" s="1071">
        <f t="shared" si="33"/>
        <v>510192.05321400001</v>
      </c>
      <c r="N422" s="1071"/>
      <c r="O422" s="1071"/>
      <c r="P422" s="1071"/>
      <c r="Q422" s="1071">
        <v>5607218.6567859994</v>
      </c>
      <c r="R422" s="1071">
        <f t="shared" si="34"/>
        <v>5607218.6567859994</v>
      </c>
      <c r="S422" s="1071"/>
      <c r="T422" s="1071">
        <f t="shared" si="35"/>
        <v>6117410.709999999</v>
      </c>
    </row>
    <row r="423" spans="2:20" outlineLevel="1">
      <c r="B423" s="1069" t="s">
        <v>275</v>
      </c>
      <c r="C423" s="1069" t="s">
        <v>275</v>
      </c>
      <c r="D423" s="1070" t="s">
        <v>298</v>
      </c>
      <c r="E423" s="379"/>
      <c r="F423" s="379"/>
      <c r="G423" s="1071"/>
      <c r="H423" s="1095" t="s">
        <v>130</v>
      </c>
      <c r="I423" s="1070"/>
      <c r="J423" s="1071">
        <v>512182.165698</v>
      </c>
      <c r="K423" s="1071"/>
      <c r="L423" s="1071"/>
      <c r="M423" s="1071">
        <f t="shared" si="33"/>
        <v>512182.165698</v>
      </c>
      <c r="N423" s="1071"/>
      <c r="O423" s="1071"/>
      <c r="P423" s="1071"/>
      <c r="Q423" s="1071">
        <v>5629090.8043019995</v>
      </c>
      <c r="R423" s="1071">
        <f t="shared" si="34"/>
        <v>5629090.8043019995</v>
      </c>
      <c r="S423" s="1071"/>
      <c r="T423" s="1071">
        <f t="shared" si="35"/>
        <v>6141272.9699999997</v>
      </c>
    </row>
    <row r="424" spans="2:20" outlineLevel="1">
      <c r="B424" s="1069" t="s">
        <v>275</v>
      </c>
      <c r="C424" s="1069" t="s">
        <v>275</v>
      </c>
      <c r="D424" s="1070" t="s">
        <v>299</v>
      </c>
      <c r="E424" s="379"/>
      <c r="F424" s="379"/>
      <c r="G424" s="1071"/>
      <c r="H424" s="1095" t="s">
        <v>130</v>
      </c>
      <c r="I424" s="1070"/>
      <c r="J424" s="1071">
        <v>1353456.304524</v>
      </c>
      <c r="K424" s="1071"/>
      <c r="L424" s="1071"/>
      <c r="M424" s="1071">
        <f t="shared" si="33"/>
        <v>1353456.304524</v>
      </c>
      <c r="N424" s="1071"/>
      <c r="O424" s="1071"/>
      <c r="P424" s="1071"/>
      <c r="Q424" s="1071">
        <v>14875036.555475999</v>
      </c>
      <c r="R424" s="1071">
        <f t="shared" si="34"/>
        <v>14875036.555475999</v>
      </c>
      <c r="S424" s="1071"/>
      <c r="T424" s="1071">
        <f t="shared" si="35"/>
        <v>16228492.859999999</v>
      </c>
    </row>
    <row r="425" spans="2:20" outlineLevel="1">
      <c r="B425" s="1069" t="s">
        <v>275</v>
      </c>
      <c r="C425" s="1069" t="s">
        <v>275</v>
      </c>
      <c r="D425" s="1070" t="s">
        <v>300</v>
      </c>
      <c r="E425" s="379"/>
      <c r="F425" s="379"/>
      <c r="G425" s="1071"/>
      <c r="H425" s="1095" t="s">
        <v>130</v>
      </c>
      <c r="I425" s="1070"/>
      <c r="J425" s="1071">
        <v>409058.23833600001</v>
      </c>
      <c r="K425" s="1071"/>
      <c r="L425" s="1071"/>
      <c r="M425" s="1071">
        <f t="shared" si="33"/>
        <v>409058.23833600001</v>
      </c>
      <c r="N425" s="1071"/>
      <c r="O425" s="1071"/>
      <c r="P425" s="1071"/>
      <c r="Q425" s="1071">
        <v>4495716.8016639994</v>
      </c>
      <c r="R425" s="1071">
        <f t="shared" si="34"/>
        <v>4495716.8016639994</v>
      </c>
      <c r="S425" s="1071"/>
      <c r="T425" s="1071">
        <f t="shared" si="35"/>
        <v>4904775.0399999991</v>
      </c>
    </row>
    <row r="426" spans="2:20" outlineLevel="1">
      <c r="B426" s="1069" t="s">
        <v>275</v>
      </c>
      <c r="C426" s="1069" t="s">
        <v>275</v>
      </c>
      <c r="D426" s="1070" t="s">
        <v>301</v>
      </c>
      <c r="E426" s="379"/>
      <c r="F426" s="379"/>
      <c r="G426" s="1071"/>
      <c r="H426" s="1095" t="s">
        <v>130</v>
      </c>
      <c r="I426" s="1070"/>
      <c r="J426" s="1071">
        <v>688578.35568000004</v>
      </c>
      <c r="K426" s="1071"/>
      <c r="L426" s="1071"/>
      <c r="M426" s="1071">
        <f t="shared" si="33"/>
        <v>688578.35568000004</v>
      </c>
      <c r="N426" s="1071"/>
      <c r="O426" s="1071"/>
      <c r="P426" s="1071"/>
      <c r="Q426" s="1071">
        <v>7567756.8443200001</v>
      </c>
      <c r="R426" s="1071">
        <f t="shared" si="34"/>
        <v>7567756.8443200001</v>
      </c>
      <c r="S426" s="1071"/>
      <c r="T426" s="1071">
        <f t="shared" si="35"/>
        <v>8256335.2000000002</v>
      </c>
    </row>
    <row r="427" spans="2:20" outlineLevel="1">
      <c r="B427" s="1069" t="s">
        <v>275</v>
      </c>
      <c r="C427" s="1069" t="s">
        <v>275</v>
      </c>
      <c r="D427" s="1070" t="s">
        <v>302</v>
      </c>
      <c r="E427" s="379"/>
      <c r="F427" s="379"/>
      <c r="G427" s="1071"/>
      <c r="H427" s="1095" t="s">
        <v>130</v>
      </c>
      <c r="I427" s="1070"/>
      <c r="J427" s="1071">
        <v>825534.16691400006</v>
      </c>
      <c r="K427" s="1071"/>
      <c r="L427" s="1071"/>
      <c r="M427" s="1071">
        <f t="shared" si="33"/>
        <v>825534.16691400006</v>
      </c>
      <c r="N427" s="1071"/>
      <c r="O427" s="1071"/>
      <c r="P427" s="1071"/>
      <c r="Q427" s="1071">
        <v>9072957.0430859998</v>
      </c>
      <c r="R427" s="1071">
        <f t="shared" si="34"/>
        <v>9072957.0430859998</v>
      </c>
      <c r="S427" s="1071"/>
      <c r="T427" s="1071">
        <f t="shared" si="35"/>
        <v>9898491.209999999</v>
      </c>
    </row>
    <row r="428" spans="2:20" outlineLevel="1">
      <c r="B428" s="1069" t="s">
        <v>275</v>
      </c>
      <c r="C428" s="1069" t="s">
        <v>275</v>
      </c>
      <c r="D428" s="1070" t="s">
        <v>303</v>
      </c>
      <c r="E428" s="379"/>
      <c r="F428" s="379"/>
      <c r="G428" s="1071"/>
      <c r="H428" s="1095" t="s">
        <v>130</v>
      </c>
      <c r="I428" s="1070"/>
      <c r="J428" s="1071">
        <v>1092570.8596679999</v>
      </c>
      <c r="K428" s="1071"/>
      <c r="L428" s="1071"/>
      <c r="M428" s="1071">
        <f t="shared" si="33"/>
        <v>1092570.8596679999</v>
      </c>
      <c r="N428" s="1071"/>
      <c r="O428" s="1071"/>
      <c r="P428" s="1071"/>
      <c r="Q428" s="1071">
        <v>12007799.160332</v>
      </c>
      <c r="R428" s="1071">
        <f t="shared" si="34"/>
        <v>12007799.160332</v>
      </c>
      <c r="S428" s="1071"/>
      <c r="T428" s="1071">
        <f t="shared" si="35"/>
        <v>13100370.02</v>
      </c>
    </row>
    <row r="429" spans="2:20" outlineLevel="1">
      <c r="B429" s="1069" t="s">
        <v>275</v>
      </c>
      <c r="C429" s="1069" t="s">
        <v>275</v>
      </c>
      <c r="D429" s="1070" t="s">
        <v>304</v>
      </c>
      <c r="E429" s="379"/>
      <c r="F429" s="379"/>
      <c r="G429" s="1071"/>
      <c r="H429" s="1095" t="s">
        <v>130</v>
      </c>
      <c r="I429" s="1070"/>
      <c r="J429" s="1071">
        <v>790254.92858399998</v>
      </c>
      <c r="K429" s="1071"/>
      <c r="L429" s="1071"/>
      <c r="M429" s="1071">
        <f t="shared" si="33"/>
        <v>790254.92858399998</v>
      </c>
      <c r="N429" s="1071"/>
      <c r="O429" s="1071"/>
      <c r="P429" s="1071"/>
      <c r="Q429" s="1071">
        <v>8685223.8314159997</v>
      </c>
      <c r="R429" s="1071">
        <f t="shared" si="34"/>
        <v>8685223.8314159997</v>
      </c>
      <c r="S429" s="1071"/>
      <c r="T429" s="1071">
        <f t="shared" si="35"/>
        <v>9475478.7599999998</v>
      </c>
    </row>
    <row r="430" spans="2:20" outlineLevel="1">
      <c r="B430" s="1069" t="s">
        <v>275</v>
      </c>
      <c r="C430" s="1069" t="s">
        <v>275</v>
      </c>
      <c r="D430" s="1070" t="s">
        <v>305</v>
      </c>
      <c r="E430" s="379"/>
      <c r="F430" s="379"/>
      <c r="G430" s="1071"/>
      <c r="H430" s="1095" t="s">
        <v>130</v>
      </c>
      <c r="I430" s="1070"/>
      <c r="J430" s="1071">
        <v>426426.47848800005</v>
      </c>
      <c r="K430" s="1071"/>
      <c r="L430" s="1071"/>
      <c r="M430" s="1071">
        <f t="shared" si="33"/>
        <v>426426.47848800005</v>
      </c>
      <c r="N430" s="1071"/>
      <c r="O430" s="1071"/>
      <c r="P430" s="1071"/>
      <c r="Q430" s="1071">
        <v>4686600.8415120002</v>
      </c>
      <c r="R430" s="1071">
        <f t="shared" si="34"/>
        <v>4686600.8415120002</v>
      </c>
      <c r="S430" s="1071"/>
      <c r="T430" s="1071">
        <f t="shared" si="35"/>
        <v>5113027.32</v>
      </c>
    </row>
    <row r="431" spans="2:20" outlineLevel="1">
      <c r="B431" s="1069" t="s">
        <v>275</v>
      </c>
      <c r="C431" s="1069" t="s">
        <v>275</v>
      </c>
      <c r="D431" s="1070" t="s">
        <v>306</v>
      </c>
      <c r="E431" s="379"/>
      <c r="F431" s="379"/>
      <c r="G431" s="1071"/>
      <c r="H431" s="1095" t="s">
        <v>130</v>
      </c>
      <c r="I431" s="1070"/>
      <c r="J431" s="1071">
        <v>190146.04190400001</v>
      </c>
      <c r="K431" s="1071"/>
      <c r="L431" s="1071"/>
      <c r="M431" s="1071">
        <f t="shared" si="33"/>
        <v>190146.04190400001</v>
      </c>
      <c r="N431" s="1071"/>
      <c r="O431" s="1071"/>
      <c r="P431" s="1071"/>
      <c r="Q431" s="1071">
        <v>2089782.518096</v>
      </c>
      <c r="R431" s="1071">
        <f t="shared" si="34"/>
        <v>2089782.518096</v>
      </c>
      <c r="S431" s="1071"/>
      <c r="T431" s="1071">
        <f t="shared" si="35"/>
        <v>2279928.56</v>
      </c>
    </row>
    <row r="432" spans="2:20" outlineLevel="1">
      <c r="B432" s="1069" t="s">
        <v>275</v>
      </c>
      <c r="C432" s="1069" t="s">
        <v>275</v>
      </c>
      <c r="D432" s="1070" t="s">
        <v>307</v>
      </c>
      <c r="E432" s="379"/>
      <c r="F432" s="379"/>
      <c r="G432" s="1071"/>
      <c r="H432" s="1095" t="s">
        <v>130</v>
      </c>
      <c r="I432" s="1070"/>
      <c r="J432" s="1071">
        <v>719696.45192399994</v>
      </c>
      <c r="K432" s="1071"/>
      <c r="L432" s="1071"/>
      <c r="M432" s="1071">
        <f t="shared" si="33"/>
        <v>719696.45192399994</v>
      </c>
      <c r="N432" s="1071"/>
      <c r="O432" s="1071"/>
      <c r="P432" s="1071"/>
      <c r="Q432" s="1071">
        <v>7909757.4080759995</v>
      </c>
      <c r="R432" s="1071">
        <f t="shared" si="34"/>
        <v>7909757.4080759995</v>
      </c>
      <c r="S432" s="1071"/>
      <c r="T432" s="1071">
        <f t="shared" si="35"/>
        <v>8629453.8599999994</v>
      </c>
    </row>
    <row r="433" spans="2:22" outlineLevel="1">
      <c r="B433" s="1069" t="s">
        <v>275</v>
      </c>
      <c r="C433" s="1069" t="s">
        <v>275</v>
      </c>
      <c r="D433" s="1070" t="s">
        <v>308</v>
      </c>
      <c r="E433" s="379"/>
      <c r="F433" s="379"/>
      <c r="G433" s="1071"/>
      <c r="H433" s="1095" t="s">
        <v>130</v>
      </c>
      <c r="I433" s="1070"/>
      <c r="J433" s="1071">
        <v>278977.35598200001</v>
      </c>
      <c r="K433" s="1071"/>
      <c r="L433" s="1071"/>
      <c r="M433" s="1071">
        <f t="shared" si="33"/>
        <v>278977.35598200001</v>
      </c>
      <c r="N433" s="1071"/>
      <c r="O433" s="1071"/>
      <c r="P433" s="1071"/>
      <c r="Q433" s="1071">
        <v>3066074.874018</v>
      </c>
      <c r="R433" s="1071">
        <f t="shared" si="34"/>
        <v>3066074.874018</v>
      </c>
      <c r="S433" s="1071"/>
      <c r="T433" s="1071">
        <f t="shared" si="35"/>
        <v>3345052.23</v>
      </c>
      <c r="U433" s="1070"/>
      <c r="V433" s="1070"/>
    </row>
    <row r="434" spans="2:22" outlineLevel="1">
      <c r="B434" s="1069" t="s">
        <v>275</v>
      </c>
      <c r="C434" s="1069" t="s">
        <v>275</v>
      </c>
      <c r="D434" s="1070" t="s">
        <v>309</v>
      </c>
      <c r="E434" s="379"/>
      <c r="F434" s="379"/>
      <c r="G434" s="1071"/>
      <c r="H434" s="1095" t="s">
        <v>130</v>
      </c>
      <c r="I434" s="1070"/>
      <c r="J434" s="1071">
        <v>484320.61177200003</v>
      </c>
      <c r="K434" s="1071"/>
      <c r="L434" s="1071"/>
      <c r="M434" s="1071">
        <f t="shared" si="33"/>
        <v>484320.61177200003</v>
      </c>
      <c r="N434" s="1071"/>
      <c r="O434" s="1071"/>
      <c r="P434" s="1071"/>
      <c r="Q434" s="1071">
        <v>5322880.9682280002</v>
      </c>
      <c r="R434" s="1071">
        <f t="shared" si="34"/>
        <v>5322880.9682280002</v>
      </c>
      <c r="S434" s="1071"/>
      <c r="T434" s="1071">
        <f t="shared" si="35"/>
        <v>5807201.5800000001</v>
      </c>
      <c r="U434" s="1070"/>
      <c r="V434" s="1070"/>
    </row>
    <row r="435" spans="2:22" outlineLevel="1">
      <c r="B435" s="1069" t="s">
        <v>275</v>
      </c>
      <c r="C435" s="1069" t="s">
        <v>275</v>
      </c>
      <c r="D435" s="1070" t="s">
        <v>310</v>
      </c>
      <c r="E435" s="379"/>
      <c r="F435" s="379"/>
      <c r="G435" s="1071"/>
      <c r="H435" s="1095" t="s">
        <v>130</v>
      </c>
      <c r="I435" s="1070"/>
      <c r="J435" s="1071">
        <v>493366.57108800003</v>
      </c>
      <c r="K435" s="1071"/>
      <c r="L435" s="1071"/>
      <c r="M435" s="1071">
        <f t="shared" si="33"/>
        <v>493366.57108800003</v>
      </c>
      <c r="N435" s="1071"/>
      <c r="O435" s="1071"/>
      <c r="P435" s="1071"/>
      <c r="Q435" s="1071">
        <v>5422299.7489120001</v>
      </c>
      <c r="R435" s="1071">
        <f t="shared" si="34"/>
        <v>5422299.7489120001</v>
      </c>
      <c r="S435" s="1071"/>
      <c r="T435" s="1071">
        <f t="shared" si="35"/>
        <v>5915666.3200000003</v>
      </c>
      <c r="U435" s="1070"/>
      <c r="V435" s="1070"/>
    </row>
    <row r="436" spans="2:22" outlineLevel="1">
      <c r="B436" s="1069" t="s">
        <v>275</v>
      </c>
      <c r="C436" s="1069" t="s">
        <v>275</v>
      </c>
      <c r="D436" s="1070" t="s">
        <v>311</v>
      </c>
      <c r="E436" s="379"/>
      <c r="F436" s="379"/>
      <c r="G436" s="1071"/>
      <c r="H436" s="1095" t="s">
        <v>130</v>
      </c>
      <c r="I436" s="1070"/>
      <c r="J436" s="1071">
        <v>752261.90346000006</v>
      </c>
      <c r="K436" s="1071"/>
      <c r="L436" s="1071"/>
      <c r="M436" s="1071">
        <f t="shared" si="33"/>
        <v>752261.90346000006</v>
      </c>
      <c r="N436" s="1071"/>
      <c r="O436" s="1071"/>
      <c r="P436" s="1071"/>
      <c r="Q436" s="1071">
        <v>8267664.9965399997</v>
      </c>
      <c r="R436" s="1071">
        <f t="shared" si="34"/>
        <v>8267664.9965399997</v>
      </c>
      <c r="S436" s="1071"/>
      <c r="T436" s="1071">
        <f t="shared" si="35"/>
        <v>9019926.9000000004</v>
      </c>
      <c r="U436" s="1070"/>
      <c r="V436" s="1070"/>
    </row>
    <row r="437" spans="2:22" ht="15.75" thickBot="1">
      <c r="B437" s="1069"/>
      <c r="C437" s="1069"/>
      <c r="D437" s="1070"/>
      <c r="E437" s="379"/>
      <c r="F437" s="379"/>
      <c r="G437" s="1071"/>
      <c r="H437" s="1095"/>
      <c r="I437" s="1070"/>
      <c r="J437" s="381">
        <f>+SUM(J402:J436)</f>
        <v>899310108.21820545</v>
      </c>
      <c r="K437" s="381">
        <f>+SUM(K402:K436)</f>
        <v>0</v>
      </c>
      <c r="L437" s="381">
        <f>+SUM(L402:L436)</f>
        <v>0</v>
      </c>
      <c r="M437" s="381">
        <f>+SUM(M402:M436)</f>
        <v>899310108.21820545</v>
      </c>
      <c r="N437" s="1071"/>
      <c r="O437" s="381">
        <f>+SUM(O402:O436)</f>
        <v>0</v>
      </c>
      <c r="P437" s="381">
        <f>+SUM(P402:P436)</f>
        <v>0</v>
      </c>
      <c r="Q437" s="381">
        <f>+SUM(Q402:Q436)</f>
        <v>1041176257.1127938</v>
      </c>
      <c r="R437" s="381">
        <f>+SUM(R402:R436)</f>
        <v>1041176257.1127938</v>
      </c>
      <c r="S437" s="1071"/>
      <c r="T437" s="381">
        <f>+SUM(T402:T436)</f>
        <v>1940486365.3309999</v>
      </c>
      <c r="U437" s="381"/>
      <c r="V437" s="1070"/>
    </row>
    <row r="438" spans="2:22">
      <c r="B438" s="1069"/>
      <c r="C438" s="1069"/>
      <c r="D438" s="1070"/>
      <c r="E438" s="379"/>
      <c r="F438" s="379"/>
      <c r="G438" s="1071"/>
      <c r="H438" s="1095"/>
      <c r="I438" s="1070"/>
      <c r="J438" s="1071"/>
      <c r="K438" s="1071"/>
      <c r="L438" s="1071"/>
      <c r="M438" s="1071"/>
      <c r="N438" s="1071"/>
      <c r="O438" s="1071"/>
      <c r="P438" s="1071"/>
      <c r="Q438" s="1071"/>
      <c r="R438" s="1071"/>
      <c r="S438" s="1071"/>
      <c r="T438" s="1071"/>
      <c r="U438" s="1070"/>
      <c r="V438" s="1070"/>
    </row>
    <row r="439" spans="2:22">
      <c r="B439" s="427" t="s">
        <v>312</v>
      </c>
      <c r="C439" s="366"/>
      <c r="D439" s="356"/>
      <c r="E439" s="389"/>
      <c r="F439" s="385"/>
      <c r="G439" s="385"/>
      <c r="H439" s="367"/>
      <c r="I439" s="1070"/>
      <c r="J439" s="1070"/>
      <c r="K439" s="1070"/>
      <c r="L439" s="1070"/>
      <c r="M439" s="1070"/>
      <c r="N439" s="1070"/>
      <c r="O439" s="1070"/>
      <c r="P439" s="1070"/>
      <c r="Q439" s="1070"/>
      <c r="R439" s="1070"/>
      <c r="S439" s="1070"/>
      <c r="T439" s="1070"/>
      <c r="U439" s="1070"/>
      <c r="V439" s="1070"/>
    </row>
    <row r="440" spans="2:22">
      <c r="B440" s="423" t="s">
        <v>16</v>
      </c>
      <c r="C440" s="423" t="s">
        <v>225</v>
      </c>
      <c r="D440" s="425" t="s">
        <v>18</v>
      </c>
      <c r="E440" s="430">
        <v>428</v>
      </c>
      <c r="F440" s="430">
        <v>406</v>
      </c>
      <c r="G440" s="426" t="s">
        <v>19</v>
      </c>
      <c r="H440" s="423" t="s">
        <v>20</v>
      </c>
      <c r="I440" s="1070"/>
      <c r="J440" s="400" t="s">
        <v>21</v>
      </c>
      <c r="K440" s="400" t="s">
        <v>22</v>
      </c>
      <c r="L440" s="400" t="s">
        <v>23</v>
      </c>
      <c r="M440" s="400" t="s">
        <v>24</v>
      </c>
      <c r="N440" s="1071"/>
      <c r="O440" s="400" t="s">
        <v>25</v>
      </c>
      <c r="P440" s="400" t="s">
        <v>26</v>
      </c>
      <c r="Q440" s="400" t="s">
        <v>27</v>
      </c>
      <c r="R440" s="400" t="s">
        <v>28</v>
      </c>
      <c r="S440" s="1071"/>
      <c r="T440" s="400" t="s">
        <v>29</v>
      </c>
      <c r="U440" s="431" t="s">
        <v>30</v>
      </c>
      <c r="V440" s="432" t="s">
        <v>31</v>
      </c>
    </row>
    <row r="441" spans="2:22" outlineLevel="1">
      <c r="B441" s="1069">
        <v>11431</v>
      </c>
      <c r="C441" s="1069">
        <v>166707</v>
      </c>
      <c r="D441" s="1070" t="str">
        <f>+VLOOKUP(C441,GP!A:D,4,FALSE)</f>
        <v>FAASt  - Line 51300  (230KV)  - Ponce TC to Costa Sur SP TC (Transmission)</v>
      </c>
      <c r="E441" s="379"/>
      <c r="F441" s="379"/>
      <c r="G441" s="1071"/>
      <c r="H441" s="1095" t="s">
        <v>313</v>
      </c>
      <c r="I441" s="1070"/>
      <c r="J441" s="1071">
        <v>31809353</v>
      </c>
      <c r="K441" s="1071">
        <v>0</v>
      </c>
      <c r="L441" s="1071">
        <v>0</v>
      </c>
      <c r="M441" s="1071">
        <f t="shared" ref="M441:M504" si="36">+SUM(J441:L441)</f>
        <v>31809353</v>
      </c>
      <c r="N441" s="1071"/>
      <c r="O441" s="1071"/>
      <c r="P441" s="1071"/>
      <c r="Q441" s="1099">
        <v>16781976</v>
      </c>
      <c r="R441" s="1071">
        <f>+SUM(P441:Q441)</f>
        <v>16781976</v>
      </c>
      <c r="S441" s="1071"/>
      <c r="T441" s="1071">
        <f t="shared" ref="T441:T504" si="37">+M441+R441</f>
        <v>48591329</v>
      </c>
      <c r="U441" s="1070"/>
      <c r="V441" s="1070"/>
    </row>
    <row r="442" spans="2:22" outlineLevel="1">
      <c r="B442" s="1069">
        <v>11255</v>
      </c>
      <c r="C442" s="1069">
        <v>166860</v>
      </c>
      <c r="D442" s="1070" t="str">
        <f>+VLOOKUP(C442,GP!A:D,4,FALSE)</f>
        <v>FAASt-Line 37800 (115kV) - Jobos TC to Cayey TC &amp; Cayey TC to Caguas TC (Transmission)</v>
      </c>
      <c r="E442" s="379"/>
      <c r="F442" s="379"/>
      <c r="G442" s="1071"/>
      <c r="H442" s="1095" t="s">
        <v>313</v>
      </c>
      <c r="I442" s="1070"/>
      <c r="J442" s="1071">
        <v>82012589</v>
      </c>
      <c r="K442" s="1071">
        <v>0</v>
      </c>
      <c r="L442" s="1071">
        <v>0</v>
      </c>
      <c r="M442" s="1071">
        <f t="shared" si="36"/>
        <v>82012589</v>
      </c>
      <c r="N442" s="1071"/>
      <c r="O442" s="1071"/>
      <c r="P442" s="1071"/>
      <c r="Q442" s="1099">
        <v>19709323</v>
      </c>
      <c r="R442" s="1071">
        <f t="shared" ref="R442:R505" si="38">+SUM(P442:Q442)</f>
        <v>19709323</v>
      </c>
      <c r="S442" s="1071"/>
      <c r="T442" s="1071">
        <f t="shared" si="37"/>
        <v>101721912</v>
      </c>
      <c r="U442" s="1070"/>
      <c r="V442" s="1070"/>
    </row>
    <row r="443" spans="2:22" outlineLevel="1">
      <c r="B443" s="1069">
        <v>11451</v>
      </c>
      <c r="C443" s="1069">
        <v>166904</v>
      </c>
      <c r="D443" s="1070" t="str">
        <f>+VLOOKUP(C443,GP!A:D,4,FALSE)</f>
        <v>FAASt Transmission 115kV Line 37800 Caguas TC to Monacillos TC (TRANSMISSION)</v>
      </c>
      <c r="E443" s="379"/>
      <c r="F443" s="379"/>
      <c r="G443" s="1071"/>
      <c r="H443" s="1095" t="s">
        <v>313</v>
      </c>
      <c r="I443" s="1070"/>
      <c r="J443" s="1071">
        <v>50400588</v>
      </c>
      <c r="K443" s="1071">
        <v>0</v>
      </c>
      <c r="L443" s="1071">
        <v>0</v>
      </c>
      <c r="M443" s="1071">
        <f t="shared" si="36"/>
        <v>50400588</v>
      </c>
      <c r="N443" s="1071"/>
      <c r="O443" s="1071"/>
      <c r="P443" s="1071"/>
      <c r="Q443" s="1099">
        <v>9229435</v>
      </c>
      <c r="R443" s="1071">
        <f t="shared" si="38"/>
        <v>9229435</v>
      </c>
      <c r="S443" s="1071"/>
      <c r="T443" s="1071">
        <f t="shared" si="37"/>
        <v>59630023</v>
      </c>
      <c r="U443" s="1070"/>
      <c r="V443" s="1070"/>
    </row>
    <row r="444" spans="2:22" outlineLevel="1">
      <c r="B444" s="1069">
        <v>11246</v>
      </c>
      <c r="C444" s="1069">
        <v>167168</v>
      </c>
      <c r="D444" s="1070" t="str">
        <f>+VLOOKUP(C444,GP!A:D,4,FALSE)</f>
        <v>FAASt [Transmission 115kV Line 37100 Costa Sur ST - Acacias TC] (Transmission)</v>
      </c>
      <c r="E444" s="379"/>
      <c r="F444" s="379"/>
      <c r="G444" s="1071"/>
      <c r="H444" s="1095" t="s">
        <v>313</v>
      </c>
      <c r="I444" s="1070"/>
      <c r="J444" s="1071">
        <v>106645232</v>
      </c>
      <c r="K444" s="1071">
        <v>0</v>
      </c>
      <c r="L444" s="1071">
        <v>0</v>
      </c>
      <c r="M444" s="1071">
        <f t="shared" si="36"/>
        <v>106645232</v>
      </c>
      <c r="N444" s="1071"/>
      <c r="O444" s="1071"/>
      <c r="P444" s="1071"/>
      <c r="Q444" s="1099">
        <v>24646695</v>
      </c>
      <c r="R444" s="1071">
        <f t="shared" si="38"/>
        <v>24646695</v>
      </c>
      <c r="S444" s="1071"/>
      <c r="T444" s="1071">
        <f t="shared" si="37"/>
        <v>131291927</v>
      </c>
      <c r="U444" s="1070"/>
      <c r="V444" s="1070"/>
    </row>
    <row r="445" spans="2:22" outlineLevel="1">
      <c r="B445" s="1069">
        <v>11251</v>
      </c>
      <c r="C445" s="1069">
        <v>167443</v>
      </c>
      <c r="D445" s="1070" t="str">
        <f>+VLOOKUP(C445,GP!A:D,4,FALSE)</f>
        <v>FAASt - Line 36200 (115KV)- Monacillos TC to Juncos TC (Transmission)</v>
      </c>
      <c r="E445" s="379"/>
      <c r="F445" s="379"/>
      <c r="G445" s="1071"/>
      <c r="H445" s="1095" t="s">
        <v>313</v>
      </c>
      <c r="I445" s="1070"/>
      <c r="J445" s="1071">
        <v>69007311</v>
      </c>
      <c r="K445" s="1071">
        <v>0</v>
      </c>
      <c r="L445" s="1071">
        <v>0</v>
      </c>
      <c r="M445" s="1071">
        <f t="shared" si="36"/>
        <v>69007311</v>
      </c>
      <c r="N445" s="1071"/>
      <c r="O445" s="1071"/>
      <c r="P445" s="1071"/>
      <c r="Q445" s="1099">
        <v>15967020</v>
      </c>
      <c r="R445" s="1071">
        <f t="shared" si="38"/>
        <v>15967020</v>
      </c>
      <c r="S445" s="1071"/>
      <c r="T445" s="1071">
        <f t="shared" si="37"/>
        <v>84974331</v>
      </c>
      <c r="U445" s="1070"/>
      <c r="V445" s="1070"/>
    </row>
    <row r="446" spans="2:22" outlineLevel="1">
      <c r="B446" s="1069">
        <v>11250</v>
      </c>
      <c r="C446" s="1069">
        <v>167508</v>
      </c>
      <c r="D446" s="1070" t="str">
        <f>+VLOOKUP(C446,GP!A:D,4,FALSE)</f>
        <v>FAASt Transmission - Line 50100 (230KV)- Cambalache GP TC to Manati TC (Transmission)</v>
      </c>
      <c r="E446" s="379"/>
      <c r="F446" s="379"/>
      <c r="G446" s="1071"/>
      <c r="H446" s="1095" t="s">
        <v>313</v>
      </c>
      <c r="I446" s="1070"/>
      <c r="J446" s="1071">
        <v>78788689</v>
      </c>
      <c r="K446" s="1071">
        <v>0</v>
      </c>
      <c r="L446" s="1071">
        <v>0</v>
      </c>
      <c r="M446" s="1071">
        <f t="shared" si="36"/>
        <v>78788689</v>
      </c>
      <c r="N446" s="1071"/>
      <c r="O446" s="1071"/>
      <c r="P446" s="1071"/>
      <c r="Q446" s="1099">
        <v>4609955</v>
      </c>
      <c r="R446" s="1071">
        <f t="shared" si="38"/>
        <v>4609955</v>
      </c>
      <c r="S446" s="1071"/>
      <c r="T446" s="1071">
        <f t="shared" si="37"/>
        <v>83398644</v>
      </c>
      <c r="U446" s="1070"/>
      <c r="V446" s="1070"/>
    </row>
    <row r="447" spans="2:22" outlineLevel="1">
      <c r="B447" s="1069">
        <v>107224</v>
      </c>
      <c r="C447" s="1069">
        <v>169503</v>
      </c>
      <c r="D447" s="1070" t="str">
        <f>+VLOOKUP(C447,GP!A:D,4,FALSE)</f>
        <v>FAASt  [Ceiba Baja TRF 7012] (Substation)</v>
      </c>
      <c r="E447" s="379"/>
      <c r="F447" s="379"/>
      <c r="G447" s="1071"/>
      <c r="H447" s="1095" t="s">
        <v>313</v>
      </c>
      <c r="I447" s="1070"/>
      <c r="J447" s="1071">
        <v>2700000</v>
      </c>
      <c r="K447" s="1071">
        <v>0</v>
      </c>
      <c r="L447" s="1071">
        <v>0</v>
      </c>
      <c r="M447" s="1071">
        <f t="shared" si="36"/>
        <v>2700000</v>
      </c>
      <c r="N447" s="1071"/>
      <c r="O447" s="1071"/>
      <c r="P447" s="1071"/>
      <c r="Q447" s="1099" t="s">
        <v>314</v>
      </c>
      <c r="R447" s="1071">
        <f t="shared" si="38"/>
        <v>0</v>
      </c>
      <c r="S447" s="1071"/>
      <c r="T447" s="1071">
        <f t="shared" si="37"/>
        <v>2700000</v>
      </c>
      <c r="U447" s="1070"/>
      <c r="V447" s="1070"/>
    </row>
    <row r="448" spans="2:22" outlineLevel="1">
      <c r="B448" s="1069">
        <v>107227</v>
      </c>
      <c r="C448" s="1069">
        <v>169804</v>
      </c>
      <c r="D448" s="1070" t="str">
        <f>+VLOOKUP(C448,GP!A:D,4,FALSE)</f>
        <v>FAASt Aguadilla Electric Service Center (Building)</v>
      </c>
      <c r="E448" s="379"/>
      <c r="F448" s="379"/>
      <c r="G448" s="1071"/>
      <c r="H448" s="1095" t="s">
        <v>313</v>
      </c>
      <c r="I448" s="1070"/>
      <c r="J448" s="1071">
        <v>3500000</v>
      </c>
      <c r="K448" s="1071">
        <v>0</v>
      </c>
      <c r="L448" s="1071">
        <v>0</v>
      </c>
      <c r="M448" s="1071">
        <f t="shared" si="36"/>
        <v>3500000</v>
      </c>
      <c r="N448" s="1071"/>
      <c r="O448" s="1071"/>
      <c r="P448" s="1071"/>
      <c r="Q448" s="1099" t="s">
        <v>314</v>
      </c>
      <c r="R448" s="1071">
        <f t="shared" si="38"/>
        <v>0</v>
      </c>
      <c r="S448" s="1071"/>
      <c r="T448" s="1071">
        <f t="shared" si="37"/>
        <v>3500000</v>
      </c>
      <c r="U448" s="1070"/>
      <c r="V448" s="1070"/>
    </row>
    <row r="449" spans="2:20" outlineLevel="1">
      <c r="B449" s="1069">
        <v>11439</v>
      </c>
      <c r="C449" s="1069">
        <v>176954</v>
      </c>
      <c r="D449" s="1070" t="str">
        <f>+VLOOKUP(C449,GP!A:D,4,FALSE)</f>
        <v>FAASt Garzas 1 HP to Garzas 2 HP - 38kV Line 1100 (Transmission)</v>
      </c>
      <c r="E449" s="379"/>
      <c r="F449" s="379"/>
      <c r="G449" s="1071"/>
      <c r="H449" s="1095" t="s">
        <v>313</v>
      </c>
      <c r="I449" s="1070"/>
      <c r="J449" s="1071">
        <v>3362636</v>
      </c>
      <c r="K449" s="1071">
        <v>0</v>
      </c>
      <c r="L449" s="1071">
        <v>0</v>
      </c>
      <c r="M449" s="1071">
        <f t="shared" si="36"/>
        <v>3362636</v>
      </c>
      <c r="N449" s="1071"/>
      <c r="O449" s="1071"/>
      <c r="P449" s="1071"/>
      <c r="Q449" s="1099">
        <v>4127356</v>
      </c>
      <c r="R449" s="1071">
        <f t="shared" si="38"/>
        <v>4127356</v>
      </c>
      <c r="S449" s="1071"/>
      <c r="T449" s="1071">
        <f t="shared" si="37"/>
        <v>7489992</v>
      </c>
    </row>
    <row r="450" spans="2:20" outlineLevel="1">
      <c r="B450" s="1069">
        <v>11440</v>
      </c>
      <c r="C450" s="1069">
        <v>177134</v>
      </c>
      <c r="D450" s="1070" t="str">
        <f>+VLOOKUP(C450,GP!A:D,4,FALSE)</f>
        <v>FAASt Guaraguao TC to Comerio TC Line-4100 (Transmission)</v>
      </c>
      <c r="E450" s="379"/>
      <c r="F450" s="379"/>
      <c r="G450" s="1071"/>
      <c r="H450" s="1095" t="s">
        <v>313</v>
      </c>
      <c r="I450" s="1070"/>
      <c r="J450" s="1071">
        <v>59675336</v>
      </c>
      <c r="K450" s="1071">
        <v>0</v>
      </c>
      <c r="L450" s="1071">
        <v>0</v>
      </c>
      <c r="M450" s="1071">
        <f t="shared" si="36"/>
        <v>59675336</v>
      </c>
      <c r="N450" s="1071"/>
      <c r="O450" s="1071"/>
      <c r="P450" s="1071"/>
      <c r="Q450" s="1099">
        <v>7821691</v>
      </c>
      <c r="R450" s="1071">
        <f t="shared" si="38"/>
        <v>7821691</v>
      </c>
      <c r="S450" s="1071"/>
      <c r="T450" s="1071">
        <f t="shared" si="37"/>
        <v>67497027</v>
      </c>
    </row>
    <row r="451" spans="2:20" outlineLevel="1">
      <c r="B451" s="1069">
        <v>11433</v>
      </c>
      <c r="C451" s="1069">
        <v>177191</v>
      </c>
      <c r="D451" s="1070" t="str">
        <f>+VLOOKUP(C451,GP!A:D,4,FALSE)</f>
        <v>FAASt - 115kV Line 39000 - Aguas Buenas TC to Caguas TC (Transmission)</v>
      </c>
      <c r="E451" s="379"/>
      <c r="F451" s="379"/>
      <c r="G451" s="1071"/>
      <c r="H451" s="1095" t="s">
        <v>313</v>
      </c>
      <c r="I451" s="1070"/>
      <c r="J451" s="1071">
        <v>19407885</v>
      </c>
      <c r="K451" s="1071">
        <v>0</v>
      </c>
      <c r="L451" s="1071">
        <v>0</v>
      </c>
      <c r="M451" s="1071">
        <f t="shared" si="36"/>
        <v>19407885</v>
      </c>
      <c r="N451" s="1071"/>
      <c r="O451" s="1071"/>
      <c r="P451" s="1071"/>
      <c r="Q451" s="1099">
        <v>906873</v>
      </c>
      <c r="R451" s="1071">
        <f t="shared" si="38"/>
        <v>906873</v>
      </c>
      <c r="S451" s="1071"/>
      <c r="T451" s="1071">
        <f t="shared" si="37"/>
        <v>20314758</v>
      </c>
    </row>
    <row r="452" spans="2:20" outlineLevel="1">
      <c r="B452" s="1069">
        <v>107305</v>
      </c>
      <c r="C452" s="1069">
        <v>179988</v>
      </c>
      <c r="D452" s="1070" t="str">
        <f>+VLOOKUP(C452,GP!A:D,4,FALSE)</f>
        <v>FAASt [Las Lomas – XFMR 1525]  (Substation)</v>
      </c>
      <c r="E452" s="379"/>
      <c r="F452" s="379"/>
      <c r="G452" s="1071"/>
      <c r="H452" s="1095" t="s">
        <v>313</v>
      </c>
      <c r="I452" s="1070"/>
      <c r="J452" s="1071">
        <v>2400000</v>
      </c>
      <c r="K452" s="1071">
        <v>0</v>
      </c>
      <c r="L452" s="1071">
        <v>0</v>
      </c>
      <c r="M452" s="1071">
        <f t="shared" si="36"/>
        <v>2400000</v>
      </c>
      <c r="N452" s="1071"/>
      <c r="O452" s="1071"/>
      <c r="P452" s="1071"/>
      <c r="Q452" s="1099" t="s">
        <v>314</v>
      </c>
      <c r="R452" s="1071">
        <f t="shared" si="38"/>
        <v>0</v>
      </c>
      <c r="S452" s="1071"/>
      <c r="T452" s="1071">
        <f t="shared" si="37"/>
        <v>2400000</v>
      </c>
    </row>
    <row r="453" spans="2:20" outlineLevel="1">
      <c r="B453" s="1069">
        <v>11441</v>
      </c>
      <c r="C453" s="1069">
        <v>180326</v>
      </c>
      <c r="D453" s="1070" t="str">
        <f>+VLOOKUP(C453,GP!A:D,4,FALSE)</f>
        <v>FAASt - Line 36800 (115kV) - Sabana Llana TC to Canovanas TC to Palmer-Fajardo TC (Transmission)</v>
      </c>
      <c r="E453" s="379"/>
      <c r="F453" s="379"/>
      <c r="G453" s="1071"/>
      <c r="H453" s="1095" t="s">
        <v>313</v>
      </c>
      <c r="I453" s="1070"/>
      <c r="J453" s="1071">
        <v>67238777</v>
      </c>
      <c r="K453" s="1071">
        <v>0</v>
      </c>
      <c r="L453" s="1071">
        <v>0</v>
      </c>
      <c r="M453" s="1071">
        <f t="shared" si="36"/>
        <v>67238777</v>
      </c>
      <c r="N453" s="1071"/>
      <c r="O453" s="1071"/>
      <c r="P453" s="1071"/>
      <c r="Q453" s="1099">
        <v>32488767</v>
      </c>
      <c r="R453" s="1071">
        <f t="shared" si="38"/>
        <v>32488767</v>
      </c>
      <c r="S453" s="1071"/>
      <c r="T453" s="1071">
        <f t="shared" si="37"/>
        <v>99727544</v>
      </c>
    </row>
    <row r="454" spans="2:20" outlineLevel="1">
      <c r="B454" s="1069">
        <v>107513</v>
      </c>
      <c r="C454" s="1069">
        <v>334191</v>
      </c>
      <c r="D454" s="1070" t="str">
        <f>+VLOOKUP(C454,GP!A:D,4,FALSE)</f>
        <v>FAASt [Feeders - Mayaguez Short Term Group 3] (Distribution)</v>
      </c>
      <c r="E454" s="379"/>
      <c r="F454" s="379"/>
      <c r="G454" s="1071"/>
      <c r="H454" s="1095" t="s">
        <v>313</v>
      </c>
      <c r="I454" s="1070"/>
      <c r="J454" s="1071">
        <v>44675547</v>
      </c>
      <c r="K454" s="1071">
        <v>0</v>
      </c>
      <c r="L454" s="1071">
        <v>0</v>
      </c>
      <c r="M454" s="1071">
        <f t="shared" si="36"/>
        <v>44675547</v>
      </c>
      <c r="N454" s="1071"/>
      <c r="O454" s="1071"/>
      <c r="P454" s="1071"/>
      <c r="Q454" s="1099">
        <v>38483744</v>
      </c>
      <c r="R454" s="1071">
        <f t="shared" si="38"/>
        <v>38483744</v>
      </c>
      <c r="S454" s="1071"/>
      <c r="T454" s="1071">
        <f t="shared" si="37"/>
        <v>83159291</v>
      </c>
    </row>
    <row r="455" spans="2:20" outlineLevel="1">
      <c r="B455" s="1069">
        <v>107514</v>
      </c>
      <c r="C455" s="1069">
        <v>334285</v>
      </c>
      <c r="D455" s="1070" t="str">
        <f>+VLOOKUP(C455,GP!A:D,4,FALSE)</f>
        <v>FAASt [Feeders - Mayaguez Short Term Group 2] (Distribution )</v>
      </c>
      <c r="E455" s="379"/>
      <c r="F455" s="379"/>
      <c r="G455" s="1071"/>
      <c r="H455" s="1095" t="s">
        <v>313</v>
      </c>
      <c r="I455" s="1070"/>
      <c r="J455" s="1071">
        <v>48650571</v>
      </c>
      <c r="K455" s="1071">
        <v>0</v>
      </c>
      <c r="L455" s="1071">
        <v>0</v>
      </c>
      <c r="M455" s="1071">
        <f t="shared" si="36"/>
        <v>48650571</v>
      </c>
      <c r="N455" s="1071"/>
      <c r="O455" s="1071"/>
      <c r="P455" s="1071"/>
      <c r="Q455" s="1099">
        <v>35887745</v>
      </c>
      <c r="R455" s="1071">
        <f t="shared" si="38"/>
        <v>35887745</v>
      </c>
      <c r="S455" s="1071"/>
      <c r="T455" s="1071">
        <f t="shared" si="37"/>
        <v>84538316</v>
      </c>
    </row>
    <row r="456" spans="2:20" outlineLevel="1">
      <c r="B456" s="1069">
        <v>107516</v>
      </c>
      <c r="C456" s="1069">
        <v>334293</v>
      </c>
      <c r="D456" s="1070" t="str">
        <f>+VLOOKUP(C456,GP!A:D,4,FALSE)</f>
        <v>FAASt [Feeders - 7805-11- Mayaguez Short Term Group 4] (Distribution )</v>
      </c>
      <c r="E456" s="379"/>
      <c r="F456" s="379"/>
      <c r="G456" s="1071"/>
      <c r="H456" s="1095" t="s">
        <v>313</v>
      </c>
      <c r="I456" s="1070"/>
      <c r="J456" s="1071">
        <v>47224922</v>
      </c>
      <c r="K456" s="1071">
        <v>0</v>
      </c>
      <c r="L456" s="1071">
        <v>0</v>
      </c>
      <c r="M456" s="1071">
        <f t="shared" si="36"/>
        <v>47224922</v>
      </c>
      <c r="N456" s="1071"/>
      <c r="O456" s="1071"/>
      <c r="P456" s="1071"/>
      <c r="Q456" s="1099">
        <v>45582792</v>
      </c>
      <c r="R456" s="1071">
        <f t="shared" si="38"/>
        <v>45582792</v>
      </c>
      <c r="S456" s="1071"/>
      <c r="T456" s="1071">
        <f t="shared" si="37"/>
        <v>92807714</v>
      </c>
    </row>
    <row r="457" spans="2:20" outlineLevel="1">
      <c r="B457" s="1069">
        <v>107517</v>
      </c>
      <c r="C457" s="1069">
        <v>334308</v>
      </c>
      <c r="D457" s="1070" t="str">
        <f>+VLOOKUP(C457,GP!A:D,4,FALSE)</f>
        <v>FAASt [Feeders - Mayaguez Short Term Group 1] (Distribution )</v>
      </c>
      <c r="E457" s="379"/>
      <c r="F457" s="379"/>
      <c r="G457" s="1071"/>
      <c r="H457" s="1095" t="s">
        <v>313</v>
      </c>
      <c r="I457" s="1070"/>
      <c r="J457" s="1071">
        <v>45321705</v>
      </c>
      <c r="K457" s="1071">
        <v>0</v>
      </c>
      <c r="L457" s="1071">
        <v>0</v>
      </c>
      <c r="M457" s="1071">
        <f t="shared" si="36"/>
        <v>45321705</v>
      </c>
      <c r="N457" s="1071"/>
      <c r="O457" s="1071"/>
      <c r="P457" s="1071"/>
      <c r="Q457" s="1099">
        <v>32030114</v>
      </c>
      <c r="R457" s="1071">
        <f t="shared" si="38"/>
        <v>32030114</v>
      </c>
      <c r="S457" s="1071"/>
      <c r="T457" s="1071">
        <f t="shared" si="37"/>
        <v>77351819</v>
      </c>
    </row>
    <row r="458" spans="2:20" outlineLevel="1">
      <c r="B458" s="1069">
        <v>11528</v>
      </c>
      <c r="C458" s="1069">
        <v>334331</v>
      </c>
      <c r="D458" s="1070" t="str">
        <f>+VLOOKUP(C458,GP!A:D,4,FALSE)</f>
        <v>FAASt Line 1900 Dos Bocas HP to San Sebastian (38kV) TC (Transmission)</v>
      </c>
      <c r="E458" s="379"/>
      <c r="F458" s="379"/>
      <c r="G458" s="1071"/>
      <c r="H458" s="1095" t="s">
        <v>313</v>
      </c>
      <c r="I458" s="1070"/>
      <c r="J458" s="1071">
        <v>33797391.479999997</v>
      </c>
      <c r="K458" s="1071">
        <v>0</v>
      </c>
      <c r="L458" s="1071">
        <v>0</v>
      </c>
      <c r="M458" s="1071">
        <f t="shared" si="36"/>
        <v>33797391.479999997</v>
      </c>
      <c r="N458" s="1071"/>
      <c r="O458" s="1071"/>
      <c r="P458" s="1071"/>
      <c r="Q458" s="1099" t="s">
        <v>315</v>
      </c>
      <c r="R458" s="1071">
        <f t="shared" si="38"/>
        <v>0</v>
      </c>
      <c r="S458" s="1071"/>
      <c r="T458" s="1071">
        <f t="shared" si="37"/>
        <v>33797391.479999997</v>
      </c>
    </row>
    <row r="459" spans="2:20" outlineLevel="1">
      <c r="B459" s="1069">
        <v>107519</v>
      </c>
      <c r="C459" s="1069">
        <v>334420</v>
      </c>
      <c r="D459" s="1070" t="str">
        <f>+VLOOKUP(C459,GP!A:D,4,FALSE)</f>
        <v>FAASt [Feeders - Caguas Short Term Group 1] (Distribution)</v>
      </c>
      <c r="E459" s="379"/>
      <c r="F459" s="379"/>
      <c r="G459" s="1071"/>
      <c r="H459" s="1095" t="s">
        <v>313</v>
      </c>
      <c r="I459" s="1070"/>
      <c r="J459" s="1071">
        <v>53581787</v>
      </c>
      <c r="K459" s="1071">
        <v>0</v>
      </c>
      <c r="L459" s="1071">
        <v>0</v>
      </c>
      <c r="M459" s="1071">
        <f t="shared" si="36"/>
        <v>53581787</v>
      </c>
      <c r="N459" s="1071"/>
      <c r="O459" s="1071"/>
      <c r="P459" s="1071"/>
      <c r="Q459" s="1099">
        <v>25596317</v>
      </c>
      <c r="R459" s="1071">
        <f t="shared" si="38"/>
        <v>25596317</v>
      </c>
      <c r="S459" s="1071"/>
      <c r="T459" s="1071">
        <f t="shared" si="37"/>
        <v>79178104</v>
      </c>
    </row>
    <row r="460" spans="2:20" outlineLevel="1">
      <c r="B460" s="1069">
        <v>107520</v>
      </c>
      <c r="C460" s="1069">
        <v>334443</v>
      </c>
      <c r="D460" s="1070" t="str">
        <f>+VLOOKUP(C460,GP!A:D,4,FALSE)</f>
        <v>FAASt [Feeders - Caguas Short Term Group 2] (Distribution)</v>
      </c>
      <c r="E460" s="379"/>
      <c r="F460" s="379"/>
      <c r="G460" s="1071"/>
      <c r="H460" s="1095" t="s">
        <v>313</v>
      </c>
      <c r="I460" s="1070"/>
      <c r="J460" s="1071">
        <v>61792621</v>
      </c>
      <c r="K460" s="1071">
        <v>0</v>
      </c>
      <c r="L460" s="1071">
        <v>0</v>
      </c>
      <c r="M460" s="1071">
        <f t="shared" si="36"/>
        <v>61792621</v>
      </c>
      <c r="N460" s="1071"/>
      <c r="O460" s="1071"/>
      <c r="P460" s="1071"/>
      <c r="Q460" s="1099">
        <v>51954249</v>
      </c>
      <c r="R460" s="1071">
        <f t="shared" si="38"/>
        <v>51954249</v>
      </c>
      <c r="S460" s="1071"/>
      <c r="T460" s="1071">
        <f t="shared" si="37"/>
        <v>113746870</v>
      </c>
    </row>
    <row r="461" spans="2:20" outlineLevel="1">
      <c r="B461" s="1069">
        <v>107521</v>
      </c>
      <c r="C461" s="1069">
        <v>334452</v>
      </c>
      <c r="D461" s="1070" t="str">
        <f>+VLOOKUP(C461,GP!A:D,4,FALSE)</f>
        <v>FAASt [Feeders - Caguas Short Term Group 3] (Distribution)</v>
      </c>
      <c r="E461" s="379"/>
      <c r="F461" s="379"/>
      <c r="G461" s="1071"/>
      <c r="H461" s="1095" t="s">
        <v>313</v>
      </c>
      <c r="I461" s="1070"/>
      <c r="J461" s="1071">
        <v>45752407</v>
      </c>
      <c r="K461" s="1071">
        <v>0</v>
      </c>
      <c r="L461" s="1071">
        <v>0</v>
      </c>
      <c r="M461" s="1071">
        <f t="shared" si="36"/>
        <v>45752407</v>
      </c>
      <c r="N461" s="1071"/>
      <c r="O461" s="1071"/>
      <c r="P461" s="1071"/>
      <c r="Q461" s="1099">
        <v>20046792</v>
      </c>
      <c r="R461" s="1071">
        <f t="shared" si="38"/>
        <v>20046792</v>
      </c>
      <c r="S461" s="1071"/>
      <c r="T461" s="1071">
        <f t="shared" si="37"/>
        <v>65799199</v>
      </c>
    </row>
    <row r="462" spans="2:20" outlineLevel="1">
      <c r="B462" s="1069">
        <v>107522</v>
      </c>
      <c r="C462" s="1069">
        <v>334469</v>
      </c>
      <c r="D462" s="1070" t="str">
        <f>+VLOOKUP(C462,GP!A:D,4,FALSE)</f>
        <v>FAASt [Line 8900 Monacillos TC to Adm. Tribunal Apelaciones] (Transmission)</v>
      </c>
      <c r="E462" s="379"/>
      <c r="F462" s="379"/>
      <c r="G462" s="1071"/>
      <c r="H462" s="1095" t="s">
        <v>313</v>
      </c>
      <c r="I462" s="1070"/>
      <c r="J462" s="1071">
        <v>11510000</v>
      </c>
      <c r="K462" s="1071">
        <v>0</v>
      </c>
      <c r="L462" s="1071">
        <v>0</v>
      </c>
      <c r="M462" s="1071">
        <f t="shared" si="36"/>
        <v>11510000</v>
      </c>
      <c r="N462" s="1071"/>
      <c r="O462" s="1071"/>
      <c r="P462" s="1071"/>
      <c r="Q462" s="1099" t="s">
        <v>314</v>
      </c>
      <c r="R462" s="1071">
        <f t="shared" si="38"/>
        <v>0</v>
      </c>
      <c r="S462" s="1071"/>
      <c r="T462" s="1071">
        <f t="shared" si="37"/>
        <v>11510000</v>
      </c>
    </row>
    <row r="463" spans="2:20" outlineLevel="1">
      <c r="B463" s="1069">
        <v>107523</v>
      </c>
      <c r="C463" s="1069">
        <v>334471</v>
      </c>
      <c r="D463" s="1070" t="str">
        <f>+VLOOKUP(C463,GP!A:D,4,FALSE)</f>
        <v>FAASt [Feeders -1303-01- San Juan Short Term Group 1] (Distribution)</v>
      </c>
      <c r="E463" s="379"/>
      <c r="F463" s="379"/>
      <c r="G463" s="1071"/>
      <c r="H463" s="1095" t="s">
        <v>313</v>
      </c>
      <c r="I463" s="1070"/>
      <c r="J463" s="1071">
        <v>42950154</v>
      </c>
      <c r="K463" s="1071">
        <v>0</v>
      </c>
      <c r="L463" s="1071">
        <v>0</v>
      </c>
      <c r="M463" s="1071">
        <f t="shared" si="36"/>
        <v>42950154</v>
      </c>
      <c r="N463" s="1071"/>
      <c r="O463" s="1071"/>
      <c r="P463" s="1071"/>
      <c r="Q463" s="1099">
        <v>26997816</v>
      </c>
      <c r="R463" s="1071">
        <f t="shared" si="38"/>
        <v>26997816</v>
      </c>
      <c r="S463" s="1071"/>
      <c r="T463" s="1071">
        <f t="shared" si="37"/>
        <v>69947970</v>
      </c>
    </row>
    <row r="464" spans="2:20" outlineLevel="1">
      <c r="B464" s="1069">
        <v>107524</v>
      </c>
      <c r="C464" s="1069">
        <v>334472</v>
      </c>
      <c r="D464" s="1070" t="str">
        <f>+VLOOKUP(C464,GP!A:D,4,FALSE)</f>
        <v>FAASt [Feeders - San Juan Short Term Group 2] (Distribution)</v>
      </c>
      <c r="E464" s="379"/>
      <c r="F464" s="379"/>
      <c r="G464" s="1071"/>
      <c r="H464" s="1095" t="s">
        <v>313</v>
      </c>
      <c r="I464" s="1070"/>
      <c r="J464" s="1071">
        <v>18783750</v>
      </c>
      <c r="K464" s="1071">
        <v>0</v>
      </c>
      <c r="L464" s="1071">
        <v>0</v>
      </c>
      <c r="M464" s="1071">
        <f t="shared" si="36"/>
        <v>18783750</v>
      </c>
      <c r="N464" s="1071"/>
      <c r="O464" s="1071"/>
      <c r="P464" s="1071"/>
      <c r="Q464" s="1099">
        <v>5366655</v>
      </c>
      <c r="R464" s="1071">
        <f t="shared" si="38"/>
        <v>5366655</v>
      </c>
      <c r="S464" s="1071"/>
      <c r="T464" s="1071">
        <f t="shared" si="37"/>
        <v>24150405</v>
      </c>
    </row>
    <row r="465" spans="2:20" outlineLevel="1">
      <c r="B465" s="1069">
        <v>107525</v>
      </c>
      <c r="C465" s="1069">
        <v>334473</v>
      </c>
      <c r="D465" s="1070" t="str">
        <f>+VLOOKUP(C465,GP!A:D,4,FALSE)</f>
        <v>FAASt [Feeders - 1806-02- Bayamon Short Term Group 1] (Distribution)</v>
      </c>
      <c r="E465" s="379"/>
      <c r="F465" s="379"/>
      <c r="G465" s="1071"/>
      <c r="H465" s="1095" t="s">
        <v>313</v>
      </c>
      <c r="I465" s="1070"/>
      <c r="J465" s="1071">
        <v>17533060.670000002</v>
      </c>
      <c r="K465" s="1071">
        <v>0</v>
      </c>
      <c r="L465" s="1071">
        <v>0</v>
      </c>
      <c r="M465" s="1071">
        <f t="shared" si="36"/>
        <v>17533060.670000002</v>
      </c>
      <c r="N465" s="1071"/>
      <c r="O465" s="1071"/>
      <c r="P465" s="1071"/>
      <c r="Q465" s="1099">
        <v>1173247.1599999999</v>
      </c>
      <c r="R465" s="1071">
        <f t="shared" si="38"/>
        <v>1173247.1599999999</v>
      </c>
      <c r="S465" s="1071"/>
      <c r="T465" s="1071">
        <f t="shared" si="37"/>
        <v>18706307.830000002</v>
      </c>
    </row>
    <row r="466" spans="2:20" outlineLevel="1">
      <c r="B466" s="1069">
        <v>107526</v>
      </c>
      <c r="C466" s="1069">
        <v>334474</v>
      </c>
      <c r="D466" s="1070" t="str">
        <f>+VLOOKUP(C466,GP!A:D,4,FALSE)</f>
        <v>FAASt [Feeders - Bayamon Short Term Group 2] (Distribution)</v>
      </c>
      <c r="E466" s="379"/>
      <c r="F466" s="379"/>
      <c r="G466" s="1071"/>
      <c r="H466" s="1095" t="s">
        <v>313</v>
      </c>
      <c r="I466" s="1070"/>
      <c r="J466" s="1071">
        <v>1189290</v>
      </c>
      <c r="K466" s="1071">
        <v>0</v>
      </c>
      <c r="L466" s="1071">
        <v>0</v>
      </c>
      <c r="M466" s="1071">
        <f t="shared" si="36"/>
        <v>1189290</v>
      </c>
      <c r="N466" s="1071"/>
      <c r="O466" s="1071"/>
      <c r="P466" s="1071"/>
      <c r="Q466" s="1099">
        <v>659178</v>
      </c>
      <c r="R466" s="1071">
        <f t="shared" si="38"/>
        <v>659178</v>
      </c>
      <c r="S466" s="1071"/>
      <c r="T466" s="1071">
        <f t="shared" si="37"/>
        <v>1848468</v>
      </c>
    </row>
    <row r="467" spans="2:20" outlineLevel="1">
      <c r="B467" s="1069">
        <v>107527</v>
      </c>
      <c r="C467" s="1069">
        <v>334475</v>
      </c>
      <c r="D467" s="1070" t="str">
        <f>+VLOOKUP(C467,GP!A:D,4,FALSE)</f>
        <v>FAASt [Feeders - Bayamon Short Term Group 3] (Distribution)</v>
      </c>
      <c r="E467" s="379"/>
      <c r="F467" s="379"/>
      <c r="G467" s="1071"/>
      <c r="H467" s="1095" t="s">
        <v>313</v>
      </c>
      <c r="I467" s="1070"/>
      <c r="J467" s="1071">
        <v>50435894</v>
      </c>
      <c r="K467" s="1071">
        <v>0</v>
      </c>
      <c r="L467" s="1071">
        <v>0</v>
      </c>
      <c r="M467" s="1071">
        <f t="shared" si="36"/>
        <v>50435894</v>
      </c>
      <c r="N467" s="1071"/>
      <c r="O467" s="1071"/>
      <c r="P467" s="1071"/>
      <c r="Q467" s="1099">
        <v>17884283</v>
      </c>
      <c r="R467" s="1071">
        <f t="shared" si="38"/>
        <v>17884283</v>
      </c>
      <c r="S467" s="1071"/>
      <c r="T467" s="1071">
        <f t="shared" si="37"/>
        <v>68320177</v>
      </c>
    </row>
    <row r="468" spans="2:20" outlineLevel="1">
      <c r="B468" s="1069">
        <v>107528</v>
      </c>
      <c r="C468" s="1069">
        <v>334476</v>
      </c>
      <c r="D468" s="1070" t="str">
        <f>+VLOOKUP(C468,GP!A:D,4,FALSE)</f>
        <v>FAASt [Feeders - Carolina Short Term Group 2] (Distribution)</v>
      </c>
      <c r="E468" s="379"/>
      <c r="F468" s="379"/>
      <c r="G468" s="1071"/>
      <c r="H468" s="1095" t="s">
        <v>313</v>
      </c>
      <c r="I468" s="1070"/>
      <c r="J468" s="1071">
        <v>18285383</v>
      </c>
      <c r="K468" s="1071">
        <v>0</v>
      </c>
      <c r="L468" s="1071">
        <v>0</v>
      </c>
      <c r="M468" s="1071">
        <f t="shared" si="36"/>
        <v>18285383</v>
      </c>
      <c r="N468" s="1071"/>
      <c r="O468" s="1071"/>
      <c r="P468" s="1071"/>
      <c r="Q468" s="1099">
        <v>18767542</v>
      </c>
      <c r="R468" s="1071">
        <f t="shared" si="38"/>
        <v>18767542</v>
      </c>
      <c r="S468" s="1071"/>
      <c r="T468" s="1071">
        <f t="shared" si="37"/>
        <v>37052925</v>
      </c>
    </row>
    <row r="469" spans="2:20" outlineLevel="1">
      <c r="B469" s="1069">
        <v>107529</v>
      </c>
      <c r="C469" s="1069">
        <v>334477</v>
      </c>
      <c r="D469" s="1070" t="str">
        <f>+VLOOKUP(C469,GP!A:D,4,FALSE)</f>
        <v>FAASt [Feeders - 2402-02 - Carolina Short Term Group 3] (Distribution)</v>
      </c>
      <c r="E469" s="379"/>
      <c r="F469" s="379"/>
      <c r="G469" s="1071"/>
      <c r="H469" s="1095" t="s">
        <v>313</v>
      </c>
      <c r="I469" s="1070"/>
      <c r="J469" s="1071">
        <v>22922128</v>
      </c>
      <c r="K469" s="1071">
        <v>0</v>
      </c>
      <c r="L469" s="1071">
        <v>0</v>
      </c>
      <c r="M469" s="1071">
        <f t="shared" si="36"/>
        <v>22922128</v>
      </c>
      <c r="N469" s="1071"/>
      <c r="O469" s="1071"/>
      <c r="P469" s="1071"/>
      <c r="Q469" s="1099">
        <v>23907802</v>
      </c>
      <c r="R469" s="1071">
        <f t="shared" si="38"/>
        <v>23907802</v>
      </c>
      <c r="S469" s="1071"/>
      <c r="T469" s="1071">
        <f t="shared" si="37"/>
        <v>46829930</v>
      </c>
    </row>
    <row r="470" spans="2:20" outlineLevel="1">
      <c r="B470" s="1069">
        <v>11450</v>
      </c>
      <c r="C470" s="1069">
        <v>334482</v>
      </c>
      <c r="D470" s="1070" t="str">
        <f>+VLOOKUP(C470,GP!A:D,4,FALSE)</f>
        <v>FAASt [Line 3000 (38 kV) Monacillos TC to Juncos TC] (Transmission)</v>
      </c>
      <c r="E470" s="379"/>
      <c r="F470" s="379"/>
      <c r="G470" s="1071"/>
      <c r="H470" s="1095" t="s">
        <v>313</v>
      </c>
      <c r="I470" s="1070"/>
      <c r="J470" s="1071">
        <v>90440000</v>
      </c>
      <c r="K470" s="1071">
        <v>0</v>
      </c>
      <c r="L470" s="1071">
        <v>0</v>
      </c>
      <c r="M470" s="1071">
        <f t="shared" si="36"/>
        <v>90440000</v>
      </c>
      <c r="N470" s="1071"/>
      <c r="O470" s="1071"/>
      <c r="P470" s="1071"/>
      <c r="Q470" s="1099" t="s">
        <v>314</v>
      </c>
      <c r="R470" s="1071">
        <f t="shared" si="38"/>
        <v>0</v>
      </c>
      <c r="S470" s="1071"/>
      <c r="T470" s="1071">
        <f t="shared" si="37"/>
        <v>90440000</v>
      </c>
    </row>
    <row r="471" spans="2:20" outlineLevel="1">
      <c r="B471" s="1069">
        <v>107530</v>
      </c>
      <c r="C471" s="1069">
        <v>334491</v>
      </c>
      <c r="D471" s="1070" t="str">
        <f>+VLOOKUP(C471,GP!A:D,4,FALSE)</f>
        <v>FAASt [Feeders - Caguas Short Term Group 5] (Distribution)</v>
      </c>
      <c r="E471" s="379"/>
      <c r="F471" s="379"/>
      <c r="G471" s="1071"/>
      <c r="H471" s="1095" t="s">
        <v>313</v>
      </c>
      <c r="I471" s="1070"/>
      <c r="J471" s="1071">
        <v>19546933</v>
      </c>
      <c r="K471" s="1071">
        <v>0</v>
      </c>
      <c r="L471" s="1071">
        <v>0</v>
      </c>
      <c r="M471" s="1071">
        <f t="shared" si="36"/>
        <v>19546933</v>
      </c>
      <c r="N471" s="1071"/>
      <c r="O471" s="1071"/>
      <c r="P471" s="1071"/>
      <c r="Q471" s="1099">
        <v>13582684</v>
      </c>
      <c r="R471" s="1071">
        <f t="shared" si="38"/>
        <v>13582684</v>
      </c>
      <c r="S471" s="1071"/>
      <c r="T471" s="1071">
        <f t="shared" si="37"/>
        <v>33129617</v>
      </c>
    </row>
    <row r="472" spans="2:20" outlineLevel="1">
      <c r="B472" s="1069">
        <v>107531</v>
      </c>
      <c r="C472" s="1069">
        <v>334497</v>
      </c>
      <c r="D472" s="1070" t="str">
        <f>+VLOOKUP(C472,GP!A:D,4,FALSE)</f>
        <v>FAASt [Feeders - Caguas Short Term Group 6 (Distribution)</v>
      </c>
      <c r="E472" s="379"/>
      <c r="F472" s="379"/>
      <c r="G472" s="1071"/>
      <c r="H472" s="1095" t="s">
        <v>313</v>
      </c>
      <c r="I472" s="1070"/>
      <c r="J472" s="1071">
        <v>67950718</v>
      </c>
      <c r="K472" s="1071">
        <v>0</v>
      </c>
      <c r="L472" s="1071">
        <v>0</v>
      </c>
      <c r="M472" s="1071">
        <f t="shared" si="36"/>
        <v>67950718</v>
      </c>
      <c r="N472" s="1071"/>
      <c r="O472" s="1071"/>
      <c r="P472" s="1071"/>
      <c r="Q472" s="1099">
        <v>22180767</v>
      </c>
      <c r="R472" s="1071">
        <f t="shared" si="38"/>
        <v>22180767</v>
      </c>
      <c r="S472" s="1071"/>
      <c r="T472" s="1071">
        <f t="shared" si="37"/>
        <v>90131485</v>
      </c>
    </row>
    <row r="473" spans="2:20" outlineLevel="1">
      <c r="B473" s="1069">
        <v>107532</v>
      </c>
      <c r="C473" s="1069">
        <v>334518</v>
      </c>
      <c r="D473" s="1070" t="str">
        <f>+VLOOKUP(C473,GP!A:D,4,FALSE)</f>
        <v>FAASt [Feeders - Caguas Short Term Group 7] (Distribution)</v>
      </c>
      <c r="E473" s="379"/>
      <c r="F473" s="379"/>
      <c r="G473" s="1071"/>
      <c r="H473" s="1095" t="s">
        <v>313</v>
      </c>
      <c r="I473" s="1070"/>
      <c r="J473" s="1071">
        <v>12225881</v>
      </c>
      <c r="K473" s="1071">
        <v>0</v>
      </c>
      <c r="L473" s="1071">
        <v>0</v>
      </c>
      <c r="M473" s="1071">
        <f t="shared" si="36"/>
        <v>12225881</v>
      </c>
      <c r="N473" s="1071"/>
      <c r="O473" s="1071"/>
      <c r="P473" s="1071"/>
      <c r="Q473" s="1099">
        <v>7784267</v>
      </c>
      <c r="R473" s="1071">
        <f t="shared" si="38"/>
        <v>7784267</v>
      </c>
      <c r="S473" s="1071"/>
      <c r="T473" s="1071">
        <f t="shared" si="37"/>
        <v>20010148</v>
      </c>
    </row>
    <row r="474" spans="2:20" outlineLevel="1">
      <c r="B474" s="1069">
        <v>107551</v>
      </c>
      <c r="C474" s="1069">
        <v>436616</v>
      </c>
      <c r="D474" s="1070" t="str">
        <f>+VLOOKUP(C474,GP!A:D,4,FALSE)</f>
        <v>FAASt [Feeders - Arecibo Short Term Group 1] (Distribution)</v>
      </c>
      <c r="E474" s="379"/>
      <c r="F474" s="379"/>
      <c r="G474" s="1071"/>
      <c r="H474" s="1095" t="s">
        <v>313</v>
      </c>
      <c r="I474" s="1070"/>
      <c r="J474" s="1071">
        <v>27194288</v>
      </c>
      <c r="K474" s="1071">
        <v>0</v>
      </c>
      <c r="L474" s="1071">
        <v>0</v>
      </c>
      <c r="M474" s="1071">
        <f t="shared" si="36"/>
        <v>27194288</v>
      </c>
      <c r="N474" s="1071"/>
      <c r="O474" s="1071"/>
      <c r="P474" s="1071"/>
      <c r="Q474" s="1099">
        <v>14494388</v>
      </c>
      <c r="R474" s="1071">
        <f t="shared" si="38"/>
        <v>14494388</v>
      </c>
      <c r="S474" s="1071"/>
      <c r="T474" s="1071">
        <f t="shared" si="37"/>
        <v>41688676</v>
      </c>
    </row>
    <row r="475" spans="2:20" outlineLevel="1">
      <c r="B475" s="1069">
        <v>107556</v>
      </c>
      <c r="C475" s="1069">
        <v>546374</v>
      </c>
      <c r="D475" s="1070" t="str">
        <f>+VLOOKUP(C475,GP!A:D,4,FALSE)</f>
        <v>FAASt [Feeders - 1620-02 San Juan Short Term Group 3] (Distribution)</v>
      </c>
      <c r="E475" s="379"/>
      <c r="F475" s="379"/>
      <c r="G475" s="1071"/>
      <c r="H475" s="1095" t="s">
        <v>313</v>
      </c>
      <c r="I475" s="1070"/>
      <c r="J475" s="1071">
        <v>21058160</v>
      </c>
      <c r="K475" s="1071">
        <v>0</v>
      </c>
      <c r="L475" s="1071">
        <v>0</v>
      </c>
      <c r="M475" s="1071">
        <f t="shared" si="36"/>
        <v>21058160</v>
      </c>
      <c r="N475" s="1071"/>
      <c r="O475" s="1071"/>
      <c r="P475" s="1071"/>
      <c r="Q475" s="1099">
        <v>12777559</v>
      </c>
      <c r="R475" s="1071">
        <f t="shared" si="38"/>
        <v>12777559</v>
      </c>
      <c r="S475" s="1071"/>
      <c r="T475" s="1071">
        <f t="shared" si="37"/>
        <v>33835719</v>
      </c>
    </row>
    <row r="476" spans="2:20" outlineLevel="1">
      <c r="B476" s="1069">
        <v>107558</v>
      </c>
      <c r="C476" s="1069">
        <v>546386</v>
      </c>
      <c r="D476" s="1070" t="str">
        <f>+VLOOKUP(C476,GP!A:D,4,FALSE)</f>
        <v>FAASt [Feeders- El Yunque 2305 - Supply] (Distribution)</v>
      </c>
      <c r="E476" s="379"/>
      <c r="F476" s="379"/>
      <c r="G476" s="1071"/>
      <c r="H476" s="1095" t="s">
        <v>313</v>
      </c>
      <c r="I476" s="1070"/>
      <c r="J476" s="1071">
        <v>6564391</v>
      </c>
      <c r="K476" s="1071">
        <v>0</v>
      </c>
      <c r="L476" s="1071">
        <v>0</v>
      </c>
      <c r="M476" s="1071">
        <f t="shared" si="36"/>
        <v>6564391</v>
      </c>
      <c r="N476" s="1071"/>
      <c r="O476" s="1071"/>
      <c r="P476" s="1071"/>
      <c r="Q476" s="1099">
        <v>23252037</v>
      </c>
      <c r="R476" s="1071">
        <f t="shared" si="38"/>
        <v>23252037</v>
      </c>
      <c r="S476" s="1071"/>
      <c r="T476" s="1071">
        <f t="shared" si="37"/>
        <v>29816428</v>
      </c>
    </row>
    <row r="477" spans="2:20" outlineLevel="1">
      <c r="B477" s="1069">
        <v>107689</v>
      </c>
      <c r="C477" s="1069">
        <v>547160</v>
      </c>
      <c r="D477" s="1070" t="str">
        <f>+VLOOKUP(C477,GP!A:D,4,FALSE)</f>
        <v>FAASt [Line 1200 Mayaguez GP to Yauco 2 HP] (Transmission)</v>
      </c>
      <c r="E477" s="379"/>
      <c r="F477" s="379"/>
      <c r="G477" s="1071"/>
      <c r="H477" s="1095" t="s">
        <v>313</v>
      </c>
      <c r="I477" s="1070"/>
      <c r="J477" s="1071">
        <v>55370000</v>
      </c>
      <c r="K477" s="1071">
        <v>0</v>
      </c>
      <c r="L477" s="1071">
        <v>0</v>
      </c>
      <c r="M477" s="1071">
        <f t="shared" si="36"/>
        <v>55370000</v>
      </c>
      <c r="N477" s="1071"/>
      <c r="O477" s="1071"/>
      <c r="P477" s="1071"/>
      <c r="Q477" s="1099" t="s">
        <v>314</v>
      </c>
      <c r="R477" s="1071">
        <f t="shared" si="38"/>
        <v>0</v>
      </c>
      <c r="S477" s="1071"/>
      <c r="T477" s="1071">
        <f t="shared" si="37"/>
        <v>55370000</v>
      </c>
    </row>
    <row r="478" spans="2:20" outlineLevel="1">
      <c r="B478" s="1069">
        <v>107692</v>
      </c>
      <c r="C478" s="1069">
        <v>547221</v>
      </c>
      <c r="D478" s="1070" t="str">
        <f>+VLOOKUP(C478,GP!A:D,4,FALSE)</f>
        <v>FAASt [Line 3600 Monacillos TC to Martin Peña TC] (Transmission)</v>
      </c>
      <c r="E478" s="379"/>
      <c r="F478" s="379"/>
      <c r="G478" s="1071"/>
      <c r="H478" s="1095" t="s">
        <v>313</v>
      </c>
      <c r="I478" s="1070"/>
      <c r="J478" s="1071">
        <v>39980000</v>
      </c>
      <c r="K478" s="1071">
        <v>0</v>
      </c>
      <c r="L478" s="1071">
        <v>0</v>
      </c>
      <c r="M478" s="1071">
        <f t="shared" si="36"/>
        <v>39980000</v>
      </c>
      <c r="N478" s="1071"/>
      <c r="O478" s="1071"/>
      <c r="P478" s="1071"/>
      <c r="Q478" s="1099" t="s">
        <v>314</v>
      </c>
      <c r="R478" s="1071">
        <f t="shared" si="38"/>
        <v>0</v>
      </c>
      <c r="S478" s="1071"/>
      <c r="T478" s="1071">
        <f t="shared" si="37"/>
        <v>39980000</v>
      </c>
    </row>
    <row r="479" spans="2:20" outlineLevel="1">
      <c r="B479" s="1069">
        <v>11689</v>
      </c>
      <c r="C479" s="1069">
        <v>547226</v>
      </c>
      <c r="D479" s="1070" t="str">
        <f>+VLOOKUP(C479,GP!A:D,4,FALSE)</f>
        <v>FAASt Barceloneta 11400 TC to Florida TO (Transmission)</v>
      </c>
      <c r="E479" s="379"/>
      <c r="F479" s="379"/>
      <c r="G479" s="1071"/>
      <c r="H479" s="1095" t="s">
        <v>313</v>
      </c>
      <c r="I479" s="1070"/>
      <c r="J479" s="1071">
        <v>13810000</v>
      </c>
      <c r="K479" s="1071">
        <v>0</v>
      </c>
      <c r="L479" s="1071">
        <v>0</v>
      </c>
      <c r="M479" s="1071">
        <f t="shared" si="36"/>
        <v>13810000</v>
      </c>
      <c r="N479" s="1071"/>
      <c r="O479" s="1071"/>
      <c r="P479" s="1071"/>
      <c r="Q479" s="1099" t="s">
        <v>314</v>
      </c>
      <c r="R479" s="1071">
        <f t="shared" si="38"/>
        <v>0</v>
      </c>
      <c r="S479" s="1071"/>
      <c r="T479" s="1071">
        <f t="shared" si="37"/>
        <v>13810000</v>
      </c>
    </row>
    <row r="480" spans="2:20" outlineLevel="1">
      <c r="B480" s="1069">
        <v>11448</v>
      </c>
      <c r="C480" s="1069">
        <v>547241</v>
      </c>
      <c r="D480" s="1070" t="str">
        <f>+VLOOKUP(C480,GP!A:D,4,FALSE)</f>
        <v>FAASt Tallaboa 5402 (Substation)</v>
      </c>
      <c r="E480" s="379"/>
      <c r="F480" s="379"/>
      <c r="G480" s="1071"/>
      <c r="H480" s="1095" t="s">
        <v>313</v>
      </c>
      <c r="I480" s="1070"/>
      <c r="J480" s="1071">
        <v>10924436</v>
      </c>
      <c r="K480" s="1071">
        <v>0</v>
      </c>
      <c r="L480" s="1071">
        <v>0</v>
      </c>
      <c r="M480" s="1071">
        <f t="shared" si="36"/>
        <v>10924436</v>
      </c>
      <c r="N480" s="1071"/>
      <c r="O480" s="1071"/>
      <c r="P480" s="1071"/>
      <c r="Q480" s="1099">
        <v>5628609</v>
      </c>
      <c r="R480" s="1071">
        <f t="shared" si="38"/>
        <v>5628609</v>
      </c>
      <c r="S480" s="1071"/>
      <c r="T480" s="1071">
        <f t="shared" si="37"/>
        <v>16553045</v>
      </c>
    </row>
    <row r="481" spans="2:20" outlineLevel="1">
      <c r="B481" s="1069">
        <v>107693</v>
      </c>
      <c r="C481" s="1069">
        <v>547243</v>
      </c>
      <c r="D481" s="1070" t="str">
        <f>+VLOOKUP(C481,GP!A:D,4,FALSE)</f>
        <v>FAASt Egozcue - 1109 (Substation)</v>
      </c>
      <c r="E481" s="379"/>
      <c r="F481" s="379"/>
      <c r="G481" s="1071"/>
      <c r="H481" s="1095" t="s">
        <v>313</v>
      </c>
      <c r="I481" s="1070"/>
      <c r="J481" s="1071">
        <v>13896445.76</v>
      </c>
      <c r="K481" s="1071">
        <v>0</v>
      </c>
      <c r="L481" s="1071">
        <v>0</v>
      </c>
      <c r="M481" s="1071">
        <f t="shared" si="36"/>
        <v>13896445.76</v>
      </c>
      <c r="N481" s="1071"/>
      <c r="O481" s="1071"/>
      <c r="P481" s="1071"/>
      <c r="Q481" s="1099">
        <v>6952342.2599999998</v>
      </c>
      <c r="R481" s="1071">
        <f t="shared" si="38"/>
        <v>6952342.2599999998</v>
      </c>
      <c r="S481" s="1071"/>
      <c r="T481" s="1071">
        <f t="shared" si="37"/>
        <v>20848788.02</v>
      </c>
    </row>
    <row r="482" spans="2:20" outlineLevel="1">
      <c r="B482" s="1069">
        <v>107694</v>
      </c>
      <c r="C482" s="1069">
        <v>547247</v>
      </c>
      <c r="D482" s="1070" t="str">
        <f>+VLOOKUP(C482,GP!A:D,4,FALSE)</f>
        <v>FAASt Cambalache TC Relocation (Substation)</v>
      </c>
      <c r="E482" s="379"/>
      <c r="F482" s="379"/>
      <c r="G482" s="1071"/>
      <c r="H482" s="1095" t="s">
        <v>313</v>
      </c>
      <c r="I482" s="1070"/>
      <c r="J482" s="1071">
        <v>5463505.9000000004</v>
      </c>
      <c r="K482" s="1071">
        <v>0</v>
      </c>
      <c r="L482" s="1071">
        <v>0</v>
      </c>
      <c r="M482" s="1071">
        <f t="shared" si="36"/>
        <v>5463505.9000000004</v>
      </c>
      <c r="N482" s="1071"/>
      <c r="O482" s="1071"/>
      <c r="P482" s="1071"/>
      <c r="Q482" s="1099">
        <v>84733286.060000002</v>
      </c>
      <c r="R482" s="1071">
        <f t="shared" si="38"/>
        <v>84733286.060000002</v>
      </c>
      <c r="S482" s="1071"/>
      <c r="T482" s="1071">
        <f t="shared" si="37"/>
        <v>90196791.960000008</v>
      </c>
    </row>
    <row r="483" spans="2:20" outlineLevel="1">
      <c r="B483" s="1069">
        <v>107695</v>
      </c>
      <c r="C483" s="1069">
        <v>547248</v>
      </c>
      <c r="D483" s="1070" t="str">
        <f>+VLOOKUP(C483,GP!A:D,4,FALSE)</f>
        <v>FAASt Canas TC 5002 5018 (Substation)</v>
      </c>
      <c r="E483" s="379"/>
      <c r="F483" s="379"/>
      <c r="G483" s="1071"/>
      <c r="H483" s="1095" t="s">
        <v>313</v>
      </c>
      <c r="I483" s="1070"/>
      <c r="J483" s="1071">
        <v>1700000</v>
      </c>
      <c r="K483" s="1071">
        <v>0</v>
      </c>
      <c r="L483" s="1071">
        <v>0</v>
      </c>
      <c r="M483" s="1071">
        <f t="shared" si="36"/>
        <v>1700000</v>
      </c>
      <c r="N483" s="1071"/>
      <c r="O483" s="1071"/>
      <c r="P483" s="1071"/>
      <c r="Q483" s="1099" t="s">
        <v>314</v>
      </c>
      <c r="R483" s="1071">
        <f t="shared" si="38"/>
        <v>0</v>
      </c>
      <c r="S483" s="1071"/>
      <c r="T483" s="1071">
        <f t="shared" si="37"/>
        <v>1700000</v>
      </c>
    </row>
    <row r="484" spans="2:20" outlineLevel="1">
      <c r="B484" s="1069">
        <v>11480</v>
      </c>
      <c r="C484" s="1069">
        <v>547259</v>
      </c>
      <c r="D484" s="1070" t="str">
        <f>+VLOOKUP(C484,GP!A:D,4,FALSE)</f>
        <v>FAASt Line 2700 (38kV) Victoria TC to Quebradillas Sect. (Transmission)</v>
      </c>
      <c r="E484" s="379"/>
      <c r="F484" s="379"/>
      <c r="G484" s="1071"/>
      <c r="H484" s="1095" t="s">
        <v>313</v>
      </c>
      <c r="I484" s="1070"/>
      <c r="J484" s="1071">
        <v>70974726</v>
      </c>
      <c r="K484" s="1071">
        <v>0</v>
      </c>
      <c r="L484" s="1071">
        <v>0</v>
      </c>
      <c r="M484" s="1071">
        <f t="shared" si="36"/>
        <v>70974726</v>
      </c>
      <c r="N484" s="1071"/>
      <c r="O484" s="1071"/>
      <c r="P484" s="1071"/>
      <c r="Q484" s="1099">
        <v>55843908</v>
      </c>
      <c r="R484" s="1071">
        <f t="shared" si="38"/>
        <v>55843908</v>
      </c>
      <c r="S484" s="1071"/>
      <c r="T484" s="1071">
        <f t="shared" si="37"/>
        <v>126818634</v>
      </c>
    </row>
    <row r="485" spans="2:20" outlineLevel="1">
      <c r="B485" s="1069">
        <v>11481</v>
      </c>
      <c r="C485" s="1069">
        <v>547269</v>
      </c>
      <c r="D485" s="1070" t="str">
        <f>+VLOOKUP(C485,GP!A:D,4,FALSE)</f>
        <v>FAASt Line 2800 (38 kV) Aguadilla Hospital Distrito Sect to T-Bone TO (Transmission)</v>
      </c>
      <c r="E485" s="379"/>
      <c r="F485" s="379"/>
      <c r="G485" s="1071"/>
      <c r="H485" s="1095" t="s">
        <v>313</v>
      </c>
      <c r="I485" s="1070"/>
      <c r="J485" s="1071">
        <v>36113917</v>
      </c>
      <c r="K485" s="1071">
        <v>0</v>
      </c>
      <c r="L485" s="1071">
        <v>0</v>
      </c>
      <c r="M485" s="1071">
        <f t="shared" si="36"/>
        <v>36113917</v>
      </c>
      <c r="N485" s="1071"/>
      <c r="O485" s="1071"/>
      <c r="P485" s="1071"/>
      <c r="Q485" s="1099">
        <v>11466633</v>
      </c>
      <c r="R485" s="1071">
        <f t="shared" si="38"/>
        <v>11466633</v>
      </c>
      <c r="S485" s="1071"/>
      <c r="T485" s="1071">
        <f t="shared" si="37"/>
        <v>47580550</v>
      </c>
    </row>
    <row r="486" spans="2:20" outlineLevel="1">
      <c r="B486" s="1069">
        <v>107699</v>
      </c>
      <c r="C486" s="1069">
        <v>547273</v>
      </c>
      <c r="D486" s="1070" t="str">
        <f>+VLOOKUP(C486,GP!A:D,4,FALSE)</f>
        <v xml:space="preserve">FAASt Charco Hondo Substation 8008 Relocation (Substation) </v>
      </c>
      <c r="E486" s="379"/>
      <c r="F486" s="379"/>
      <c r="G486" s="1071"/>
      <c r="H486" s="1095" t="s">
        <v>313</v>
      </c>
      <c r="I486" s="1070"/>
      <c r="J486" s="1071">
        <v>16300000</v>
      </c>
      <c r="K486" s="1071">
        <v>0</v>
      </c>
      <c r="L486" s="1071">
        <v>0</v>
      </c>
      <c r="M486" s="1071">
        <f t="shared" si="36"/>
        <v>16300000</v>
      </c>
      <c r="N486" s="1071"/>
      <c r="O486" s="1071"/>
      <c r="P486" s="1071"/>
      <c r="Q486" s="1099" t="s">
        <v>314</v>
      </c>
      <c r="R486" s="1071">
        <f t="shared" si="38"/>
        <v>0</v>
      </c>
      <c r="S486" s="1071"/>
      <c r="T486" s="1071">
        <f t="shared" si="37"/>
        <v>16300000</v>
      </c>
    </row>
    <row r="487" spans="2:20" outlineLevel="1">
      <c r="B487" s="1069">
        <v>107701</v>
      </c>
      <c r="C487" s="1069">
        <v>547343</v>
      </c>
      <c r="D487" s="1070" t="str">
        <f>+VLOOKUP(C487,GP!A:D,4,FALSE)</f>
        <v>FAASt [Victoria TC 7008 Relocation] (Substation)</v>
      </c>
      <c r="E487" s="379"/>
      <c r="F487" s="379"/>
      <c r="G487" s="1071"/>
      <c r="H487" s="1095" t="s">
        <v>313</v>
      </c>
      <c r="I487" s="1070"/>
      <c r="J487" s="1071">
        <v>6846444.9000000004</v>
      </c>
      <c r="K487" s="1071">
        <v>0</v>
      </c>
      <c r="L487" s="1071">
        <v>0</v>
      </c>
      <c r="M487" s="1071">
        <f t="shared" si="36"/>
        <v>6846444.9000000004</v>
      </c>
      <c r="N487" s="1071"/>
      <c r="O487" s="1071"/>
      <c r="P487" s="1071"/>
      <c r="Q487" s="1099">
        <v>54844288.979999997</v>
      </c>
      <c r="R487" s="1071">
        <f t="shared" si="38"/>
        <v>54844288.979999997</v>
      </c>
      <c r="S487" s="1071"/>
      <c r="T487" s="1071">
        <f t="shared" si="37"/>
        <v>61690733.879999995</v>
      </c>
    </row>
    <row r="488" spans="2:20" outlineLevel="1">
      <c r="B488" s="1069">
        <v>107702</v>
      </c>
      <c r="C488" s="1069">
        <v>547344</v>
      </c>
      <c r="D488" s="1070" t="str">
        <f>+VLOOKUP(C488,GP!A:D,4,FALSE)</f>
        <v>FAASt [Acacias 6801 TC Relocation] (Substation)</v>
      </c>
      <c r="E488" s="379"/>
      <c r="F488" s="379"/>
      <c r="G488" s="1071"/>
      <c r="H488" s="1095" t="s">
        <v>313</v>
      </c>
      <c r="I488" s="1070"/>
      <c r="J488" s="1071">
        <v>8874442.5099999998</v>
      </c>
      <c r="K488" s="1071">
        <v>0</v>
      </c>
      <c r="L488" s="1071">
        <v>0</v>
      </c>
      <c r="M488" s="1071">
        <f t="shared" si="36"/>
        <v>8874442.5099999998</v>
      </c>
      <c r="N488" s="1071"/>
      <c r="O488" s="1071"/>
      <c r="P488" s="1071"/>
      <c r="Q488" s="1099">
        <v>42895135.020000003</v>
      </c>
      <c r="R488" s="1071">
        <f t="shared" si="38"/>
        <v>42895135.020000003</v>
      </c>
      <c r="S488" s="1071"/>
      <c r="T488" s="1071">
        <f t="shared" si="37"/>
        <v>51769577.530000001</v>
      </c>
    </row>
    <row r="489" spans="2:20" outlineLevel="1">
      <c r="B489" s="1069">
        <v>11854</v>
      </c>
      <c r="C489" s="1069">
        <v>547350</v>
      </c>
      <c r="D489" s="1070" t="str">
        <f>+VLOOKUP(C489,GP!A:D,4,FALSE)</f>
        <v>FAASt [Line 13300 Bayamon TC to Plaza del Sol] (Transmission)</v>
      </c>
      <c r="E489" s="379"/>
      <c r="F489" s="379"/>
      <c r="G489" s="1071"/>
      <c r="H489" s="1095" t="s">
        <v>313</v>
      </c>
      <c r="I489" s="1070"/>
      <c r="J489" s="1071">
        <v>5390000</v>
      </c>
      <c r="K489" s="1071">
        <v>0</v>
      </c>
      <c r="L489" s="1071">
        <v>0</v>
      </c>
      <c r="M489" s="1071">
        <f t="shared" si="36"/>
        <v>5390000</v>
      </c>
      <c r="N489" s="1071"/>
      <c r="O489" s="1071"/>
      <c r="P489" s="1071"/>
      <c r="Q489" s="1099" t="s">
        <v>314</v>
      </c>
      <c r="R489" s="1071">
        <f t="shared" si="38"/>
        <v>0</v>
      </c>
      <c r="S489" s="1071"/>
      <c r="T489" s="1071">
        <f t="shared" si="37"/>
        <v>5390000</v>
      </c>
    </row>
    <row r="490" spans="2:20" outlineLevel="1">
      <c r="B490" s="1069">
        <v>107705</v>
      </c>
      <c r="C490" s="1069">
        <v>548393</v>
      </c>
      <c r="D490" s="1070" t="str">
        <f>+VLOOKUP(C490,GP!A:D,4,FALSE)</f>
        <v>FAASt Arecibo Region Repairs (Buildings)</v>
      </c>
      <c r="E490" s="379"/>
      <c r="F490" s="379"/>
      <c r="G490" s="1071"/>
      <c r="H490" s="1095" t="s">
        <v>313</v>
      </c>
      <c r="I490" s="1070"/>
      <c r="J490" s="1071">
        <v>9226902</v>
      </c>
      <c r="K490" s="1071">
        <v>0</v>
      </c>
      <c r="L490" s="1071">
        <v>0</v>
      </c>
      <c r="M490" s="1071">
        <f t="shared" si="36"/>
        <v>9226902</v>
      </c>
      <c r="N490" s="1071"/>
      <c r="O490" s="1071"/>
      <c r="P490" s="1071"/>
      <c r="Q490" s="1099" t="s">
        <v>314</v>
      </c>
      <c r="R490" s="1071">
        <f t="shared" si="38"/>
        <v>0</v>
      </c>
      <c r="S490" s="1071"/>
      <c r="T490" s="1071">
        <f t="shared" si="37"/>
        <v>9226902</v>
      </c>
    </row>
    <row r="491" spans="2:20" outlineLevel="1">
      <c r="B491" s="1069">
        <v>107707</v>
      </c>
      <c r="C491" s="1069">
        <v>548440</v>
      </c>
      <c r="D491" s="1070" t="str">
        <f>+VLOOKUP(C491,GP!A:D,4,FALSE)</f>
        <v>FAASt [Mayaguez Region Repairs] (Building)</v>
      </c>
      <c r="E491" s="379"/>
      <c r="F491" s="379"/>
      <c r="G491" s="1071"/>
      <c r="H491" s="1095" t="s">
        <v>313</v>
      </c>
      <c r="I491" s="1070"/>
      <c r="J491" s="1071">
        <v>13346360</v>
      </c>
      <c r="K491" s="1071">
        <v>0</v>
      </c>
      <c r="L491" s="1071">
        <v>0</v>
      </c>
      <c r="M491" s="1071">
        <f t="shared" si="36"/>
        <v>13346360</v>
      </c>
      <c r="N491" s="1071"/>
      <c r="O491" s="1071"/>
      <c r="P491" s="1071"/>
      <c r="Q491" s="1099" t="s">
        <v>314</v>
      </c>
      <c r="R491" s="1071">
        <f t="shared" si="38"/>
        <v>0</v>
      </c>
      <c r="S491" s="1071"/>
      <c r="T491" s="1071">
        <f t="shared" si="37"/>
        <v>13346360</v>
      </c>
    </row>
    <row r="492" spans="2:20" outlineLevel="1">
      <c r="B492" s="1069">
        <v>107708</v>
      </c>
      <c r="C492" s="1069">
        <v>548596</v>
      </c>
      <c r="D492" s="1070" t="str">
        <f>+VLOOKUP(C492,GP!A:D,4,FALSE)</f>
        <v>FAASt [San German Electrical Service Center] (Building)</v>
      </c>
      <c r="E492" s="379"/>
      <c r="F492" s="379"/>
      <c r="G492" s="1071"/>
      <c r="H492" s="1095" t="s">
        <v>313</v>
      </c>
      <c r="I492" s="1070"/>
      <c r="J492" s="1071">
        <v>2478182</v>
      </c>
      <c r="K492" s="1071">
        <v>0</v>
      </c>
      <c r="L492" s="1071">
        <v>0</v>
      </c>
      <c r="M492" s="1071">
        <f t="shared" si="36"/>
        <v>2478182</v>
      </c>
      <c r="N492" s="1071"/>
      <c r="O492" s="1071"/>
      <c r="P492" s="1071"/>
      <c r="Q492" s="1099" t="s">
        <v>314</v>
      </c>
      <c r="R492" s="1071">
        <f t="shared" si="38"/>
        <v>0</v>
      </c>
      <c r="S492" s="1071"/>
      <c r="T492" s="1071">
        <f t="shared" si="37"/>
        <v>2478182</v>
      </c>
    </row>
    <row r="493" spans="2:20" outlineLevel="1">
      <c r="B493" s="1069">
        <v>11494</v>
      </c>
      <c r="C493" s="1069">
        <v>548598</v>
      </c>
      <c r="D493" s="1070" t="str">
        <f>+VLOOKUP(C493,GP!A:D,4,FALSE)</f>
        <v>FAASt [Line 36200 (115 kV) Fajardo to Rio Blanco] (Transmission)</v>
      </c>
      <c r="E493" s="379"/>
      <c r="F493" s="379"/>
      <c r="G493" s="1071"/>
      <c r="H493" s="1095" t="s">
        <v>313</v>
      </c>
      <c r="I493" s="1070"/>
      <c r="J493" s="1071">
        <v>42190487</v>
      </c>
      <c r="K493" s="1071">
        <v>0</v>
      </c>
      <c r="L493" s="1071">
        <v>0</v>
      </c>
      <c r="M493" s="1071">
        <f t="shared" si="36"/>
        <v>42190487</v>
      </c>
      <c r="N493" s="1071"/>
      <c r="O493" s="1071"/>
      <c r="P493" s="1071"/>
      <c r="Q493" s="1099">
        <v>15963429</v>
      </c>
      <c r="R493" s="1071">
        <f t="shared" si="38"/>
        <v>15963429</v>
      </c>
      <c r="S493" s="1071"/>
      <c r="T493" s="1071">
        <f t="shared" si="37"/>
        <v>58153916</v>
      </c>
    </row>
    <row r="494" spans="2:20" outlineLevel="1">
      <c r="B494" s="1069">
        <v>107709</v>
      </c>
      <c r="C494" s="1069">
        <v>549768</v>
      </c>
      <c r="D494" s="1070" t="str">
        <f>+VLOOKUP(C494,GP!A:D,4,FALSE)</f>
        <v>FAASt Physical Security - Group 5 (Substation)</v>
      </c>
      <c r="E494" s="379"/>
      <c r="F494" s="379"/>
      <c r="G494" s="1071"/>
      <c r="H494" s="1095" t="s">
        <v>313</v>
      </c>
      <c r="I494" s="1070"/>
      <c r="J494" s="1071">
        <v>1200000</v>
      </c>
      <c r="K494" s="1071">
        <v>0</v>
      </c>
      <c r="L494" s="1071">
        <v>0</v>
      </c>
      <c r="M494" s="1071">
        <f t="shared" si="36"/>
        <v>1200000</v>
      </c>
      <c r="N494" s="1071"/>
      <c r="O494" s="1071"/>
      <c r="P494" s="1071"/>
      <c r="Q494" s="1099" t="s">
        <v>314</v>
      </c>
      <c r="R494" s="1071">
        <f t="shared" si="38"/>
        <v>0</v>
      </c>
      <c r="S494" s="1071"/>
      <c r="T494" s="1071">
        <f t="shared" si="37"/>
        <v>1200000</v>
      </c>
    </row>
    <row r="495" spans="2:20" outlineLevel="1">
      <c r="B495" s="1069">
        <v>107710</v>
      </c>
      <c r="C495" s="1069">
        <v>550019</v>
      </c>
      <c r="D495" s="1070" t="str">
        <f>+VLOOKUP(C495,GP!A:D,4,FALSE)</f>
        <v xml:space="preserve">FAASt [Line 600 Caguas TC to Gautier Benitez Sect.] (Transmission) </v>
      </c>
      <c r="E495" s="379"/>
      <c r="F495" s="379"/>
      <c r="G495" s="1071"/>
      <c r="H495" s="1095" t="s">
        <v>313</v>
      </c>
      <c r="I495" s="1070"/>
      <c r="J495" s="1071">
        <v>22133515</v>
      </c>
      <c r="K495" s="1071">
        <v>0</v>
      </c>
      <c r="L495" s="1071">
        <v>0</v>
      </c>
      <c r="M495" s="1071">
        <f t="shared" si="36"/>
        <v>22133515</v>
      </c>
      <c r="N495" s="1071"/>
      <c r="O495" s="1071"/>
      <c r="P495" s="1071"/>
      <c r="Q495" s="1099">
        <v>4035264</v>
      </c>
      <c r="R495" s="1071">
        <f t="shared" si="38"/>
        <v>4035264</v>
      </c>
      <c r="S495" s="1071"/>
      <c r="T495" s="1071">
        <f t="shared" si="37"/>
        <v>26168779</v>
      </c>
    </row>
    <row r="496" spans="2:20" outlineLevel="1">
      <c r="B496" s="1069">
        <v>107711</v>
      </c>
      <c r="C496" s="1069">
        <v>550060</v>
      </c>
      <c r="D496" s="1070" t="str">
        <f>+VLOOKUP(C496,GP!A:D,4,FALSE)</f>
        <v>FAASt [Caguas Region Repairs] (Building)</v>
      </c>
      <c r="E496" s="379"/>
      <c r="F496" s="379"/>
      <c r="G496" s="1071"/>
      <c r="H496" s="1095" t="s">
        <v>313</v>
      </c>
      <c r="I496" s="1070"/>
      <c r="J496" s="1071">
        <v>14472109</v>
      </c>
      <c r="K496" s="1071">
        <v>0</v>
      </c>
      <c r="L496" s="1071">
        <v>0</v>
      </c>
      <c r="M496" s="1071">
        <f t="shared" si="36"/>
        <v>14472109</v>
      </c>
      <c r="N496" s="1071"/>
      <c r="O496" s="1071"/>
      <c r="P496" s="1071"/>
      <c r="Q496" s="1099" t="s">
        <v>314</v>
      </c>
      <c r="R496" s="1071">
        <f t="shared" si="38"/>
        <v>0</v>
      </c>
      <c r="S496" s="1071"/>
      <c r="T496" s="1071">
        <f t="shared" si="37"/>
        <v>14472109</v>
      </c>
    </row>
    <row r="497" spans="2:20" outlineLevel="1">
      <c r="B497" s="1069">
        <v>107712</v>
      </c>
      <c r="C497" s="1069">
        <v>550070</v>
      </c>
      <c r="D497" s="1070" t="str">
        <f>+VLOOKUP(C497,GP!A:D,4,FALSE)</f>
        <v>FAASt [Line 4000 Comerio HP to Escuela Francisco Morales] (Transmission)</v>
      </c>
      <c r="E497" s="379"/>
      <c r="F497" s="379"/>
      <c r="G497" s="1071"/>
      <c r="H497" s="1095" t="s">
        <v>313</v>
      </c>
      <c r="I497" s="1070"/>
      <c r="J497" s="1071">
        <v>22330000</v>
      </c>
      <c r="K497" s="1071">
        <v>0</v>
      </c>
      <c r="L497" s="1071">
        <v>0</v>
      </c>
      <c r="M497" s="1071">
        <f t="shared" si="36"/>
        <v>22330000</v>
      </c>
      <c r="N497" s="1071"/>
      <c r="O497" s="1071"/>
      <c r="P497" s="1071"/>
      <c r="Q497" s="1099" t="s">
        <v>314</v>
      </c>
      <c r="R497" s="1071">
        <f t="shared" si="38"/>
        <v>0</v>
      </c>
      <c r="S497" s="1071"/>
      <c r="T497" s="1071">
        <f t="shared" si="37"/>
        <v>22330000</v>
      </c>
    </row>
    <row r="498" spans="2:20" outlineLevel="1">
      <c r="B498" s="1069">
        <v>107713</v>
      </c>
      <c r="C498" s="1069">
        <v>550099</v>
      </c>
      <c r="D498" s="1070" t="str">
        <f>+VLOOKUP(C498,GP!A:D,4,FALSE)</f>
        <v xml:space="preserve">FAASt [Esc. Industrial M. Such - 1423] (Substation) </v>
      </c>
      <c r="E498" s="379"/>
      <c r="F498" s="379"/>
      <c r="G498" s="1071"/>
      <c r="H498" s="1095" t="s">
        <v>313</v>
      </c>
      <c r="I498" s="1070"/>
      <c r="J498" s="1071">
        <v>9916473.3399999999</v>
      </c>
      <c r="K498" s="1071">
        <v>0</v>
      </c>
      <c r="L498" s="1071">
        <v>0</v>
      </c>
      <c r="M498" s="1071">
        <f t="shared" si="36"/>
        <v>9916473.3399999999</v>
      </c>
      <c r="N498" s="1071"/>
      <c r="O498" s="1071"/>
      <c r="P498" s="1071"/>
      <c r="Q498" s="1099">
        <v>6851320.8700000001</v>
      </c>
      <c r="R498" s="1071">
        <f t="shared" si="38"/>
        <v>6851320.8700000001</v>
      </c>
      <c r="S498" s="1071"/>
      <c r="T498" s="1071">
        <f t="shared" si="37"/>
        <v>16767794.210000001</v>
      </c>
    </row>
    <row r="499" spans="2:20" outlineLevel="1">
      <c r="B499" s="1069">
        <v>11813</v>
      </c>
      <c r="C499" s="1069">
        <v>550162</v>
      </c>
      <c r="D499" s="1070" t="str">
        <f>+VLOOKUP(C499,GP!A:D,4,FALSE)</f>
        <v>FAASt [Berwind TC - 1336] (Substation)</v>
      </c>
      <c r="E499" s="379"/>
      <c r="F499" s="379"/>
      <c r="G499" s="1071"/>
      <c r="H499" s="1095" t="s">
        <v>313</v>
      </c>
      <c r="I499" s="1070"/>
      <c r="J499" s="1071">
        <v>44950547</v>
      </c>
      <c r="K499" s="1071">
        <v>0</v>
      </c>
      <c r="L499" s="1071">
        <v>0</v>
      </c>
      <c r="M499" s="1071">
        <f t="shared" si="36"/>
        <v>44950547</v>
      </c>
      <c r="N499" s="1071"/>
      <c r="O499" s="1071"/>
      <c r="P499" s="1071"/>
      <c r="Q499" s="1099">
        <v>6718315</v>
      </c>
      <c r="R499" s="1071">
        <f t="shared" si="38"/>
        <v>6718315</v>
      </c>
      <c r="S499" s="1071"/>
      <c r="T499" s="1071">
        <f t="shared" si="37"/>
        <v>51668862</v>
      </c>
    </row>
    <row r="500" spans="2:20" outlineLevel="1">
      <c r="B500" s="1069">
        <v>107717</v>
      </c>
      <c r="C500" s="1069">
        <v>550498</v>
      </c>
      <c r="D500" s="1070" t="str">
        <f>+VLOOKUP(C500,GP!A:D,4,FALSE)</f>
        <v>FAASt - [Morovis 8801 (Fuse to Breaker)] (Substation)</v>
      </c>
      <c r="E500" s="379"/>
      <c r="F500" s="379"/>
      <c r="G500" s="1071"/>
      <c r="H500" s="1095" t="s">
        <v>313</v>
      </c>
      <c r="I500" s="1070"/>
      <c r="J500" s="1071">
        <v>16300000</v>
      </c>
      <c r="K500" s="1071">
        <v>0</v>
      </c>
      <c r="L500" s="1071">
        <v>0</v>
      </c>
      <c r="M500" s="1071">
        <f t="shared" si="36"/>
        <v>16300000</v>
      </c>
      <c r="N500" s="1071"/>
      <c r="O500" s="1071"/>
      <c r="P500" s="1071"/>
      <c r="Q500" s="1099" t="s">
        <v>314</v>
      </c>
      <c r="R500" s="1071">
        <f t="shared" si="38"/>
        <v>0</v>
      </c>
      <c r="S500" s="1071"/>
      <c r="T500" s="1071">
        <f t="shared" si="37"/>
        <v>16300000</v>
      </c>
    </row>
    <row r="501" spans="2:20" outlineLevel="1">
      <c r="B501" s="1069">
        <v>107718</v>
      </c>
      <c r="C501" s="1069">
        <v>550500</v>
      </c>
      <c r="D501" s="1070" t="str">
        <f>+VLOOKUP(C501,GP!A:D,4,FALSE)</f>
        <v>FAASt - Ponce Region Repairs (Building)</v>
      </c>
      <c r="E501" s="379"/>
      <c r="F501" s="379"/>
      <c r="G501" s="1071"/>
      <c r="H501" s="1095" t="s">
        <v>313</v>
      </c>
      <c r="I501" s="1070"/>
      <c r="J501" s="1071">
        <v>20294279</v>
      </c>
      <c r="K501" s="1071">
        <v>0</v>
      </c>
      <c r="L501" s="1071">
        <v>0</v>
      </c>
      <c r="M501" s="1071">
        <f t="shared" si="36"/>
        <v>20294279</v>
      </c>
      <c r="N501" s="1071"/>
      <c r="O501" s="1071"/>
      <c r="P501" s="1071"/>
      <c r="Q501" s="1099" t="s">
        <v>314</v>
      </c>
      <c r="R501" s="1071">
        <f t="shared" si="38"/>
        <v>0</v>
      </c>
      <c r="S501" s="1071"/>
      <c r="T501" s="1071">
        <f t="shared" si="37"/>
        <v>20294279</v>
      </c>
    </row>
    <row r="502" spans="2:20" outlineLevel="1">
      <c r="B502" s="1069">
        <v>107719</v>
      </c>
      <c r="C502" s="1069">
        <v>550771</v>
      </c>
      <c r="D502" s="1070" t="str">
        <f>+VLOOKUP(C502,GP!A:D,4,FALSE)</f>
        <v>FAASt [Caguas TC] (Substation)</v>
      </c>
      <c r="E502" s="379"/>
      <c r="F502" s="379"/>
      <c r="G502" s="1071"/>
      <c r="H502" s="1095" t="s">
        <v>313</v>
      </c>
      <c r="I502" s="1070"/>
      <c r="J502" s="1071">
        <v>2500000</v>
      </c>
      <c r="K502" s="1071">
        <v>0</v>
      </c>
      <c r="L502" s="1071">
        <v>0</v>
      </c>
      <c r="M502" s="1071">
        <f t="shared" si="36"/>
        <v>2500000</v>
      </c>
      <c r="N502" s="1071"/>
      <c r="O502" s="1071"/>
      <c r="P502" s="1071"/>
      <c r="Q502" s="1099" t="s">
        <v>314</v>
      </c>
      <c r="R502" s="1071">
        <f t="shared" si="38"/>
        <v>0</v>
      </c>
      <c r="S502" s="1071"/>
      <c r="T502" s="1071">
        <f t="shared" si="37"/>
        <v>2500000</v>
      </c>
    </row>
    <row r="503" spans="2:20" outlineLevel="1">
      <c r="B503" s="1069">
        <v>107720</v>
      </c>
      <c r="C503" s="1069">
        <v>550894</v>
      </c>
      <c r="D503" s="1070" t="str">
        <f>+VLOOKUP(C503,GP!A:D,4,FALSE)</f>
        <v>FAASt [Baldrich - 1422] (Substation)</v>
      </c>
      <c r="E503" s="379"/>
      <c r="F503" s="379"/>
      <c r="G503" s="1071"/>
      <c r="H503" s="1095" t="s">
        <v>313</v>
      </c>
      <c r="I503" s="1070"/>
      <c r="J503" s="1071">
        <v>973098</v>
      </c>
      <c r="K503" s="1071">
        <v>0</v>
      </c>
      <c r="L503" s="1071">
        <v>0</v>
      </c>
      <c r="M503" s="1071">
        <f t="shared" si="36"/>
        <v>973098</v>
      </c>
      <c r="N503" s="1071"/>
      <c r="O503" s="1071"/>
      <c r="P503" s="1071"/>
      <c r="Q503" s="1099">
        <v>28669863</v>
      </c>
      <c r="R503" s="1071">
        <f t="shared" si="38"/>
        <v>28669863</v>
      </c>
      <c r="S503" s="1071"/>
      <c r="T503" s="1071">
        <f t="shared" si="37"/>
        <v>29642961</v>
      </c>
    </row>
    <row r="504" spans="2:20" outlineLevel="1">
      <c r="B504" s="1069">
        <v>11688</v>
      </c>
      <c r="C504" s="1069">
        <v>550902</v>
      </c>
      <c r="D504" s="1070" t="str">
        <f>+VLOOKUP(C504,GP!A:D,4,FALSE)</f>
        <v>FAASt [Line 9700 Palo Seco SP to Bay View Sect.] (Transmission)</v>
      </c>
      <c r="E504" s="379"/>
      <c r="F504" s="379"/>
      <c r="G504" s="1071"/>
      <c r="H504" s="1095" t="s">
        <v>313</v>
      </c>
      <c r="I504" s="1070"/>
      <c r="J504" s="1071">
        <v>2320000</v>
      </c>
      <c r="K504" s="1071">
        <v>0</v>
      </c>
      <c r="L504" s="1071">
        <v>0</v>
      </c>
      <c r="M504" s="1071">
        <f t="shared" si="36"/>
        <v>2320000</v>
      </c>
      <c r="N504" s="1071"/>
      <c r="O504" s="1071"/>
      <c r="P504" s="1071"/>
      <c r="Q504" s="1099" t="s">
        <v>314</v>
      </c>
      <c r="R504" s="1071">
        <f t="shared" si="38"/>
        <v>0</v>
      </c>
      <c r="S504" s="1071"/>
      <c r="T504" s="1071">
        <f t="shared" si="37"/>
        <v>2320000</v>
      </c>
    </row>
    <row r="505" spans="2:20" outlineLevel="1">
      <c r="B505" s="1069">
        <v>107721</v>
      </c>
      <c r="C505" s="1069">
        <v>550972</v>
      </c>
      <c r="D505" s="1070" t="str">
        <f>+VLOOKUP(C505,GP!A:D,4,FALSE)</f>
        <v>FAASt [Fonalledas GIS Rebuilt 1401 1421] (Substation)</v>
      </c>
      <c r="E505" s="379"/>
      <c r="F505" s="379"/>
      <c r="G505" s="1071"/>
      <c r="H505" s="1095" t="s">
        <v>313</v>
      </c>
      <c r="I505" s="1070"/>
      <c r="J505" s="1071">
        <v>31400000</v>
      </c>
      <c r="K505" s="1071">
        <v>0</v>
      </c>
      <c r="L505" s="1071">
        <v>0</v>
      </c>
      <c r="M505" s="1071">
        <f t="shared" ref="M505:M568" si="39">+SUM(J505:L505)</f>
        <v>31400000</v>
      </c>
      <c r="N505" s="1071"/>
      <c r="O505" s="1071"/>
      <c r="P505" s="1071"/>
      <c r="Q505" s="1099" t="s">
        <v>314</v>
      </c>
      <c r="R505" s="1071">
        <f t="shared" si="38"/>
        <v>0</v>
      </c>
      <c r="S505" s="1071"/>
      <c r="T505" s="1071">
        <f t="shared" ref="T505:T568" si="40">+M505+R505</f>
        <v>31400000</v>
      </c>
    </row>
    <row r="506" spans="2:20" outlineLevel="1">
      <c r="B506" s="1069">
        <v>107722</v>
      </c>
      <c r="C506" s="1069">
        <v>550980</v>
      </c>
      <c r="D506" s="1070" t="str">
        <f>+VLOOKUP(C506,GP!A:D,4,FALSE)</f>
        <v>FAASt [Parques y Recreos - 1002] (Substation)</v>
      </c>
      <c r="E506" s="379"/>
      <c r="F506" s="379"/>
      <c r="G506" s="1071"/>
      <c r="H506" s="1095" t="s">
        <v>313</v>
      </c>
      <c r="I506" s="1070"/>
      <c r="J506" s="1071">
        <v>11737497.050000001</v>
      </c>
      <c r="K506" s="1071">
        <v>0</v>
      </c>
      <c r="L506" s="1071">
        <v>0</v>
      </c>
      <c r="M506" s="1071">
        <f t="shared" si="39"/>
        <v>11737497.050000001</v>
      </c>
      <c r="N506" s="1071"/>
      <c r="O506" s="1071"/>
      <c r="P506" s="1071"/>
      <c r="Q506" s="1099">
        <v>8962734.0800000001</v>
      </c>
      <c r="R506" s="1071">
        <f t="shared" ref="R506:R569" si="41">+SUM(P506:Q506)</f>
        <v>8962734.0800000001</v>
      </c>
      <c r="S506" s="1071"/>
      <c r="T506" s="1071">
        <f t="shared" si="40"/>
        <v>20700231.130000003</v>
      </c>
    </row>
    <row r="507" spans="2:20" outlineLevel="1">
      <c r="B507" s="1069">
        <v>107723</v>
      </c>
      <c r="C507" s="1069">
        <v>550986</v>
      </c>
      <c r="D507" s="1070" t="str">
        <f>+VLOOKUP(C507,GP!A:D,4,FALSE)</f>
        <v>FAASt [Condado - 1133] (Substation)</v>
      </c>
      <c r="E507" s="379"/>
      <c r="F507" s="379"/>
      <c r="G507" s="1071"/>
      <c r="H507" s="1095" t="s">
        <v>313</v>
      </c>
      <c r="I507" s="1070"/>
      <c r="J507" s="1071">
        <v>10649911</v>
      </c>
      <c r="K507" s="1071">
        <v>0</v>
      </c>
      <c r="L507" s="1071">
        <v>0</v>
      </c>
      <c r="M507" s="1071">
        <f t="shared" si="39"/>
        <v>10649911</v>
      </c>
      <c r="N507" s="1071"/>
      <c r="O507" s="1071"/>
      <c r="P507" s="1071"/>
      <c r="Q507" s="1099">
        <v>5427167</v>
      </c>
      <c r="R507" s="1071">
        <f t="shared" si="41"/>
        <v>5427167</v>
      </c>
      <c r="S507" s="1071"/>
      <c r="T507" s="1071">
        <f t="shared" si="40"/>
        <v>16077078</v>
      </c>
    </row>
    <row r="508" spans="2:20" outlineLevel="1">
      <c r="B508" s="1069">
        <v>107724</v>
      </c>
      <c r="C508" s="1069">
        <v>550998</v>
      </c>
      <c r="D508" s="1070" t="str">
        <f>+VLOOKUP(C508,GP!A:D,4,FALSE)</f>
        <v>FAASt [Santurce Planta (Sect) 1116] (Substation)</v>
      </c>
      <c r="E508" s="379"/>
      <c r="F508" s="379"/>
      <c r="G508" s="1071"/>
      <c r="H508" s="1095" t="s">
        <v>313</v>
      </c>
      <c r="I508" s="1070"/>
      <c r="J508" s="1071">
        <v>9900000</v>
      </c>
      <c r="K508" s="1071">
        <v>0</v>
      </c>
      <c r="L508" s="1071">
        <v>0</v>
      </c>
      <c r="M508" s="1071">
        <f t="shared" si="39"/>
        <v>9900000</v>
      </c>
      <c r="N508" s="1071"/>
      <c r="O508" s="1071"/>
      <c r="P508" s="1071"/>
      <c r="Q508" s="1099" t="s">
        <v>314</v>
      </c>
      <c r="R508" s="1071">
        <f t="shared" si="41"/>
        <v>0</v>
      </c>
      <c r="S508" s="1071"/>
      <c r="T508" s="1071">
        <f t="shared" si="40"/>
        <v>9900000</v>
      </c>
    </row>
    <row r="509" spans="2:20" outlineLevel="1">
      <c r="B509" s="1069">
        <v>11687</v>
      </c>
      <c r="C509" s="1069">
        <v>551067</v>
      </c>
      <c r="D509" s="1070" t="str">
        <f>+VLOOKUP(C509,GP!A:D,4,FALSE)</f>
        <v>FAASt [Line 11100 Canovanas Sect. to GOAB 11115] (Transmission)</v>
      </c>
      <c r="E509" s="379"/>
      <c r="F509" s="379"/>
      <c r="G509" s="1071"/>
      <c r="H509" s="1095" t="s">
        <v>313</v>
      </c>
      <c r="I509" s="1070"/>
      <c r="J509" s="1071">
        <v>3790000</v>
      </c>
      <c r="K509" s="1071">
        <v>0</v>
      </c>
      <c r="L509" s="1071">
        <v>0</v>
      </c>
      <c r="M509" s="1071">
        <f t="shared" si="39"/>
        <v>3790000</v>
      </c>
      <c r="N509" s="1071"/>
      <c r="O509" s="1071"/>
      <c r="P509" s="1071"/>
      <c r="Q509" s="1099" t="s">
        <v>314</v>
      </c>
      <c r="R509" s="1071">
        <f t="shared" si="41"/>
        <v>0</v>
      </c>
      <c r="S509" s="1071"/>
      <c r="T509" s="1071">
        <f t="shared" si="40"/>
        <v>3790000</v>
      </c>
    </row>
    <row r="510" spans="2:20" outlineLevel="1">
      <c r="B510" s="1069">
        <v>107725</v>
      </c>
      <c r="C510" s="1069">
        <v>551100</v>
      </c>
      <c r="D510" s="1070" t="str">
        <f>+VLOOKUP(C510,GP!A:D,4,FALSE)</f>
        <v>FAASt [Bayview Sectionalizer 1802 Relocation] (Substation)</v>
      </c>
      <c r="E510" s="379"/>
      <c r="F510" s="379"/>
      <c r="G510" s="1071"/>
      <c r="H510" s="1095" t="s">
        <v>313</v>
      </c>
      <c r="I510" s="1070"/>
      <c r="J510" s="1071">
        <v>16700000</v>
      </c>
      <c r="K510" s="1071">
        <v>0</v>
      </c>
      <c r="L510" s="1071">
        <v>0</v>
      </c>
      <c r="M510" s="1071">
        <f t="shared" si="39"/>
        <v>16700000</v>
      </c>
      <c r="N510" s="1071"/>
      <c r="O510" s="1071"/>
      <c r="P510" s="1071"/>
      <c r="Q510" s="1099" t="s">
        <v>314</v>
      </c>
      <c r="R510" s="1071">
        <f t="shared" si="41"/>
        <v>0</v>
      </c>
      <c r="S510" s="1071"/>
      <c r="T510" s="1071">
        <f t="shared" si="40"/>
        <v>16700000</v>
      </c>
    </row>
    <row r="511" spans="2:20" outlineLevel="1">
      <c r="B511" s="1069">
        <v>107726</v>
      </c>
      <c r="C511" s="1069">
        <v>551242</v>
      </c>
      <c r="D511" s="1070" t="str">
        <f>+VLOOKUP(C511,GP!A:D,4,FALSE)</f>
        <v>FAASt [Bayamon Region Repairs] (Building)</v>
      </c>
      <c r="E511" s="379"/>
      <c r="F511" s="379"/>
      <c r="G511" s="1071"/>
      <c r="H511" s="1095" t="s">
        <v>313</v>
      </c>
      <c r="I511" s="1070"/>
      <c r="J511" s="1071">
        <v>15451305</v>
      </c>
      <c r="K511" s="1071">
        <v>0</v>
      </c>
      <c r="L511" s="1071">
        <v>0</v>
      </c>
      <c r="M511" s="1071">
        <f t="shared" si="39"/>
        <v>15451305</v>
      </c>
      <c r="N511" s="1071"/>
      <c r="O511" s="1071"/>
      <c r="P511" s="1071"/>
      <c r="Q511" s="1099" t="s">
        <v>314</v>
      </c>
      <c r="R511" s="1071">
        <f t="shared" si="41"/>
        <v>0</v>
      </c>
      <c r="S511" s="1071"/>
      <c r="T511" s="1071">
        <f t="shared" si="40"/>
        <v>15451305</v>
      </c>
    </row>
    <row r="512" spans="2:20" outlineLevel="1">
      <c r="B512" s="1069">
        <v>11570</v>
      </c>
      <c r="C512" s="1069">
        <v>551247</v>
      </c>
      <c r="D512" s="1070" t="str">
        <f>+VLOOKUP(C512,GP!A:D,4,FALSE)</f>
        <v>FAASt [Palo Seco South Building Repairs] (Building)</v>
      </c>
      <c r="E512" s="379"/>
      <c r="F512" s="379"/>
      <c r="G512" s="1071"/>
      <c r="H512" s="1095" t="s">
        <v>313</v>
      </c>
      <c r="I512" s="1070"/>
      <c r="J512" s="1071">
        <v>11170493</v>
      </c>
      <c r="K512" s="1071">
        <v>0</v>
      </c>
      <c r="L512" s="1071">
        <v>0</v>
      </c>
      <c r="M512" s="1071">
        <f t="shared" si="39"/>
        <v>11170493</v>
      </c>
      <c r="N512" s="1071"/>
      <c r="O512" s="1071"/>
      <c r="P512" s="1071"/>
      <c r="Q512" s="1099" t="s">
        <v>314</v>
      </c>
      <c r="R512" s="1071">
        <f t="shared" si="41"/>
        <v>0</v>
      </c>
      <c r="S512" s="1071"/>
      <c r="T512" s="1071">
        <f t="shared" si="40"/>
        <v>11170493</v>
      </c>
    </row>
    <row r="513" spans="2:20" outlineLevel="1">
      <c r="B513" s="1069">
        <v>107727</v>
      </c>
      <c r="C513" s="1069">
        <v>551260</v>
      </c>
      <c r="D513" s="1070" t="str">
        <f>+VLOOKUP(C513,GP!A:D,4,FALSE)</f>
        <v>FAASt [Guaynabo Pueblo Substation] (Substation)</v>
      </c>
      <c r="E513" s="379"/>
      <c r="F513" s="379"/>
      <c r="G513" s="1071"/>
      <c r="H513" s="1095" t="s">
        <v>313</v>
      </c>
      <c r="I513" s="1070"/>
      <c r="J513" s="1071">
        <v>22381506.84</v>
      </c>
      <c r="K513" s="1071">
        <v>0</v>
      </c>
      <c r="L513" s="1071">
        <v>0</v>
      </c>
      <c r="M513" s="1071">
        <f t="shared" si="39"/>
        <v>22381506.84</v>
      </c>
      <c r="N513" s="1071"/>
      <c r="O513" s="1071"/>
      <c r="P513" s="1071"/>
      <c r="Q513" s="1099">
        <v>10941966.539999999</v>
      </c>
      <c r="R513" s="1071">
        <f t="shared" si="41"/>
        <v>10941966.539999999</v>
      </c>
      <c r="S513" s="1071"/>
      <c r="T513" s="1071">
        <f t="shared" si="40"/>
        <v>33323473.379999999</v>
      </c>
    </row>
    <row r="514" spans="2:20" outlineLevel="1">
      <c r="B514" s="1069">
        <v>107732</v>
      </c>
      <c r="C514" s="1069">
        <v>551827</v>
      </c>
      <c r="D514" s="1070" t="str">
        <f>+VLOOKUP(C514,GP!A:D,4,FALSE)</f>
        <v>FAASt [San Juan Region Repair] (Building)</v>
      </c>
      <c r="E514" s="379"/>
      <c r="F514" s="379"/>
      <c r="G514" s="1071"/>
      <c r="H514" s="1095" t="s">
        <v>313</v>
      </c>
      <c r="I514" s="1070"/>
      <c r="J514" s="1071">
        <v>31028730</v>
      </c>
      <c r="K514" s="1071">
        <v>0</v>
      </c>
      <c r="L514" s="1071">
        <v>0</v>
      </c>
      <c r="M514" s="1071">
        <f t="shared" si="39"/>
        <v>31028730</v>
      </c>
      <c r="N514" s="1071"/>
      <c r="O514" s="1071"/>
      <c r="P514" s="1071"/>
      <c r="Q514" s="1099" t="s">
        <v>314</v>
      </c>
      <c r="R514" s="1071">
        <f t="shared" si="41"/>
        <v>0</v>
      </c>
      <c r="S514" s="1071"/>
      <c r="T514" s="1071">
        <f t="shared" si="40"/>
        <v>31028730</v>
      </c>
    </row>
    <row r="515" spans="2:20" outlineLevel="1">
      <c r="B515" s="1069">
        <v>11434</v>
      </c>
      <c r="C515" s="1069">
        <v>551911</v>
      </c>
      <c r="D515" s="1070" t="str">
        <f>+VLOOKUP(C515,GP!A:D,4,FALSE)</f>
        <v>FAASt [Line 9100 (38 kV) - Guaraguao TC to Bayamon Pueblo Sect.] (Transmission)</v>
      </c>
      <c r="E515" s="379"/>
      <c r="F515" s="379"/>
      <c r="G515" s="1071"/>
      <c r="H515" s="1095" t="s">
        <v>313</v>
      </c>
      <c r="I515" s="1070"/>
      <c r="J515" s="1071">
        <v>5050000</v>
      </c>
      <c r="K515" s="1071">
        <v>0</v>
      </c>
      <c r="L515" s="1071">
        <v>0</v>
      </c>
      <c r="M515" s="1071">
        <f t="shared" si="39"/>
        <v>5050000</v>
      </c>
      <c r="N515" s="1071"/>
      <c r="O515" s="1071"/>
      <c r="P515" s="1071"/>
      <c r="Q515" s="1099" t="s">
        <v>314</v>
      </c>
      <c r="R515" s="1071">
        <f t="shared" si="41"/>
        <v>0</v>
      </c>
      <c r="S515" s="1071"/>
      <c r="T515" s="1071">
        <f t="shared" si="40"/>
        <v>5050000</v>
      </c>
    </row>
    <row r="516" spans="2:20" outlineLevel="1">
      <c r="B516" s="1069">
        <v>107733</v>
      </c>
      <c r="C516" s="1069">
        <v>551912</v>
      </c>
      <c r="D516" s="1070" t="str">
        <f>+VLOOKUP(C516,GP!A:D,4,FALSE)</f>
        <v>FAASt [Puerto Nuevo - 1520] (Substation)</v>
      </c>
      <c r="E516" s="379"/>
      <c r="F516" s="379"/>
      <c r="G516" s="1071"/>
      <c r="H516" s="1095" t="s">
        <v>313</v>
      </c>
      <c r="I516" s="1070"/>
      <c r="J516" s="1071">
        <v>12192278</v>
      </c>
      <c r="K516" s="1071">
        <v>0</v>
      </c>
      <c r="L516" s="1071">
        <v>0</v>
      </c>
      <c r="M516" s="1071">
        <f t="shared" si="39"/>
        <v>12192278</v>
      </c>
      <c r="N516" s="1071"/>
      <c r="O516" s="1071"/>
      <c r="P516" s="1071"/>
      <c r="Q516" s="1099">
        <v>6035307</v>
      </c>
      <c r="R516" s="1071">
        <f t="shared" si="41"/>
        <v>6035307</v>
      </c>
      <c r="S516" s="1071"/>
      <c r="T516" s="1071">
        <f t="shared" si="40"/>
        <v>18227585</v>
      </c>
    </row>
    <row r="517" spans="2:20" outlineLevel="1">
      <c r="B517" s="1069">
        <v>107734</v>
      </c>
      <c r="C517" s="1069">
        <v>551916</v>
      </c>
      <c r="D517" s="1070" t="str">
        <f>+VLOOKUP(C517,GP!A:D,4,FALSE)</f>
        <v>FAASt [Dorado TC Relocation] (Substation)</v>
      </c>
      <c r="E517" s="379"/>
      <c r="F517" s="379"/>
      <c r="G517" s="1071"/>
      <c r="H517" s="1095" t="s">
        <v>313</v>
      </c>
      <c r="I517" s="1070"/>
      <c r="J517" s="1071">
        <v>40100000</v>
      </c>
      <c r="K517" s="1071">
        <v>0</v>
      </c>
      <c r="L517" s="1071">
        <v>0</v>
      </c>
      <c r="M517" s="1071">
        <f t="shared" si="39"/>
        <v>40100000</v>
      </c>
      <c r="N517" s="1071"/>
      <c r="O517" s="1071"/>
      <c r="P517" s="1071"/>
      <c r="Q517" s="1099" t="s">
        <v>314</v>
      </c>
      <c r="R517" s="1071">
        <f t="shared" si="41"/>
        <v>0</v>
      </c>
      <c r="S517" s="1071"/>
      <c r="T517" s="1071">
        <f t="shared" si="40"/>
        <v>40100000</v>
      </c>
    </row>
    <row r="518" spans="2:20" outlineLevel="1">
      <c r="B518" s="1069">
        <v>11409</v>
      </c>
      <c r="C518" s="1069">
        <v>551918</v>
      </c>
      <c r="D518" s="1070" t="str">
        <f>+VLOOKUP(C518,GP!A:D,4,FALSE)</f>
        <v>FAASt [Crematorio - 1512] (Substation)</v>
      </c>
      <c r="E518" s="379"/>
      <c r="F518" s="379"/>
      <c r="G518" s="1071"/>
      <c r="H518" s="1095" t="s">
        <v>313</v>
      </c>
      <c r="I518" s="1070"/>
      <c r="J518" s="1071">
        <v>12718285</v>
      </c>
      <c r="K518" s="1071">
        <v>0</v>
      </c>
      <c r="L518" s="1071">
        <v>0</v>
      </c>
      <c r="M518" s="1071">
        <f t="shared" si="39"/>
        <v>12718285</v>
      </c>
      <c r="N518" s="1071"/>
      <c r="O518" s="1071"/>
      <c r="P518" s="1071"/>
      <c r="Q518" s="1099">
        <v>6048401</v>
      </c>
      <c r="R518" s="1071">
        <f t="shared" si="41"/>
        <v>6048401</v>
      </c>
      <c r="S518" s="1071"/>
      <c r="T518" s="1071">
        <f t="shared" si="40"/>
        <v>18766686</v>
      </c>
    </row>
    <row r="519" spans="2:20" outlineLevel="1">
      <c r="B519" s="1069">
        <v>107736</v>
      </c>
      <c r="C519" s="1069">
        <v>551927</v>
      </c>
      <c r="D519" s="1070" t="str">
        <f>+VLOOKUP(C519,GP!A:D,4,FALSE)</f>
        <v>FAASt [SCADA Remote Access and RTU Replacements Group 3] (Telecommunication)</v>
      </c>
      <c r="E519" s="379"/>
      <c r="F519" s="379"/>
      <c r="G519" s="1071"/>
      <c r="H519" s="1095" t="s">
        <v>313</v>
      </c>
      <c r="I519" s="1070"/>
      <c r="J519" s="1071">
        <v>19213188.600000001</v>
      </c>
      <c r="K519" s="1071">
        <v>0</v>
      </c>
      <c r="L519" s="1071">
        <v>0</v>
      </c>
      <c r="M519" s="1071">
        <f t="shared" si="39"/>
        <v>19213188.600000001</v>
      </c>
      <c r="N519" s="1071"/>
      <c r="O519" s="1071"/>
      <c r="P519" s="1071"/>
      <c r="Q519" s="1099">
        <v>3299617.88</v>
      </c>
      <c r="R519" s="1071">
        <f t="shared" si="41"/>
        <v>3299617.88</v>
      </c>
      <c r="S519" s="1071"/>
      <c r="T519" s="1071">
        <f t="shared" si="40"/>
        <v>22512806.48</v>
      </c>
    </row>
    <row r="520" spans="2:20" outlineLevel="1">
      <c r="B520" s="1069">
        <v>107753</v>
      </c>
      <c r="C520" s="1069">
        <v>668665</v>
      </c>
      <c r="D520" s="1070" t="str">
        <f>+VLOOKUP(C520,GP!A:D,4,FALSE)</f>
        <v>FAASt [Cybersecurity Program Implementation] (Telecommunication)</v>
      </c>
      <c r="E520" s="379"/>
      <c r="F520" s="379"/>
      <c r="G520" s="1071"/>
      <c r="H520" s="1095" t="s">
        <v>313</v>
      </c>
      <c r="I520" s="1070"/>
      <c r="J520" s="1071">
        <v>24587256.129999999</v>
      </c>
      <c r="K520" s="1071">
        <v>0</v>
      </c>
      <c r="L520" s="1071">
        <v>0</v>
      </c>
      <c r="M520" s="1071">
        <f t="shared" si="39"/>
        <v>24587256.129999999</v>
      </c>
      <c r="N520" s="1071"/>
      <c r="O520" s="1071"/>
      <c r="P520" s="1071"/>
      <c r="Q520" s="1099" t="s">
        <v>315</v>
      </c>
      <c r="R520" s="1071">
        <f t="shared" si="41"/>
        <v>0</v>
      </c>
      <c r="S520" s="1071"/>
      <c r="T520" s="1071">
        <f t="shared" si="40"/>
        <v>24587256.129999999</v>
      </c>
    </row>
    <row r="521" spans="2:20" outlineLevel="1">
      <c r="B521" s="1069">
        <v>107754</v>
      </c>
      <c r="C521" s="1069">
        <v>668669</v>
      </c>
      <c r="D521" s="1070" t="str">
        <f>+VLOOKUP(C521,GP!A:D,4,FALSE)</f>
        <v>FAASt [Line 50500 230kV Mayaguez TC - Mora TC - Cambalache Power Plant] (Transmission)</v>
      </c>
      <c r="E521" s="379"/>
      <c r="F521" s="379"/>
      <c r="G521" s="1071"/>
      <c r="H521" s="1095" t="s">
        <v>313</v>
      </c>
      <c r="I521" s="1070"/>
      <c r="J521" s="1071">
        <v>307465</v>
      </c>
      <c r="K521" s="1071">
        <v>0</v>
      </c>
      <c r="L521" s="1071">
        <v>0</v>
      </c>
      <c r="M521" s="1071">
        <f t="shared" si="39"/>
        <v>307465</v>
      </c>
      <c r="N521" s="1071"/>
      <c r="O521" s="1071"/>
      <c r="P521" s="1071"/>
      <c r="Q521" s="1099" t="s">
        <v>315</v>
      </c>
      <c r="R521" s="1071">
        <f t="shared" si="41"/>
        <v>0</v>
      </c>
      <c r="S521" s="1071"/>
      <c r="T521" s="1071">
        <f t="shared" si="40"/>
        <v>307465</v>
      </c>
    </row>
    <row r="522" spans="2:20" outlineLevel="1">
      <c r="B522" s="1069">
        <v>107764</v>
      </c>
      <c r="C522" s="1069">
        <v>673920</v>
      </c>
      <c r="D522" s="1070" t="str">
        <f>+VLOOKUP(C522,GP!A:D,4,FALSE)</f>
        <v>FAASt [Isla Grande 1101] (Substation)</v>
      </c>
      <c r="E522" s="379"/>
      <c r="F522" s="379"/>
      <c r="G522" s="1071"/>
      <c r="H522" s="1095" t="s">
        <v>313</v>
      </c>
      <c r="I522" s="1070"/>
      <c r="J522" s="1071">
        <v>600000</v>
      </c>
      <c r="K522" s="1071">
        <v>0</v>
      </c>
      <c r="L522" s="1071">
        <v>0</v>
      </c>
      <c r="M522" s="1071">
        <f t="shared" si="39"/>
        <v>600000</v>
      </c>
      <c r="N522" s="1071"/>
      <c r="O522" s="1071"/>
      <c r="P522" s="1071"/>
      <c r="Q522" s="1099" t="s">
        <v>314</v>
      </c>
      <c r="R522" s="1071">
        <f t="shared" si="41"/>
        <v>0</v>
      </c>
      <c r="S522" s="1071"/>
      <c r="T522" s="1071">
        <f t="shared" si="40"/>
        <v>600000</v>
      </c>
    </row>
    <row r="523" spans="2:20" outlineLevel="1">
      <c r="B523" s="1069">
        <v>107765</v>
      </c>
      <c r="C523" s="1069">
        <v>674506</v>
      </c>
      <c r="D523" s="1070" t="str">
        <f>+VLOOKUP(C523,GP!A:D,4,FALSE)</f>
        <v>FAASt [Field Area Network (FAN)] (Telecommunication)</v>
      </c>
      <c r="E523" s="379"/>
      <c r="F523" s="379"/>
      <c r="G523" s="1071"/>
      <c r="H523" s="1095" t="s">
        <v>313</v>
      </c>
      <c r="I523" s="1070"/>
      <c r="J523" s="1071">
        <v>330000000</v>
      </c>
      <c r="K523" s="1071">
        <v>0</v>
      </c>
      <c r="L523" s="1071">
        <v>0</v>
      </c>
      <c r="M523" s="1071">
        <f t="shared" si="39"/>
        <v>330000000</v>
      </c>
      <c r="N523" s="1071"/>
      <c r="O523" s="1071"/>
      <c r="P523" s="1071"/>
      <c r="Q523" s="1099" t="s">
        <v>314</v>
      </c>
      <c r="R523" s="1071">
        <f t="shared" si="41"/>
        <v>0</v>
      </c>
      <c r="S523" s="1071"/>
      <c r="T523" s="1071">
        <f t="shared" si="40"/>
        <v>330000000</v>
      </c>
    </row>
    <row r="524" spans="2:20" outlineLevel="1">
      <c r="B524" s="1069">
        <v>107766</v>
      </c>
      <c r="C524" s="1069">
        <v>675345</v>
      </c>
      <c r="D524" s="1070" t="str">
        <f>+VLOOKUP(C524,GP!A:D,4,FALSE)</f>
        <v>FAASt [IT OT Technology Systems Reparations] Group 1 (Telecommunication)</v>
      </c>
      <c r="E524" s="379"/>
      <c r="F524" s="379"/>
      <c r="G524" s="1071"/>
      <c r="H524" s="1095" t="s">
        <v>313</v>
      </c>
      <c r="I524" s="1070"/>
      <c r="J524" s="1071">
        <v>9177181.2200000007</v>
      </c>
      <c r="K524" s="1071">
        <v>0</v>
      </c>
      <c r="L524" s="1071">
        <v>0</v>
      </c>
      <c r="M524" s="1071">
        <f t="shared" si="39"/>
        <v>9177181.2200000007</v>
      </c>
      <c r="N524" s="1071"/>
      <c r="O524" s="1071"/>
      <c r="P524" s="1071"/>
      <c r="Q524" s="1099" t="s">
        <v>315</v>
      </c>
      <c r="R524" s="1071">
        <f t="shared" si="41"/>
        <v>0</v>
      </c>
      <c r="S524" s="1071"/>
      <c r="T524" s="1071">
        <f t="shared" si="40"/>
        <v>9177181.2200000007</v>
      </c>
    </row>
    <row r="525" spans="2:20" outlineLevel="1">
      <c r="B525" s="1069">
        <v>107767</v>
      </c>
      <c r="C525" s="1069">
        <v>675406</v>
      </c>
      <c r="D525" s="1070" t="str">
        <f>+VLOOKUP(C525,GP!A:D,4,FALSE)</f>
        <v>FAASt [Two-Way Land Mobile Radio Network] (Telecommunication)</v>
      </c>
      <c r="E525" s="379"/>
      <c r="F525" s="379"/>
      <c r="G525" s="1071"/>
      <c r="H525" s="1095" t="s">
        <v>313</v>
      </c>
      <c r="I525" s="1070"/>
      <c r="J525" s="1071">
        <v>46200000</v>
      </c>
      <c r="K525" s="1071">
        <v>0</v>
      </c>
      <c r="L525" s="1071">
        <v>0</v>
      </c>
      <c r="M525" s="1071">
        <f t="shared" si="39"/>
        <v>46200000</v>
      </c>
      <c r="N525" s="1071"/>
      <c r="O525" s="1071"/>
      <c r="P525" s="1071"/>
      <c r="Q525" s="1099" t="s">
        <v>314</v>
      </c>
      <c r="R525" s="1071">
        <f t="shared" si="41"/>
        <v>0</v>
      </c>
      <c r="S525" s="1071"/>
      <c r="T525" s="1071">
        <f t="shared" si="40"/>
        <v>46200000</v>
      </c>
    </row>
    <row r="526" spans="2:20" outlineLevel="1">
      <c r="B526" s="1069">
        <v>11862</v>
      </c>
      <c r="C526" s="1069">
        <v>679006</v>
      </c>
      <c r="D526" s="1070" t="str">
        <f>+VLOOKUP(C526,GP!A:D,4,FALSE)</f>
        <v>FAASt [Test and Technology Laboratory] (Building)</v>
      </c>
      <c r="E526" s="379"/>
      <c r="F526" s="379"/>
      <c r="G526" s="1071"/>
      <c r="H526" s="1095" t="s">
        <v>313</v>
      </c>
      <c r="I526" s="1070"/>
      <c r="J526" s="1071">
        <v>13125830</v>
      </c>
      <c r="K526" s="1071">
        <v>0</v>
      </c>
      <c r="L526" s="1071">
        <v>0</v>
      </c>
      <c r="M526" s="1071">
        <f t="shared" si="39"/>
        <v>13125830</v>
      </c>
      <c r="N526" s="1071"/>
      <c r="O526" s="1071"/>
      <c r="P526" s="1071"/>
      <c r="Q526" s="1099">
        <v>8186857</v>
      </c>
      <c r="R526" s="1071">
        <f t="shared" si="41"/>
        <v>8186857</v>
      </c>
      <c r="S526" s="1071"/>
      <c r="T526" s="1071">
        <f t="shared" si="40"/>
        <v>21312687</v>
      </c>
    </row>
    <row r="527" spans="2:20" outlineLevel="1">
      <c r="B527" s="1069">
        <v>11861</v>
      </c>
      <c r="C527" s="1069">
        <v>679035</v>
      </c>
      <c r="D527" s="1070" t="str">
        <f>+VLOOKUP(C527,GP!A:D,4,FALSE)</f>
        <v>FAASt [Telecom Infrastructure – Group A] (Telecommunication)</v>
      </c>
      <c r="E527" s="379"/>
      <c r="F527" s="379"/>
      <c r="G527" s="1071"/>
      <c r="H527" s="1095" t="s">
        <v>313</v>
      </c>
      <c r="I527" s="1070"/>
      <c r="J527" s="1071">
        <v>5900000</v>
      </c>
      <c r="K527" s="1071">
        <v>0</v>
      </c>
      <c r="L527" s="1071">
        <v>0</v>
      </c>
      <c r="M527" s="1071">
        <f t="shared" si="39"/>
        <v>5900000</v>
      </c>
      <c r="N527" s="1071"/>
      <c r="O527" s="1071"/>
      <c r="P527" s="1071"/>
      <c r="Q527" s="1099" t="s">
        <v>314</v>
      </c>
      <c r="R527" s="1071">
        <f t="shared" si="41"/>
        <v>0</v>
      </c>
      <c r="S527" s="1071"/>
      <c r="T527" s="1071">
        <f t="shared" si="40"/>
        <v>5900000</v>
      </c>
    </row>
    <row r="528" spans="2:20" outlineLevel="1">
      <c r="B528" s="1069">
        <v>107777</v>
      </c>
      <c r="C528" s="1069">
        <v>682331</v>
      </c>
      <c r="D528" s="1070" t="str">
        <f>+VLOOKUP(C528,GP!A:D,4,FALSE)</f>
        <v>FAASt [RTU and Telecommunication Replacements Group 1 - Mayaguez Area] (Telecommunication)</v>
      </c>
      <c r="E528" s="379"/>
      <c r="F528" s="379"/>
      <c r="G528" s="1071"/>
      <c r="H528" s="1095" t="s">
        <v>313</v>
      </c>
      <c r="I528" s="1070"/>
      <c r="J528" s="1071">
        <v>4360000</v>
      </c>
      <c r="K528" s="1071">
        <v>0</v>
      </c>
      <c r="L528" s="1071">
        <v>0</v>
      </c>
      <c r="M528" s="1071">
        <f t="shared" si="39"/>
        <v>4360000</v>
      </c>
      <c r="N528" s="1071"/>
      <c r="O528" s="1071"/>
      <c r="P528" s="1071"/>
      <c r="Q528" s="1099" t="s">
        <v>314</v>
      </c>
      <c r="R528" s="1071">
        <f t="shared" si="41"/>
        <v>0</v>
      </c>
      <c r="S528" s="1071"/>
      <c r="T528" s="1071">
        <f t="shared" si="40"/>
        <v>4360000</v>
      </c>
    </row>
    <row r="529" spans="2:20" outlineLevel="1">
      <c r="B529" s="1069">
        <v>107825</v>
      </c>
      <c r="C529" s="1069">
        <v>704763</v>
      </c>
      <c r="D529" s="1070" t="str">
        <f>+VLOOKUP(C529,GP!A:D,4,FALSE)</f>
        <v>FAASt [Telecom Infrastructure – Group C] (Telecommunication)</v>
      </c>
      <c r="E529" s="379"/>
      <c r="F529" s="379"/>
      <c r="G529" s="1071"/>
      <c r="H529" s="1095" t="s">
        <v>313</v>
      </c>
      <c r="I529" s="1070"/>
      <c r="J529" s="1071">
        <v>2800000</v>
      </c>
      <c r="K529" s="1071">
        <v>0</v>
      </c>
      <c r="L529" s="1071">
        <v>0</v>
      </c>
      <c r="M529" s="1071">
        <f t="shared" si="39"/>
        <v>2800000</v>
      </c>
      <c r="N529" s="1071"/>
      <c r="O529" s="1071"/>
      <c r="P529" s="1071"/>
      <c r="Q529" s="1099" t="s">
        <v>314</v>
      </c>
      <c r="R529" s="1071">
        <f t="shared" si="41"/>
        <v>0</v>
      </c>
      <c r="S529" s="1071"/>
      <c r="T529" s="1071">
        <f t="shared" si="40"/>
        <v>2800000</v>
      </c>
    </row>
    <row r="530" spans="2:20" outlineLevel="1">
      <c r="B530" s="1069">
        <v>11863</v>
      </c>
      <c r="C530" s="1069">
        <v>704805</v>
      </c>
      <c r="D530" s="1070" t="str">
        <f>+VLOOKUP(C530,GP!A:D,4,FALSE)</f>
        <v>FAASt [Telecom Infrastructure – Group D] (Telecommunication)</v>
      </c>
      <c r="E530" s="379"/>
      <c r="F530" s="379"/>
      <c r="G530" s="1071"/>
      <c r="H530" s="1095" t="s">
        <v>313</v>
      </c>
      <c r="I530" s="1070"/>
      <c r="J530" s="1071">
        <v>6905000</v>
      </c>
      <c r="K530" s="1071">
        <v>0</v>
      </c>
      <c r="L530" s="1071">
        <v>0</v>
      </c>
      <c r="M530" s="1071">
        <f t="shared" si="39"/>
        <v>6905000</v>
      </c>
      <c r="N530" s="1071"/>
      <c r="O530" s="1071"/>
      <c r="P530" s="1071"/>
      <c r="Q530" s="1099" t="s">
        <v>314</v>
      </c>
      <c r="R530" s="1071">
        <f t="shared" si="41"/>
        <v>0</v>
      </c>
      <c r="S530" s="1071"/>
      <c r="T530" s="1071">
        <f t="shared" si="40"/>
        <v>6905000</v>
      </c>
    </row>
    <row r="531" spans="2:20" outlineLevel="1">
      <c r="B531" s="1069">
        <v>11476</v>
      </c>
      <c r="C531" s="1069">
        <v>705503</v>
      </c>
      <c r="D531" s="1070" t="str">
        <f>+VLOOKUP(C531,GP!A:D,4,FALSE)</f>
        <v>FAASt [Pole and Conductor Repair Mayaguez Groups 15,16,17,18 &amp; 19] (Distribution)</v>
      </c>
      <c r="E531" s="379"/>
      <c r="F531" s="379"/>
      <c r="G531" s="1071"/>
      <c r="H531" s="1095" t="s">
        <v>313</v>
      </c>
      <c r="I531" s="1070"/>
      <c r="J531" s="1071">
        <v>1617942</v>
      </c>
      <c r="K531" s="1071">
        <v>0</v>
      </c>
      <c r="L531" s="1071">
        <v>0</v>
      </c>
      <c r="M531" s="1071">
        <f t="shared" si="39"/>
        <v>1617942</v>
      </c>
      <c r="N531" s="1071"/>
      <c r="O531" s="1071"/>
      <c r="P531" s="1071"/>
      <c r="Q531" s="1099">
        <v>192105</v>
      </c>
      <c r="R531" s="1071">
        <f t="shared" si="41"/>
        <v>192105</v>
      </c>
      <c r="S531" s="1071"/>
      <c r="T531" s="1071">
        <f t="shared" si="40"/>
        <v>1810047</v>
      </c>
    </row>
    <row r="532" spans="2:20" outlineLevel="1">
      <c r="B532" s="1069">
        <v>107848</v>
      </c>
      <c r="C532" s="1069">
        <v>710026</v>
      </c>
      <c r="D532" s="1070" t="str">
        <f>+VLOOKUP(C532,GP!A:D,4,FALSE)</f>
        <v>FAASt [Distribution Pole and Conductor Repair - Arecibo Group 17] (Distribution)</v>
      </c>
      <c r="E532" s="379"/>
      <c r="F532" s="379"/>
      <c r="G532" s="1071"/>
      <c r="H532" s="1095" t="s">
        <v>313</v>
      </c>
      <c r="I532" s="1070"/>
      <c r="J532" s="1071">
        <v>1250000</v>
      </c>
      <c r="K532" s="1071">
        <v>0</v>
      </c>
      <c r="L532" s="1071">
        <v>0</v>
      </c>
      <c r="M532" s="1071">
        <f t="shared" si="39"/>
        <v>1250000</v>
      </c>
      <c r="N532" s="1071"/>
      <c r="O532" s="1071"/>
      <c r="P532" s="1071"/>
      <c r="Q532" s="1099" t="s">
        <v>314</v>
      </c>
      <c r="R532" s="1071">
        <f t="shared" si="41"/>
        <v>0</v>
      </c>
      <c r="S532" s="1071"/>
      <c r="T532" s="1071">
        <f t="shared" si="40"/>
        <v>1250000</v>
      </c>
    </row>
    <row r="533" spans="2:20" outlineLevel="1">
      <c r="B533" s="1069">
        <v>107849</v>
      </c>
      <c r="C533" s="1069">
        <v>710045</v>
      </c>
      <c r="D533" s="1070" t="str">
        <f>+VLOOKUP(C533,GP!A:D,4,FALSE)</f>
        <v>FAASt [Distribution Pole and Conductor Repair -Mayaguez Group 20] (Distribution)</v>
      </c>
      <c r="E533" s="379"/>
      <c r="F533" s="379"/>
      <c r="G533" s="1071"/>
      <c r="H533" s="1095" t="s">
        <v>313</v>
      </c>
      <c r="I533" s="1070"/>
      <c r="J533" s="1071">
        <v>1250000</v>
      </c>
      <c r="K533" s="1071">
        <v>0</v>
      </c>
      <c r="L533" s="1071">
        <v>0</v>
      </c>
      <c r="M533" s="1071">
        <f t="shared" si="39"/>
        <v>1250000</v>
      </c>
      <c r="N533" s="1071"/>
      <c r="O533" s="1071"/>
      <c r="P533" s="1071"/>
      <c r="Q533" s="1099" t="s">
        <v>314</v>
      </c>
      <c r="R533" s="1071">
        <f t="shared" si="41"/>
        <v>0</v>
      </c>
      <c r="S533" s="1071"/>
      <c r="T533" s="1071">
        <f t="shared" si="40"/>
        <v>1250000</v>
      </c>
    </row>
    <row r="534" spans="2:20" outlineLevel="1">
      <c r="B534" s="1069">
        <v>107850</v>
      </c>
      <c r="C534" s="1069">
        <v>710363</v>
      </c>
      <c r="D534" s="1070" t="str">
        <f>+VLOOKUP(C534,GP!A:D,4,FALSE)</f>
        <v>FAASt [Distribution Pole and Conductor Repair - Bayamon Group 15] (Distribution)</v>
      </c>
      <c r="E534" s="379"/>
      <c r="F534" s="379"/>
      <c r="G534" s="1071"/>
      <c r="H534" s="1095" t="s">
        <v>313</v>
      </c>
      <c r="I534" s="1070"/>
      <c r="J534" s="1071">
        <v>1250000</v>
      </c>
      <c r="K534" s="1071">
        <v>0</v>
      </c>
      <c r="L534" s="1071">
        <v>0</v>
      </c>
      <c r="M534" s="1071">
        <f t="shared" si="39"/>
        <v>1250000</v>
      </c>
      <c r="N534" s="1071"/>
      <c r="O534" s="1071"/>
      <c r="P534" s="1071"/>
      <c r="Q534" s="1099" t="s">
        <v>314</v>
      </c>
      <c r="R534" s="1071">
        <f t="shared" si="41"/>
        <v>0</v>
      </c>
      <c r="S534" s="1071"/>
      <c r="T534" s="1071">
        <f t="shared" si="40"/>
        <v>1250000</v>
      </c>
    </row>
    <row r="535" spans="2:20" outlineLevel="1">
      <c r="B535" s="1069">
        <v>107851</v>
      </c>
      <c r="C535" s="1069">
        <v>710498</v>
      </c>
      <c r="D535" s="1070" t="str">
        <f>+VLOOKUP(C535,GP!A:D,4,FALSE)</f>
        <v>FAASt [Distribution Pole and Conductor Repair - Bayamon Group 16] (Distribution)</v>
      </c>
      <c r="E535" s="379"/>
      <c r="F535" s="379"/>
      <c r="G535" s="1071"/>
      <c r="H535" s="1095" t="s">
        <v>313</v>
      </c>
      <c r="I535" s="1070"/>
      <c r="J535" s="1071">
        <v>1250000</v>
      </c>
      <c r="K535" s="1071">
        <v>0</v>
      </c>
      <c r="L535" s="1071">
        <v>0</v>
      </c>
      <c r="M535" s="1071">
        <f t="shared" si="39"/>
        <v>1250000</v>
      </c>
      <c r="N535" s="1071"/>
      <c r="O535" s="1071"/>
      <c r="P535" s="1071"/>
      <c r="Q535" s="1099" t="s">
        <v>314</v>
      </c>
      <c r="R535" s="1071">
        <f t="shared" si="41"/>
        <v>0</v>
      </c>
      <c r="S535" s="1071"/>
      <c r="T535" s="1071">
        <f t="shared" si="40"/>
        <v>1250000</v>
      </c>
    </row>
    <row r="536" spans="2:20" outlineLevel="1">
      <c r="B536" s="1069">
        <v>107856</v>
      </c>
      <c r="C536" s="1069">
        <v>711829</v>
      </c>
      <c r="D536" s="1070" t="str">
        <f>+VLOOKUP(C536,GP!A:D,4,FALSE)</f>
        <v xml:space="preserve"> FAASt [Santa Isabel Sect. - Salinas Sect. 38kV Line 100] (Transmission)</v>
      </c>
      <c r="E536" s="379"/>
      <c r="F536" s="379"/>
      <c r="G536" s="1071"/>
      <c r="H536" s="1095" t="s">
        <v>313</v>
      </c>
      <c r="I536" s="1070"/>
      <c r="J536" s="1071">
        <v>1309000</v>
      </c>
      <c r="K536" s="1071">
        <v>0</v>
      </c>
      <c r="L536" s="1071">
        <v>0</v>
      </c>
      <c r="M536" s="1071">
        <f t="shared" si="39"/>
        <v>1309000</v>
      </c>
      <c r="N536" s="1071"/>
      <c r="O536" s="1071"/>
      <c r="P536" s="1071"/>
      <c r="Q536" s="1099" t="s">
        <v>314</v>
      </c>
      <c r="R536" s="1071">
        <f t="shared" si="41"/>
        <v>0</v>
      </c>
      <c r="S536" s="1071"/>
      <c r="T536" s="1071">
        <f t="shared" si="40"/>
        <v>1309000</v>
      </c>
    </row>
    <row r="537" spans="2:20" outlineLevel="1">
      <c r="B537" s="1069">
        <v>107857</v>
      </c>
      <c r="C537" s="1069">
        <v>711862</v>
      </c>
      <c r="D537" s="1070" t="str">
        <f>+VLOOKUP(C537,GP!A:D,4,FALSE)</f>
        <v>FAASt [TL100 Ponce TC to Santa Isabel Sect](Transmission)</v>
      </c>
      <c r="E537" s="379"/>
      <c r="F537" s="379"/>
      <c r="G537" s="1071"/>
      <c r="H537" s="1095" t="s">
        <v>313</v>
      </c>
      <c r="I537" s="1070"/>
      <c r="J537" s="1071">
        <v>1232000</v>
      </c>
      <c r="K537" s="1071">
        <v>0</v>
      </c>
      <c r="L537" s="1071">
        <v>0</v>
      </c>
      <c r="M537" s="1071">
        <f t="shared" si="39"/>
        <v>1232000</v>
      </c>
      <c r="N537" s="1071"/>
      <c r="O537" s="1071"/>
      <c r="P537" s="1071"/>
      <c r="Q537" s="1099" t="s">
        <v>314</v>
      </c>
      <c r="R537" s="1071">
        <f t="shared" si="41"/>
        <v>0</v>
      </c>
      <c r="S537" s="1071"/>
      <c r="T537" s="1071">
        <f t="shared" si="40"/>
        <v>1232000</v>
      </c>
    </row>
    <row r="538" spans="2:20" outlineLevel="1">
      <c r="B538" s="1069">
        <v>107859</v>
      </c>
      <c r="C538" s="1069">
        <v>711962</v>
      </c>
      <c r="D538" s="1070" t="str">
        <f>+VLOOKUP(C538,GP!A:D,4,FALSE)</f>
        <v>FAASt [Distribution Pole and Conductor Repair -Mayaguez Group 21] (Distribution)</v>
      </c>
      <c r="E538" s="379"/>
      <c r="F538" s="379"/>
      <c r="G538" s="1071"/>
      <c r="H538" s="1095" t="s">
        <v>313</v>
      </c>
      <c r="I538" s="1070"/>
      <c r="J538" s="1071">
        <v>1250000</v>
      </c>
      <c r="K538" s="1071">
        <v>0</v>
      </c>
      <c r="L538" s="1071">
        <v>0</v>
      </c>
      <c r="M538" s="1071">
        <f t="shared" si="39"/>
        <v>1250000</v>
      </c>
      <c r="N538" s="1071"/>
      <c r="O538" s="1071"/>
      <c r="P538" s="1071"/>
      <c r="Q538" s="1099" t="s">
        <v>314</v>
      </c>
      <c r="R538" s="1071">
        <f t="shared" si="41"/>
        <v>0</v>
      </c>
      <c r="S538" s="1071"/>
      <c r="T538" s="1071">
        <f t="shared" si="40"/>
        <v>1250000</v>
      </c>
    </row>
    <row r="539" spans="2:20" outlineLevel="1">
      <c r="B539" s="1069">
        <v>107862</v>
      </c>
      <c r="C539" s="1069">
        <v>712978</v>
      </c>
      <c r="D539" s="1070" t="str">
        <f>+VLOOKUP(C539,GP!A:D,4,FALSE)</f>
        <v>FAASt [Once de Agosto Sect. - San Sebastian TC 38kV Line 2000] (Transmission)</v>
      </c>
      <c r="E539" s="379"/>
      <c r="F539" s="379"/>
      <c r="G539" s="1071"/>
      <c r="H539" s="1095" t="s">
        <v>313</v>
      </c>
      <c r="I539" s="1070"/>
      <c r="J539" s="1071">
        <v>1848000</v>
      </c>
      <c r="K539" s="1071">
        <v>0</v>
      </c>
      <c r="L539" s="1071">
        <v>0</v>
      </c>
      <c r="M539" s="1071">
        <f t="shared" si="39"/>
        <v>1848000</v>
      </c>
      <c r="N539" s="1071"/>
      <c r="O539" s="1071"/>
      <c r="P539" s="1071"/>
      <c r="Q539" s="1099" t="s">
        <v>314</v>
      </c>
      <c r="R539" s="1071">
        <f t="shared" si="41"/>
        <v>0</v>
      </c>
      <c r="S539" s="1071"/>
      <c r="T539" s="1071">
        <f t="shared" si="40"/>
        <v>1848000</v>
      </c>
    </row>
    <row r="540" spans="2:20" outlineLevel="1">
      <c r="B540" s="1069">
        <v>107864</v>
      </c>
      <c r="C540" s="1069">
        <v>712981</v>
      </c>
      <c r="D540" s="1070" t="str">
        <f>+VLOOKUP(C540,GP!A:D,4,FALSE)</f>
        <v>FAASt [Distribution Pole and Conductor Repair - Ponce Group 24] (Distribution)</v>
      </c>
      <c r="E540" s="379"/>
      <c r="F540" s="379"/>
      <c r="G540" s="1071"/>
      <c r="H540" s="1095" t="s">
        <v>313</v>
      </c>
      <c r="I540" s="1070"/>
      <c r="J540" s="1071">
        <v>1250000</v>
      </c>
      <c r="K540" s="1071">
        <v>0</v>
      </c>
      <c r="L540" s="1071">
        <v>0</v>
      </c>
      <c r="M540" s="1071">
        <f t="shared" si="39"/>
        <v>1250000</v>
      </c>
      <c r="N540" s="1071"/>
      <c r="O540" s="1071"/>
      <c r="P540" s="1071"/>
      <c r="Q540" s="1099" t="s">
        <v>314</v>
      </c>
      <c r="R540" s="1071">
        <f t="shared" si="41"/>
        <v>0</v>
      </c>
      <c r="S540" s="1071"/>
      <c r="T540" s="1071">
        <f t="shared" si="40"/>
        <v>1250000</v>
      </c>
    </row>
    <row r="541" spans="2:20" outlineLevel="1">
      <c r="B541" s="1069">
        <v>107865</v>
      </c>
      <c r="C541" s="1069">
        <v>712982</v>
      </c>
      <c r="D541" s="1070" t="str">
        <f>+VLOOKUP(C541,GP!A:D,4,FALSE)</f>
        <v>FAASt [Distribution Pole and Conductor Repair – Mayaguez Group 23] (Distribution)</v>
      </c>
      <c r="E541" s="379"/>
      <c r="F541" s="379"/>
      <c r="G541" s="1071"/>
      <c r="H541" s="1095" t="s">
        <v>313</v>
      </c>
      <c r="I541" s="1070"/>
      <c r="J541" s="1071">
        <v>1250000</v>
      </c>
      <c r="K541" s="1071">
        <v>0</v>
      </c>
      <c r="L541" s="1071">
        <v>0</v>
      </c>
      <c r="M541" s="1071">
        <f t="shared" si="39"/>
        <v>1250000</v>
      </c>
      <c r="N541" s="1071"/>
      <c r="O541" s="1071"/>
      <c r="P541" s="1071"/>
      <c r="Q541" s="1099" t="s">
        <v>314</v>
      </c>
      <c r="R541" s="1071">
        <f t="shared" si="41"/>
        <v>0</v>
      </c>
      <c r="S541" s="1071"/>
      <c r="T541" s="1071">
        <f t="shared" si="40"/>
        <v>1250000</v>
      </c>
    </row>
    <row r="542" spans="2:20" outlineLevel="1">
      <c r="B542" s="1069">
        <v>107877</v>
      </c>
      <c r="C542" s="1069">
        <v>715610</v>
      </c>
      <c r="D542" s="1070" t="str">
        <f>+VLOOKUP(C542,GP!A:D,4,FALSE)</f>
        <v>FAASt [Network Upgrades to Support the Integration of Tranche 1 Utility Scale Renewable Projects] (Transmission)</v>
      </c>
      <c r="E542" s="379"/>
      <c r="F542" s="379"/>
      <c r="G542" s="1071"/>
      <c r="H542" s="1095" t="s">
        <v>313</v>
      </c>
      <c r="I542" s="1070"/>
      <c r="J542" s="1071">
        <v>144745493</v>
      </c>
      <c r="K542" s="1071">
        <v>0</v>
      </c>
      <c r="L542" s="1071">
        <v>0</v>
      </c>
      <c r="M542" s="1071">
        <f t="shared" si="39"/>
        <v>144745493</v>
      </c>
      <c r="N542" s="1071"/>
      <c r="O542" s="1071"/>
      <c r="P542" s="1071"/>
      <c r="Q542" s="1099" t="s">
        <v>315</v>
      </c>
      <c r="R542" s="1071">
        <f t="shared" si="41"/>
        <v>0</v>
      </c>
      <c r="S542" s="1071"/>
      <c r="T542" s="1071">
        <f t="shared" si="40"/>
        <v>144745493</v>
      </c>
    </row>
    <row r="543" spans="2:20" outlineLevel="1">
      <c r="B543" s="1069">
        <v>107882</v>
      </c>
      <c r="C543" s="1069">
        <v>718951</v>
      </c>
      <c r="D543" s="1070" t="str">
        <f>+VLOOKUP(C543,GP!A:D,4,FALSE)</f>
        <v>FAASt [Line 51200- Costa Sur Steam Plant to Cambalache Gas Plant (230kV)] (Transmission)</v>
      </c>
      <c r="E543" s="379"/>
      <c r="F543" s="379"/>
      <c r="G543" s="1071"/>
      <c r="H543" s="1095" t="s">
        <v>313</v>
      </c>
      <c r="I543" s="1070"/>
      <c r="J543" s="1071">
        <v>96340724</v>
      </c>
      <c r="K543" s="1071">
        <v>0</v>
      </c>
      <c r="L543" s="1071">
        <v>0</v>
      </c>
      <c r="M543" s="1071">
        <f t="shared" si="39"/>
        <v>96340724</v>
      </c>
      <c r="N543" s="1071"/>
      <c r="O543" s="1071"/>
      <c r="P543" s="1071"/>
      <c r="Q543" s="1099">
        <v>64652304</v>
      </c>
      <c r="R543" s="1071">
        <f t="shared" si="41"/>
        <v>64652304</v>
      </c>
      <c r="S543" s="1071"/>
      <c r="T543" s="1071">
        <f t="shared" si="40"/>
        <v>160993028</v>
      </c>
    </row>
    <row r="544" spans="2:20" outlineLevel="1">
      <c r="B544" s="1069">
        <v>107883</v>
      </c>
      <c r="C544" s="1069">
        <v>718955</v>
      </c>
      <c r="D544" s="1070" t="str">
        <f>+VLOOKUP(C544,GP!A:D,4,FALSE)</f>
        <v>FAASt [Line 50200 (230kv) from Manati TC to Bayamon TC] (Transmission)</v>
      </c>
      <c r="E544" s="379"/>
      <c r="F544" s="379"/>
      <c r="G544" s="1071"/>
      <c r="H544" s="1095" t="s">
        <v>313</v>
      </c>
      <c r="I544" s="1070"/>
      <c r="J544" s="1071">
        <v>152903037</v>
      </c>
      <c r="K544" s="1071">
        <v>0</v>
      </c>
      <c r="L544" s="1071">
        <v>0</v>
      </c>
      <c r="M544" s="1071">
        <f t="shared" si="39"/>
        <v>152903037</v>
      </c>
      <c r="N544" s="1071"/>
      <c r="O544" s="1071"/>
      <c r="P544" s="1071"/>
      <c r="Q544" s="1099">
        <v>88423396</v>
      </c>
      <c r="R544" s="1071">
        <f t="shared" si="41"/>
        <v>88423396</v>
      </c>
      <c r="S544" s="1071"/>
      <c r="T544" s="1071">
        <f t="shared" si="40"/>
        <v>241326433</v>
      </c>
    </row>
    <row r="545" spans="2:20" outlineLevel="1">
      <c r="B545" s="1069">
        <v>107907</v>
      </c>
      <c r="C545" s="1069">
        <v>730513</v>
      </c>
      <c r="D545" s="1070" t="str">
        <f>+VLOOKUP(C545,GP!A:D,4,FALSE)</f>
        <v xml:space="preserve"> FAASt [Feeders-Caguas Short Term Group 4] (Distribution)</v>
      </c>
      <c r="E545" s="379"/>
      <c r="F545" s="379"/>
      <c r="G545" s="1071"/>
      <c r="H545" s="1095" t="s">
        <v>313</v>
      </c>
      <c r="I545" s="1070"/>
      <c r="J545" s="1071">
        <v>27818562</v>
      </c>
      <c r="K545" s="1071">
        <v>0</v>
      </c>
      <c r="L545" s="1071">
        <v>0</v>
      </c>
      <c r="M545" s="1071">
        <f t="shared" si="39"/>
        <v>27818562</v>
      </c>
      <c r="N545" s="1071"/>
      <c r="O545" s="1071"/>
      <c r="P545" s="1071"/>
      <c r="Q545" s="1099">
        <v>10929872</v>
      </c>
      <c r="R545" s="1071">
        <f t="shared" si="41"/>
        <v>10929872</v>
      </c>
      <c r="S545" s="1071"/>
      <c r="T545" s="1071">
        <f t="shared" si="40"/>
        <v>38748434</v>
      </c>
    </row>
    <row r="546" spans="2:20" outlineLevel="1">
      <c r="B546" s="1069">
        <v>107908</v>
      </c>
      <c r="C546" s="1069">
        <v>730541</v>
      </c>
      <c r="D546" s="1070" t="str">
        <f>+VLOOKUP(C546,GP!A:D,4,FALSE)</f>
        <v>FAASt [Feeders - Caguas Short Term Group 8] (Distribution)</v>
      </c>
      <c r="E546" s="379"/>
      <c r="F546" s="379"/>
      <c r="G546" s="1071"/>
      <c r="H546" s="1095" t="s">
        <v>313</v>
      </c>
      <c r="I546" s="1070"/>
      <c r="J546" s="1071">
        <v>14523276</v>
      </c>
      <c r="K546" s="1071">
        <v>0</v>
      </c>
      <c r="L546" s="1071">
        <v>0</v>
      </c>
      <c r="M546" s="1071">
        <f t="shared" si="39"/>
        <v>14523276</v>
      </c>
      <c r="N546" s="1071"/>
      <c r="O546" s="1071"/>
      <c r="P546" s="1071"/>
      <c r="Q546" s="1099">
        <v>18671456</v>
      </c>
      <c r="R546" s="1071">
        <f t="shared" si="41"/>
        <v>18671456</v>
      </c>
      <c r="S546" s="1071"/>
      <c r="T546" s="1071">
        <f t="shared" si="40"/>
        <v>33194732</v>
      </c>
    </row>
    <row r="547" spans="2:20" outlineLevel="1">
      <c r="B547" s="1069">
        <v>107909</v>
      </c>
      <c r="C547" s="1069">
        <v>730586</v>
      </c>
      <c r="D547" s="1070" t="str">
        <f>+VLOOKUP(C547,GP!A:D,4,FALSE)</f>
        <v xml:space="preserve"> FAASt [Feeders - Ponce Short Term Group 1] (Distribution)</v>
      </c>
      <c r="E547" s="379"/>
      <c r="F547" s="379"/>
      <c r="G547" s="1071"/>
      <c r="H547" s="1095" t="s">
        <v>313</v>
      </c>
      <c r="I547" s="1070"/>
      <c r="J547" s="1071">
        <v>18969808</v>
      </c>
      <c r="K547" s="1071">
        <v>0</v>
      </c>
      <c r="L547" s="1071">
        <v>0</v>
      </c>
      <c r="M547" s="1071">
        <f t="shared" si="39"/>
        <v>18969808</v>
      </c>
      <c r="N547" s="1071"/>
      <c r="O547" s="1071"/>
      <c r="P547" s="1071"/>
      <c r="Q547" s="1099">
        <v>12719346</v>
      </c>
      <c r="R547" s="1071">
        <f t="shared" si="41"/>
        <v>12719346</v>
      </c>
      <c r="S547" s="1071"/>
      <c r="T547" s="1071">
        <f t="shared" si="40"/>
        <v>31689154</v>
      </c>
    </row>
    <row r="548" spans="2:20" outlineLevel="1">
      <c r="B548" s="1069">
        <v>107910</v>
      </c>
      <c r="C548" s="1069">
        <v>730784</v>
      </c>
      <c r="D548" s="1070" t="str">
        <f>+VLOOKUP(C548,GP!A:D,4,FALSE)</f>
        <v>FAASt [ Line 6700 Martin Peña TC to Villamar Sect.] (Transmission)</v>
      </c>
      <c r="E548" s="379"/>
      <c r="F548" s="379"/>
      <c r="G548" s="1071"/>
      <c r="H548" s="1095" t="s">
        <v>313</v>
      </c>
      <c r="I548" s="1070"/>
      <c r="J548" s="1071">
        <v>6010000</v>
      </c>
      <c r="K548" s="1071">
        <v>0</v>
      </c>
      <c r="L548" s="1071">
        <v>0</v>
      </c>
      <c r="M548" s="1071">
        <f t="shared" si="39"/>
        <v>6010000</v>
      </c>
      <c r="N548" s="1071"/>
      <c r="O548" s="1071"/>
      <c r="P548" s="1071"/>
      <c r="Q548" s="1099" t="s">
        <v>314</v>
      </c>
      <c r="R548" s="1071">
        <f t="shared" si="41"/>
        <v>0</v>
      </c>
      <c r="S548" s="1071"/>
      <c r="T548" s="1071">
        <f t="shared" si="40"/>
        <v>6010000</v>
      </c>
    </row>
    <row r="549" spans="2:20" outlineLevel="1">
      <c r="B549" s="1069">
        <v>107911</v>
      </c>
      <c r="C549" s="1069">
        <v>730821</v>
      </c>
      <c r="D549" s="1070" t="str">
        <f>+VLOOKUP(C549,GP!A:D,4,FALSE)</f>
        <v>FAASt [Feeders - Arecibo Short Term Group 2] (Distribution)</v>
      </c>
      <c r="E549" s="379"/>
      <c r="F549" s="379"/>
      <c r="G549" s="1071"/>
      <c r="H549" s="1095" t="s">
        <v>313</v>
      </c>
      <c r="I549" s="1070"/>
      <c r="J549" s="1071">
        <v>59530905</v>
      </c>
      <c r="K549" s="1071">
        <v>0</v>
      </c>
      <c r="L549" s="1071">
        <v>0</v>
      </c>
      <c r="M549" s="1071">
        <f t="shared" si="39"/>
        <v>59530905</v>
      </c>
      <c r="N549" s="1071"/>
      <c r="O549" s="1071"/>
      <c r="P549" s="1071"/>
      <c r="Q549" s="1099">
        <v>27363279</v>
      </c>
      <c r="R549" s="1071">
        <f t="shared" si="41"/>
        <v>27363279</v>
      </c>
      <c r="S549" s="1071"/>
      <c r="T549" s="1071">
        <f t="shared" si="40"/>
        <v>86894184</v>
      </c>
    </row>
    <row r="550" spans="2:20" outlineLevel="1">
      <c r="B550" s="1069">
        <v>107912</v>
      </c>
      <c r="C550" s="1069">
        <v>730824</v>
      </c>
      <c r="D550" s="1070" t="str">
        <f>+VLOOKUP(C550,GP!A:D,4,FALSE)</f>
        <v>FAASt [Feeders - Ponce Short Term Group 2] (Distribution)</v>
      </c>
      <c r="E550" s="379"/>
      <c r="F550" s="379"/>
      <c r="G550" s="1071"/>
      <c r="H550" s="1095" t="s">
        <v>313</v>
      </c>
      <c r="I550" s="1070"/>
      <c r="J550" s="1071">
        <v>4115433</v>
      </c>
      <c r="K550" s="1071">
        <v>0</v>
      </c>
      <c r="L550" s="1071">
        <v>0</v>
      </c>
      <c r="M550" s="1071">
        <f t="shared" si="39"/>
        <v>4115433</v>
      </c>
      <c r="N550" s="1071"/>
      <c r="O550" s="1071"/>
      <c r="P550" s="1071"/>
      <c r="Q550" s="1099">
        <v>2840853</v>
      </c>
      <c r="R550" s="1071">
        <f t="shared" si="41"/>
        <v>2840853</v>
      </c>
      <c r="S550" s="1071"/>
      <c r="T550" s="1071">
        <f t="shared" si="40"/>
        <v>6956286</v>
      </c>
    </row>
    <row r="551" spans="2:20" outlineLevel="1">
      <c r="B551" s="1069">
        <v>11805</v>
      </c>
      <c r="C551" s="1069">
        <v>734393</v>
      </c>
      <c r="D551" s="1070" t="str">
        <f>+VLOOKUP(C551,GP!A:D,4,FALSE)</f>
        <v>FAASt [Cabo Rojo Streetlighting - Part 2] (Distribution)</v>
      </c>
      <c r="E551" s="379"/>
      <c r="F551" s="379"/>
      <c r="G551" s="1071"/>
      <c r="H551" s="1095" t="s">
        <v>313</v>
      </c>
      <c r="I551" s="1070"/>
      <c r="J551" s="1071">
        <v>9689984</v>
      </c>
      <c r="K551" s="1071">
        <v>0</v>
      </c>
      <c r="L551" s="1071">
        <v>0</v>
      </c>
      <c r="M551" s="1071">
        <f t="shared" si="39"/>
        <v>9689984</v>
      </c>
      <c r="N551" s="1071"/>
      <c r="O551" s="1071"/>
      <c r="P551" s="1071"/>
      <c r="Q551" s="1099">
        <v>1016421</v>
      </c>
      <c r="R551" s="1071">
        <f t="shared" si="41"/>
        <v>1016421</v>
      </c>
      <c r="S551" s="1071"/>
      <c r="T551" s="1071">
        <f t="shared" si="40"/>
        <v>10706405</v>
      </c>
    </row>
    <row r="552" spans="2:20" outlineLevel="1">
      <c r="B552" s="1069">
        <v>107915</v>
      </c>
      <c r="C552" s="1069">
        <v>734396</v>
      </c>
      <c r="D552" s="1070" t="str">
        <f>+VLOOKUP(C552,GP!A:D,4,FALSE)</f>
        <v>FAASt [Cabo Rojo Streetlighting - Part 3] (Distribution)</v>
      </c>
      <c r="E552" s="379"/>
      <c r="F552" s="379"/>
      <c r="G552" s="1071"/>
      <c r="H552" s="1095" t="s">
        <v>313</v>
      </c>
      <c r="I552" s="1070"/>
      <c r="J552" s="1071">
        <v>8681446</v>
      </c>
      <c r="K552" s="1071">
        <v>0</v>
      </c>
      <c r="L552" s="1071">
        <v>0</v>
      </c>
      <c r="M552" s="1071">
        <f t="shared" si="39"/>
        <v>8681446</v>
      </c>
      <c r="N552" s="1071"/>
      <c r="O552" s="1071"/>
      <c r="P552" s="1071"/>
      <c r="Q552" s="1099">
        <v>1169678</v>
      </c>
      <c r="R552" s="1071">
        <f t="shared" si="41"/>
        <v>1169678</v>
      </c>
      <c r="S552" s="1071"/>
      <c r="T552" s="1071">
        <f t="shared" si="40"/>
        <v>9851124</v>
      </c>
    </row>
    <row r="553" spans="2:20" outlineLevel="1">
      <c r="B553" s="1069">
        <v>11774</v>
      </c>
      <c r="C553" s="1069">
        <v>734728</v>
      </c>
      <c r="D553" s="1070" t="str">
        <f>+VLOOKUP(C553,GP!A:D,4,FALSE)</f>
        <v>FAASt [Ponce Streetlighting - Part 2] (Distribution)</v>
      </c>
      <c r="E553" s="379"/>
      <c r="F553" s="379"/>
      <c r="G553" s="1071"/>
      <c r="H553" s="1095" t="s">
        <v>313</v>
      </c>
      <c r="I553" s="1070"/>
      <c r="J553" s="1071">
        <v>15473821</v>
      </c>
      <c r="K553" s="1071">
        <v>0</v>
      </c>
      <c r="L553" s="1071">
        <v>0</v>
      </c>
      <c r="M553" s="1071">
        <f t="shared" si="39"/>
        <v>15473821</v>
      </c>
      <c r="N553" s="1071"/>
      <c r="O553" s="1071"/>
      <c r="P553" s="1071"/>
      <c r="Q553" s="1099">
        <v>1402396</v>
      </c>
      <c r="R553" s="1071">
        <f t="shared" si="41"/>
        <v>1402396</v>
      </c>
      <c r="S553" s="1071"/>
      <c r="T553" s="1071">
        <f t="shared" si="40"/>
        <v>16876217</v>
      </c>
    </row>
    <row r="554" spans="2:20" outlineLevel="1">
      <c r="B554" s="1069">
        <v>11830</v>
      </c>
      <c r="C554" s="1069">
        <v>734760</v>
      </c>
      <c r="D554" s="1070" t="str">
        <f>+VLOOKUP(C554,GP!A:D,4,FALSE)</f>
        <v>FAASt [Ponce Streetlighting - Part 3] (Distribution)</v>
      </c>
      <c r="E554" s="379"/>
      <c r="F554" s="379"/>
      <c r="G554" s="1071"/>
      <c r="H554" s="1095" t="s">
        <v>313</v>
      </c>
      <c r="I554" s="1070"/>
      <c r="J554" s="1071">
        <v>16496158</v>
      </c>
      <c r="K554" s="1071">
        <v>0</v>
      </c>
      <c r="L554" s="1071">
        <v>0</v>
      </c>
      <c r="M554" s="1071">
        <f t="shared" si="39"/>
        <v>16496158</v>
      </c>
      <c r="N554" s="1071"/>
      <c r="O554" s="1071"/>
      <c r="P554" s="1071"/>
      <c r="Q554" s="1099">
        <v>1946734</v>
      </c>
      <c r="R554" s="1071">
        <f t="shared" si="41"/>
        <v>1946734</v>
      </c>
      <c r="S554" s="1071"/>
      <c r="T554" s="1071">
        <f t="shared" si="40"/>
        <v>18442892</v>
      </c>
    </row>
    <row r="555" spans="2:20" outlineLevel="1">
      <c r="B555" s="1069">
        <v>107916</v>
      </c>
      <c r="C555" s="1069">
        <v>734789</v>
      </c>
      <c r="D555" s="1070" t="str">
        <f>+VLOOKUP(C555,GP!A:D,4,FALSE)</f>
        <v>FAASt [Guayama Streetlighting - Part 3 ] (Distribution)</v>
      </c>
      <c r="E555" s="379"/>
      <c r="F555" s="379"/>
      <c r="G555" s="1071"/>
      <c r="H555" s="1095" t="s">
        <v>313</v>
      </c>
      <c r="I555" s="1070"/>
      <c r="J555" s="1071">
        <v>7740886</v>
      </c>
      <c r="K555" s="1071">
        <v>0</v>
      </c>
      <c r="L555" s="1071">
        <v>0</v>
      </c>
      <c r="M555" s="1071">
        <f t="shared" si="39"/>
        <v>7740886</v>
      </c>
      <c r="N555" s="1071"/>
      <c r="O555" s="1071"/>
      <c r="P555" s="1071"/>
      <c r="Q555" s="1099">
        <v>635977</v>
      </c>
      <c r="R555" s="1071">
        <f t="shared" si="41"/>
        <v>635977</v>
      </c>
      <c r="S555" s="1071"/>
      <c r="T555" s="1071">
        <f t="shared" si="40"/>
        <v>8376863</v>
      </c>
    </row>
    <row r="556" spans="2:20" outlineLevel="1">
      <c r="B556" s="1069">
        <v>11808</v>
      </c>
      <c r="C556" s="1069">
        <v>734791</v>
      </c>
      <c r="D556" s="1070" t="str">
        <f>+VLOOKUP(C556,GP!A:D,4,FALSE)</f>
        <v>FAASt [Guayama Streetlighting - Part 2] (Distribution)</v>
      </c>
      <c r="E556" s="379"/>
      <c r="F556" s="379"/>
      <c r="G556" s="1071"/>
      <c r="H556" s="1095" t="s">
        <v>313</v>
      </c>
      <c r="I556" s="1070"/>
      <c r="J556" s="1071">
        <v>7187688</v>
      </c>
      <c r="K556" s="1071">
        <v>0</v>
      </c>
      <c r="L556" s="1071">
        <v>0</v>
      </c>
      <c r="M556" s="1071">
        <f t="shared" si="39"/>
        <v>7187688</v>
      </c>
      <c r="N556" s="1071"/>
      <c r="O556" s="1071"/>
      <c r="P556" s="1071"/>
      <c r="Q556" s="1099">
        <v>757008</v>
      </c>
      <c r="R556" s="1071">
        <f t="shared" si="41"/>
        <v>757008</v>
      </c>
      <c r="S556" s="1071"/>
      <c r="T556" s="1071">
        <f t="shared" si="40"/>
        <v>7944696</v>
      </c>
    </row>
    <row r="557" spans="2:20" outlineLevel="1">
      <c r="B557" s="1069">
        <v>11837</v>
      </c>
      <c r="C557" s="1069">
        <v>734853</v>
      </c>
      <c r="D557" s="1070" t="str">
        <f>+VLOOKUP(C557,GP!A:D,4,FALSE)</f>
        <v>FAASt [Arecibo Streetlighting- Part 3] (Distribution)</v>
      </c>
      <c r="E557" s="379"/>
      <c r="F557" s="379"/>
      <c r="G557" s="1071"/>
      <c r="H557" s="1095" t="s">
        <v>313</v>
      </c>
      <c r="I557" s="1070"/>
      <c r="J557" s="1071">
        <v>18601760</v>
      </c>
      <c r="K557" s="1071">
        <v>0</v>
      </c>
      <c r="L557" s="1071">
        <v>0</v>
      </c>
      <c r="M557" s="1071">
        <f t="shared" si="39"/>
        <v>18601760</v>
      </c>
      <c r="N557" s="1071"/>
      <c r="O557" s="1071"/>
      <c r="P557" s="1071"/>
      <c r="Q557" s="1099">
        <v>2684586</v>
      </c>
      <c r="R557" s="1071">
        <f t="shared" si="41"/>
        <v>2684586</v>
      </c>
      <c r="S557" s="1071"/>
      <c r="T557" s="1071">
        <f t="shared" si="40"/>
        <v>21286346</v>
      </c>
    </row>
    <row r="558" spans="2:20" outlineLevel="1">
      <c r="B558" s="1069">
        <v>11780</v>
      </c>
      <c r="C558" s="1069">
        <v>734859</v>
      </c>
      <c r="D558" s="1070" t="str">
        <f>+VLOOKUP(C558,GP!A:D,4,FALSE)</f>
        <v>FAASt [Aguadilla Streetlighting - Part 2] (Distribution)</v>
      </c>
      <c r="E558" s="379"/>
      <c r="F558" s="379"/>
      <c r="G558" s="1071"/>
      <c r="H558" s="1095" t="s">
        <v>313</v>
      </c>
      <c r="I558" s="1070"/>
      <c r="J558" s="1071">
        <v>10873634</v>
      </c>
      <c r="K558" s="1071">
        <v>0</v>
      </c>
      <c r="L558" s="1071">
        <v>0</v>
      </c>
      <c r="M558" s="1071">
        <f t="shared" si="39"/>
        <v>10873634</v>
      </c>
      <c r="N558" s="1071"/>
      <c r="O558" s="1071"/>
      <c r="P558" s="1071"/>
      <c r="Q558" s="1099">
        <v>1346103</v>
      </c>
      <c r="R558" s="1071">
        <f t="shared" si="41"/>
        <v>1346103</v>
      </c>
      <c r="S558" s="1071"/>
      <c r="T558" s="1071">
        <f t="shared" si="40"/>
        <v>12219737</v>
      </c>
    </row>
    <row r="559" spans="2:20" outlineLevel="1">
      <c r="B559" s="1069">
        <v>11773</v>
      </c>
      <c r="C559" s="1069">
        <v>734927</v>
      </c>
      <c r="D559" s="1070" t="str">
        <f>+VLOOKUP(C559,GP!A:D,4,FALSE)</f>
        <v>FAASt [Isabela Streetlighting - Part 2] (Distribution)</v>
      </c>
      <c r="E559" s="379"/>
      <c r="F559" s="379"/>
      <c r="G559" s="1071"/>
      <c r="H559" s="1095" t="s">
        <v>313</v>
      </c>
      <c r="I559" s="1070"/>
      <c r="J559" s="1071">
        <v>9842173</v>
      </c>
      <c r="K559" s="1071">
        <v>0</v>
      </c>
      <c r="L559" s="1071">
        <v>0</v>
      </c>
      <c r="M559" s="1071">
        <f t="shared" si="39"/>
        <v>9842173</v>
      </c>
      <c r="N559" s="1071"/>
      <c r="O559" s="1071"/>
      <c r="P559" s="1071"/>
      <c r="Q559" s="1099">
        <v>1301829</v>
      </c>
      <c r="R559" s="1071">
        <f t="shared" si="41"/>
        <v>1301829</v>
      </c>
      <c r="S559" s="1071"/>
      <c r="T559" s="1071">
        <f t="shared" si="40"/>
        <v>11144002</v>
      </c>
    </row>
    <row r="560" spans="2:20" outlineLevel="1">
      <c r="B560" s="1069">
        <v>107917</v>
      </c>
      <c r="C560" s="1069">
        <v>734928</v>
      </c>
      <c r="D560" s="1070" t="str">
        <f>+VLOOKUP(C560,GP!A:D,4,FALSE)</f>
        <v>FAASt [Isabela Streetlighting - Part 3] (Distribution)</v>
      </c>
      <c r="E560" s="379"/>
      <c r="F560" s="379"/>
      <c r="G560" s="1071"/>
      <c r="H560" s="1095" t="s">
        <v>313</v>
      </c>
      <c r="I560" s="1070"/>
      <c r="J560" s="1071">
        <v>5293882</v>
      </c>
      <c r="K560" s="1071">
        <v>0</v>
      </c>
      <c r="L560" s="1071">
        <v>0</v>
      </c>
      <c r="M560" s="1071">
        <f t="shared" si="39"/>
        <v>5293882</v>
      </c>
      <c r="N560" s="1071"/>
      <c r="O560" s="1071"/>
      <c r="P560" s="1071"/>
      <c r="Q560" s="1099" t="s">
        <v>314</v>
      </c>
      <c r="R560" s="1071">
        <f t="shared" si="41"/>
        <v>0</v>
      </c>
      <c r="S560" s="1071"/>
      <c r="T560" s="1071">
        <f t="shared" si="40"/>
        <v>5293882</v>
      </c>
    </row>
    <row r="561" spans="2:20" outlineLevel="1">
      <c r="B561" s="1069">
        <v>11775</v>
      </c>
      <c r="C561" s="1069">
        <v>735131</v>
      </c>
      <c r="D561" s="1070" t="str">
        <f>+VLOOKUP(C561,GP!A:D,4,FALSE)</f>
        <v>FAASt [Arecibo Streetlighting - Part 2] (Distribution)</v>
      </c>
      <c r="E561" s="379"/>
      <c r="F561" s="379"/>
      <c r="G561" s="1071"/>
      <c r="H561" s="1095" t="s">
        <v>313</v>
      </c>
      <c r="I561" s="1070"/>
      <c r="J561" s="1071">
        <v>13584221</v>
      </c>
      <c r="K561" s="1071">
        <v>0</v>
      </c>
      <c r="L561" s="1071">
        <v>0</v>
      </c>
      <c r="M561" s="1071">
        <f t="shared" si="39"/>
        <v>13584221</v>
      </c>
      <c r="N561" s="1071"/>
      <c r="O561" s="1071"/>
      <c r="P561" s="1071"/>
      <c r="Q561" s="1099">
        <v>1546160</v>
      </c>
      <c r="R561" s="1071">
        <f t="shared" si="41"/>
        <v>1546160</v>
      </c>
      <c r="S561" s="1071"/>
      <c r="T561" s="1071">
        <f t="shared" si="40"/>
        <v>15130381</v>
      </c>
    </row>
    <row r="562" spans="2:20" outlineLevel="1">
      <c r="B562" s="1069">
        <v>11834</v>
      </c>
      <c r="C562" s="1069">
        <v>735338</v>
      </c>
      <c r="D562" s="1070" t="str">
        <f>+VLOOKUP(C562,GP!A:D,4,FALSE)</f>
        <v xml:space="preserve"> FAASt [Aguadilla Streetlighting - Part 3] (Distribution)</v>
      </c>
      <c r="E562" s="379"/>
      <c r="F562" s="379"/>
      <c r="G562" s="1071"/>
      <c r="H562" s="1095" t="s">
        <v>313</v>
      </c>
      <c r="I562" s="1070"/>
      <c r="J562" s="1071">
        <v>10052144</v>
      </c>
      <c r="K562" s="1071">
        <v>0</v>
      </c>
      <c r="L562" s="1071">
        <v>0</v>
      </c>
      <c r="M562" s="1071">
        <f t="shared" si="39"/>
        <v>10052144</v>
      </c>
      <c r="N562" s="1071"/>
      <c r="O562" s="1071"/>
      <c r="P562" s="1071"/>
      <c r="Q562" s="1099">
        <v>1423703</v>
      </c>
      <c r="R562" s="1071">
        <f t="shared" si="41"/>
        <v>1423703</v>
      </c>
      <c r="S562" s="1071"/>
      <c r="T562" s="1071">
        <f t="shared" si="40"/>
        <v>11475847</v>
      </c>
    </row>
    <row r="563" spans="2:20" outlineLevel="1">
      <c r="B563" s="1069">
        <v>11777</v>
      </c>
      <c r="C563" s="1069">
        <v>735357</v>
      </c>
      <c r="D563" s="1070" t="str">
        <f>+VLOOKUP(C563,GP!A:D,4,FALSE)</f>
        <v>FAASt [Mayaguez Streetlighting - Part 2] (Distribution)</v>
      </c>
      <c r="E563" s="379"/>
      <c r="F563" s="379"/>
      <c r="G563" s="1071"/>
      <c r="H563" s="1095" t="s">
        <v>313</v>
      </c>
      <c r="I563" s="1070"/>
      <c r="J563" s="1071">
        <v>9099250</v>
      </c>
      <c r="K563" s="1071">
        <v>0</v>
      </c>
      <c r="L563" s="1071">
        <v>0</v>
      </c>
      <c r="M563" s="1071">
        <f t="shared" si="39"/>
        <v>9099250</v>
      </c>
      <c r="N563" s="1071"/>
      <c r="O563" s="1071"/>
      <c r="P563" s="1071"/>
      <c r="Q563" s="1099">
        <v>1097078</v>
      </c>
      <c r="R563" s="1071">
        <f t="shared" si="41"/>
        <v>1097078</v>
      </c>
      <c r="S563" s="1071"/>
      <c r="T563" s="1071">
        <f t="shared" si="40"/>
        <v>10196328</v>
      </c>
    </row>
    <row r="564" spans="2:20" outlineLevel="1">
      <c r="B564" s="1069">
        <v>11832</v>
      </c>
      <c r="C564" s="1069">
        <v>735360</v>
      </c>
      <c r="D564" s="1070" t="str">
        <f>+VLOOKUP(C564,GP!A:D,4,FALSE)</f>
        <v>FAASt [Mayaguez Streetlighting - Part 3] (Distribution)</v>
      </c>
      <c r="E564" s="379"/>
      <c r="F564" s="379"/>
      <c r="G564" s="1071"/>
      <c r="H564" s="1095" t="s">
        <v>313</v>
      </c>
      <c r="I564" s="1070"/>
      <c r="J564" s="1071">
        <v>16626757</v>
      </c>
      <c r="K564" s="1071">
        <v>0</v>
      </c>
      <c r="L564" s="1071">
        <v>0</v>
      </c>
      <c r="M564" s="1071">
        <f t="shared" si="39"/>
        <v>16626757</v>
      </c>
      <c r="N564" s="1071"/>
      <c r="O564" s="1071"/>
      <c r="P564" s="1071"/>
      <c r="Q564" s="1099">
        <v>2189842</v>
      </c>
      <c r="R564" s="1071">
        <f t="shared" si="41"/>
        <v>2189842</v>
      </c>
      <c r="S564" s="1071"/>
      <c r="T564" s="1071">
        <f t="shared" si="40"/>
        <v>18816599</v>
      </c>
    </row>
    <row r="565" spans="2:20" outlineLevel="1">
      <c r="B565" s="1069">
        <v>11804</v>
      </c>
      <c r="C565" s="1069">
        <v>735470</v>
      </c>
      <c r="D565" s="1070" t="str">
        <f>+VLOOKUP(C565,GP!A:D,4,FALSE)</f>
        <v>FAASt [Bayamón Streetlighting - Part 2] (Distribution)</v>
      </c>
      <c r="E565" s="379"/>
      <c r="F565" s="379"/>
      <c r="G565" s="1071"/>
      <c r="H565" s="1095" t="s">
        <v>313</v>
      </c>
      <c r="I565" s="1070"/>
      <c r="J565" s="1071">
        <v>20995636</v>
      </c>
      <c r="K565" s="1071">
        <v>0</v>
      </c>
      <c r="L565" s="1071">
        <v>0</v>
      </c>
      <c r="M565" s="1071">
        <f t="shared" si="39"/>
        <v>20995636</v>
      </c>
      <c r="N565" s="1071"/>
      <c r="O565" s="1071"/>
      <c r="P565" s="1071"/>
      <c r="Q565" s="1099">
        <v>1727642</v>
      </c>
      <c r="R565" s="1071">
        <f t="shared" si="41"/>
        <v>1727642</v>
      </c>
      <c r="S565" s="1071"/>
      <c r="T565" s="1071">
        <f t="shared" si="40"/>
        <v>22723278</v>
      </c>
    </row>
    <row r="566" spans="2:20" outlineLevel="1">
      <c r="B566" s="1069">
        <v>11833</v>
      </c>
      <c r="C566" s="1069">
        <v>735472</v>
      </c>
      <c r="D566" s="1070" t="str">
        <f>+VLOOKUP(C566,GP!A:D,4,FALSE)</f>
        <v>FAASt [Bayamon Streetlighting - Part 3] (Distribution)</v>
      </c>
      <c r="E566" s="379"/>
      <c r="F566" s="379"/>
      <c r="G566" s="1071"/>
      <c r="H566" s="1095" t="s">
        <v>313</v>
      </c>
      <c r="I566" s="1070"/>
      <c r="J566" s="1071">
        <v>21541265</v>
      </c>
      <c r="K566" s="1071">
        <v>0</v>
      </c>
      <c r="L566" s="1071">
        <v>0</v>
      </c>
      <c r="M566" s="1071">
        <f t="shared" si="39"/>
        <v>21541265</v>
      </c>
      <c r="N566" s="1071"/>
      <c r="O566" s="1071"/>
      <c r="P566" s="1071"/>
      <c r="Q566" s="1099">
        <v>2632407</v>
      </c>
      <c r="R566" s="1071">
        <f t="shared" si="41"/>
        <v>2632407</v>
      </c>
      <c r="S566" s="1071"/>
      <c r="T566" s="1071">
        <f t="shared" si="40"/>
        <v>24173672</v>
      </c>
    </row>
    <row r="567" spans="2:20" outlineLevel="1">
      <c r="B567" s="1069">
        <v>107919</v>
      </c>
      <c r="C567" s="1069">
        <v>735483</v>
      </c>
      <c r="D567" s="1070" t="str">
        <f>+VLOOKUP(C567,GP!A:D,4,FALSE)</f>
        <v>FAASt [Vega Baja Streetlighting - Part 3] (Distribution)</v>
      </c>
      <c r="E567" s="379"/>
      <c r="F567" s="379"/>
      <c r="G567" s="1071"/>
      <c r="H567" s="1095" t="s">
        <v>313</v>
      </c>
      <c r="I567" s="1070"/>
      <c r="J567" s="1071">
        <v>5377685</v>
      </c>
      <c r="K567" s="1071">
        <v>0</v>
      </c>
      <c r="L567" s="1071">
        <v>0</v>
      </c>
      <c r="M567" s="1071">
        <f t="shared" si="39"/>
        <v>5377685</v>
      </c>
      <c r="N567" s="1071"/>
      <c r="O567" s="1071"/>
      <c r="P567" s="1071"/>
      <c r="Q567" s="1099" t="s">
        <v>314</v>
      </c>
      <c r="R567" s="1071">
        <f t="shared" si="41"/>
        <v>0</v>
      </c>
      <c r="S567" s="1071"/>
      <c r="T567" s="1071">
        <f t="shared" si="40"/>
        <v>5377685</v>
      </c>
    </row>
    <row r="568" spans="2:20" outlineLevel="1">
      <c r="B568" s="1069">
        <v>107920</v>
      </c>
      <c r="C568" s="1069">
        <v>735487</v>
      </c>
      <c r="D568" s="1070" t="str">
        <f>+VLOOKUP(C568,GP!A:D,4,FALSE)</f>
        <v>FAASt [Humacao Streetlighting - Part 3] (Distribution)</v>
      </c>
      <c r="E568" s="379"/>
      <c r="F568" s="379"/>
      <c r="G568" s="1071"/>
      <c r="H568" s="1095" t="s">
        <v>313</v>
      </c>
      <c r="I568" s="1070"/>
      <c r="J568" s="1071">
        <v>9528251</v>
      </c>
      <c r="K568" s="1071">
        <v>0</v>
      </c>
      <c r="L568" s="1071">
        <v>0</v>
      </c>
      <c r="M568" s="1071">
        <f t="shared" si="39"/>
        <v>9528251</v>
      </c>
      <c r="N568" s="1071"/>
      <c r="O568" s="1071"/>
      <c r="P568" s="1071"/>
      <c r="Q568" s="1099">
        <v>916292</v>
      </c>
      <c r="R568" s="1071">
        <f t="shared" si="41"/>
        <v>916292</v>
      </c>
      <c r="S568" s="1071"/>
      <c r="T568" s="1071">
        <f t="shared" si="40"/>
        <v>10444543</v>
      </c>
    </row>
    <row r="569" spans="2:20" outlineLevel="1">
      <c r="B569" s="1069">
        <v>11799</v>
      </c>
      <c r="C569" s="1069">
        <v>735493</v>
      </c>
      <c r="D569" s="1070" t="str">
        <f>+VLOOKUP(C569,GP!A:D,4,FALSE)</f>
        <v>FAASt [Humacao Streetlighting - Part 2] (Distribution)</v>
      </c>
      <c r="E569" s="379"/>
      <c r="F569" s="379"/>
      <c r="G569" s="1071"/>
      <c r="H569" s="1095" t="s">
        <v>313</v>
      </c>
      <c r="I569" s="1070"/>
      <c r="J569" s="1071">
        <v>7901161</v>
      </c>
      <c r="K569" s="1071">
        <v>0</v>
      </c>
      <c r="L569" s="1071">
        <v>0</v>
      </c>
      <c r="M569" s="1071">
        <f t="shared" ref="M569:M632" si="42">+SUM(J569:L569)</f>
        <v>7901161</v>
      </c>
      <c r="N569" s="1071"/>
      <c r="O569" s="1071"/>
      <c r="P569" s="1071"/>
      <c r="Q569" s="1099">
        <v>916292</v>
      </c>
      <c r="R569" s="1071">
        <f t="shared" si="41"/>
        <v>916292</v>
      </c>
      <c r="S569" s="1071"/>
      <c r="T569" s="1071">
        <f t="shared" ref="T569:T632" si="43">+M569+R569</f>
        <v>8817453</v>
      </c>
    </row>
    <row r="570" spans="2:20" outlineLevel="1">
      <c r="B570" s="1069">
        <v>11835</v>
      </c>
      <c r="C570" s="1069">
        <v>735496</v>
      </c>
      <c r="D570" s="1070" t="str">
        <f>+VLOOKUP(C570,GP!A:D,4,FALSE)</f>
        <v>FAASt [Carolina Streetlighting - Part 3] (Distribution)</v>
      </c>
      <c r="E570" s="379"/>
      <c r="F570" s="379"/>
      <c r="G570" s="1071"/>
      <c r="H570" s="1095" t="s">
        <v>313</v>
      </c>
      <c r="I570" s="1070"/>
      <c r="J570" s="1071">
        <v>17520900</v>
      </c>
      <c r="K570" s="1071">
        <v>0</v>
      </c>
      <c r="L570" s="1071">
        <v>0</v>
      </c>
      <c r="M570" s="1071">
        <f t="shared" si="42"/>
        <v>17520900</v>
      </c>
      <c r="N570" s="1071"/>
      <c r="O570" s="1071"/>
      <c r="P570" s="1071"/>
      <c r="Q570" s="1099">
        <v>2019124</v>
      </c>
      <c r="R570" s="1071">
        <f t="shared" ref="R570:R633" si="44">+SUM(P570:Q570)</f>
        <v>2019124</v>
      </c>
      <c r="S570" s="1071"/>
      <c r="T570" s="1071">
        <f t="shared" si="43"/>
        <v>19540024</v>
      </c>
    </row>
    <row r="571" spans="2:20" outlineLevel="1">
      <c r="B571" s="1069">
        <v>107921</v>
      </c>
      <c r="C571" s="1069">
        <v>735499</v>
      </c>
      <c r="D571" s="1070" t="str">
        <f>+VLOOKUP(C571,GP!A:D,4,FALSE)</f>
        <v>FAASt [Guaynabo Streetlighting - Part 3] (Distribution)</v>
      </c>
      <c r="E571" s="379"/>
      <c r="F571" s="379"/>
      <c r="G571" s="1071"/>
      <c r="H571" s="1095" t="s">
        <v>313</v>
      </c>
      <c r="I571" s="1070"/>
      <c r="J571" s="1071">
        <v>7033301</v>
      </c>
      <c r="K571" s="1071">
        <v>0</v>
      </c>
      <c r="L571" s="1071">
        <v>0</v>
      </c>
      <c r="M571" s="1071">
        <f t="shared" si="42"/>
        <v>7033301</v>
      </c>
      <c r="N571" s="1071"/>
      <c r="O571" s="1071"/>
      <c r="P571" s="1071"/>
      <c r="Q571" s="1099" t="s">
        <v>314</v>
      </c>
      <c r="R571" s="1071">
        <f t="shared" si="44"/>
        <v>0</v>
      </c>
      <c r="S571" s="1071"/>
      <c r="T571" s="1071">
        <f t="shared" si="43"/>
        <v>7033301</v>
      </c>
    </row>
    <row r="572" spans="2:20" outlineLevel="1">
      <c r="B572" s="1069">
        <v>11783</v>
      </c>
      <c r="C572" s="1069">
        <v>735665</v>
      </c>
      <c r="D572" s="1070" t="str">
        <f>+VLOOKUP(C572,GP!A:D,4,FALSE)</f>
        <v>FAASt [Carolina Streetlighting - Part 2] (Distribution)</v>
      </c>
      <c r="E572" s="379"/>
      <c r="F572" s="379"/>
      <c r="G572" s="1071"/>
      <c r="H572" s="1095" t="s">
        <v>313</v>
      </c>
      <c r="I572" s="1070"/>
      <c r="J572" s="1071">
        <v>14631273</v>
      </c>
      <c r="K572" s="1071">
        <v>0</v>
      </c>
      <c r="L572" s="1071">
        <v>0</v>
      </c>
      <c r="M572" s="1071">
        <f t="shared" si="42"/>
        <v>14631273</v>
      </c>
      <c r="N572" s="1071"/>
      <c r="O572" s="1071"/>
      <c r="P572" s="1071"/>
      <c r="Q572" s="1099">
        <v>557536</v>
      </c>
      <c r="R572" s="1071">
        <f t="shared" si="44"/>
        <v>557536</v>
      </c>
      <c r="S572" s="1071"/>
      <c r="T572" s="1071">
        <f t="shared" si="43"/>
        <v>15188809</v>
      </c>
    </row>
    <row r="573" spans="2:20" outlineLevel="1">
      <c r="B573" s="1069">
        <v>11838</v>
      </c>
      <c r="C573" s="1069">
        <v>735672</v>
      </c>
      <c r="D573" s="1070" t="str">
        <f>+VLOOKUP(C573,GP!A:D,4,FALSE)</f>
        <v>FAASt [Caguas Streetlighting - Part 3] (Distribution)</v>
      </c>
      <c r="E573" s="379"/>
      <c r="F573" s="379"/>
      <c r="G573" s="1071"/>
      <c r="H573" s="1095" t="s">
        <v>313</v>
      </c>
      <c r="I573" s="1070"/>
      <c r="J573" s="1071">
        <v>14419460</v>
      </c>
      <c r="K573" s="1071">
        <v>0</v>
      </c>
      <c r="L573" s="1071">
        <v>0</v>
      </c>
      <c r="M573" s="1071">
        <f t="shared" si="42"/>
        <v>14419460</v>
      </c>
      <c r="N573" s="1071"/>
      <c r="O573" s="1071"/>
      <c r="P573" s="1071"/>
      <c r="Q573" s="1099">
        <v>1624355</v>
      </c>
      <c r="R573" s="1071">
        <f t="shared" si="44"/>
        <v>1624355</v>
      </c>
      <c r="S573" s="1071"/>
      <c r="T573" s="1071">
        <f t="shared" si="43"/>
        <v>16043815</v>
      </c>
    </row>
    <row r="574" spans="2:20" outlineLevel="1">
      <c r="B574" s="1069">
        <v>11801</v>
      </c>
      <c r="C574" s="1069">
        <v>735677</v>
      </c>
      <c r="D574" s="1070" t="str">
        <f>+VLOOKUP(C574,GP!A:D,4,FALSE)</f>
        <v>FAASt [Guaynabo Streetlighting - Part 2] (Distribution)</v>
      </c>
      <c r="E574" s="379"/>
      <c r="F574" s="379"/>
      <c r="G574" s="1071"/>
      <c r="H574" s="1095" t="s">
        <v>313</v>
      </c>
      <c r="I574" s="1070"/>
      <c r="J574" s="1071">
        <v>9325726</v>
      </c>
      <c r="K574" s="1071">
        <v>0</v>
      </c>
      <c r="L574" s="1071">
        <v>0</v>
      </c>
      <c r="M574" s="1071">
        <f t="shared" si="42"/>
        <v>9325726</v>
      </c>
      <c r="N574" s="1071"/>
      <c r="O574" s="1071"/>
      <c r="P574" s="1071"/>
      <c r="Q574" s="1099">
        <v>1014066</v>
      </c>
      <c r="R574" s="1071">
        <f t="shared" si="44"/>
        <v>1014066</v>
      </c>
      <c r="S574" s="1071"/>
      <c r="T574" s="1071">
        <f t="shared" si="43"/>
        <v>10339792</v>
      </c>
    </row>
    <row r="575" spans="2:20" outlineLevel="1">
      <c r="B575" s="1069">
        <v>11806</v>
      </c>
      <c r="C575" s="1069">
        <v>735940</v>
      </c>
      <c r="D575" s="1070" t="str">
        <f>+VLOOKUP(C575,GP!A:D,4,FALSE)</f>
        <v>FAASt [Vega Baja Streetlighting - Part 2] (Distribution)</v>
      </c>
      <c r="E575" s="379"/>
      <c r="F575" s="379"/>
      <c r="G575" s="1071"/>
      <c r="H575" s="1095" t="s">
        <v>313</v>
      </c>
      <c r="I575" s="1070"/>
      <c r="J575" s="1071">
        <v>9309981</v>
      </c>
      <c r="K575" s="1071">
        <v>0</v>
      </c>
      <c r="L575" s="1071">
        <v>0</v>
      </c>
      <c r="M575" s="1071">
        <f t="shared" si="42"/>
        <v>9309981</v>
      </c>
      <c r="N575" s="1071"/>
      <c r="O575" s="1071"/>
      <c r="P575" s="1071"/>
      <c r="Q575" s="1099">
        <v>1067250</v>
      </c>
      <c r="R575" s="1071">
        <f t="shared" si="44"/>
        <v>1067250</v>
      </c>
      <c r="S575" s="1071"/>
      <c r="T575" s="1071">
        <f t="shared" si="43"/>
        <v>10377231</v>
      </c>
    </row>
    <row r="576" spans="2:20" outlineLevel="1">
      <c r="B576" s="1069">
        <v>11831</v>
      </c>
      <c r="C576" s="1069">
        <v>735952</v>
      </c>
      <c r="D576" s="1070" t="str">
        <f>+VLOOKUP(C576,GP!A:D,4,FALSE)</f>
        <v>FAASt [Trujillo Alto Streetlighting - Part 3] (Distribution)</v>
      </c>
      <c r="E576" s="379"/>
      <c r="F576" s="379"/>
      <c r="G576" s="1071"/>
      <c r="H576" s="1095" t="s">
        <v>313</v>
      </c>
      <c r="I576" s="1070"/>
      <c r="J576" s="1071">
        <v>8838122</v>
      </c>
      <c r="K576" s="1071">
        <v>0</v>
      </c>
      <c r="L576" s="1071">
        <v>0</v>
      </c>
      <c r="M576" s="1071">
        <f t="shared" si="42"/>
        <v>8838122</v>
      </c>
      <c r="N576" s="1071"/>
      <c r="O576" s="1071"/>
      <c r="P576" s="1071"/>
      <c r="Q576" s="1099">
        <v>1149506</v>
      </c>
      <c r="R576" s="1071">
        <f t="shared" si="44"/>
        <v>1149506</v>
      </c>
      <c r="S576" s="1071"/>
      <c r="T576" s="1071">
        <f t="shared" si="43"/>
        <v>9987628</v>
      </c>
    </row>
    <row r="577" spans="2:20" outlineLevel="1">
      <c r="B577" s="1069">
        <v>11772</v>
      </c>
      <c r="C577" s="1069">
        <v>735954</v>
      </c>
      <c r="D577" s="1070" t="str">
        <f>+VLOOKUP(C577,GP!A:D,4,FALSE)</f>
        <v>FAASt [Trujillo Alto Streetlighting - Part 2] (Distribution)</v>
      </c>
      <c r="E577" s="379"/>
      <c r="F577" s="379"/>
      <c r="G577" s="1071"/>
      <c r="H577" s="1095" t="s">
        <v>313</v>
      </c>
      <c r="I577" s="1070"/>
      <c r="J577" s="1071">
        <v>8062571</v>
      </c>
      <c r="K577" s="1071">
        <v>0</v>
      </c>
      <c r="L577" s="1071">
        <v>0</v>
      </c>
      <c r="M577" s="1071">
        <f t="shared" si="42"/>
        <v>8062571</v>
      </c>
      <c r="N577" s="1071"/>
      <c r="O577" s="1071"/>
      <c r="P577" s="1071"/>
      <c r="Q577" s="1099">
        <v>884864</v>
      </c>
      <c r="R577" s="1071">
        <f t="shared" si="44"/>
        <v>884864</v>
      </c>
      <c r="S577" s="1071"/>
      <c r="T577" s="1071">
        <f t="shared" si="43"/>
        <v>8947435</v>
      </c>
    </row>
    <row r="578" spans="2:20" outlineLevel="1">
      <c r="B578" s="1069">
        <v>107922</v>
      </c>
      <c r="C578" s="1069">
        <v>735959</v>
      </c>
      <c r="D578" s="1070" t="str">
        <f>+VLOOKUP(C578,GP!A:D,4,FALSE)</f>
        <v>FAASt [Toa Baja Streetlighting - Part 3] (Distribution)</v>
      </c>
      <c r="E578" s="379"/>
      <c r="F578" s="379"/>
      <c r="G578" s="1071"/>
      <c r="H578" s="1095" t="s">
        <v>313</v>
      </c>
      <c r="I578" s="1070"/>
      <c r="J578" s="1071">
        <v>5878458</v>
      </c>
      <c r="K578" s="1071">
        <v>0</v>
      </c>
      <c r="L578" s="1071">
        <v>0</v>
      </c>
      <c r="M578" s="1071">
        <f t="shared" si="42"/>
        <v>5878458</v>
      </c>
      <c r="N578" s="1071"/>
      <c r="O578" s="1071"/>
      <c r="P578" s="1071"/>
      <c r="Q578" s="1099" t="s">
        <v>314</v>
      </c>
      <c r="R578" s="1071">
        <f t="shared" si="44"/>
        <v>0</v>
      </c>
      <c r="S578" s="1071"/>
      <c r="T578" s="1071">
        <f t="shared" si="43"/>
        <v>5878458</v>
      </c>
    </row>
    <row r="579" spans="2:20" outlineLevel="1">
      <c r="B579" s="1069">
        <v>11803</v>
      </c>
      <c r="C579" s="1069">
        <v>735960</v>
      </c>
      <c r="D579" s="1070" t="str">
        <f>+VLOOKUP(C579,GP!A:D,4,FALSE)</f>
        <v>FAASt [Toa Baja Streetlighting - Part 2] (Distribution)</v>
      </c>
      <c r="E579" s="379"/>
      <c r="F579" s="379"/>
      <c r="G579" s="1071"/>
      <c r="H579" s="1095" t="s">
        <v>313</v>
      </c>
      <c r="I579" s="1070"/>
      <c r="J579" s="1071">
        <v>9782523</v>
      </c>
      <c r="K579" s="1071">
        <v>0</v>
      </c>
      <c r="L579" s="1071">
        <v>0</v>
      </c>
      <c r="M579" s="1071">
        <f t="shared" si="42"/>
        <v>9782523</v>
      </c>
      <c r="N579" s="1071"/>
      <c r="O579" s="1071"/>
      <c r="P579" s="1071"/>
      <c r="Q579" s="1099">
        <v>1238774</v>
      </c>
      <c r="R579" s="1071">
        <f t="shared" si="44"/>
        <v>1238774</v>
      </c>
      <c r="S579" s="1071"/>
      <c r="T579" s="1071">
        <f t="shared" si="43"/>
        <v>11021297</v>
      </c>
    </row>
    <row r="580" spans="2:20" outlineLevel="1">
      <c r="B580" s="1069">
        <v>107923</v>
      </c>
      <c r="C580" s="1069">
        <v>737699</v>
      </c>
      <c r="D580" s="1070" t="str">
        <f>+VLOOKUP(C580,GP!A:D,4,FALSE)</f>
        <v>FAASt [Toa Alta Streetlighting - Part 3] (Distribution)</v>
      </c>
      <c r="E580" s="379"/>
      <c r="F580" s="379"/>
      <c r="G580" s="1071"/>
      <c r="H580" s="1095" t="s">
        <v>313</v>
      </c>
      <c r="I580" s="1070"/>
      <c r="J580" s="1071">
        <v>5526895</v>
      </c>
      <c r="K580" s="1071">
        <v>0</v>
      </c>
      <c r="L580" s="1071">
        <v>0</v>
      </c>
      <c r="M580" s="1071">
        <f t="shared" si="42"/>
        <v>5526895</v>
      </c>
      <c r="N580" s="1071"/>
      <c r="O580" s="1071"/>
      <c r="P580" s="1071"/>
      <c r="Q580" s="1099" t="s">
        <v>314</v>
      </c>
      <c r="R580" s="1071">
        <f t="shared" si="44"/>
        <v>0</v>
      </c>
      <c r="S580" s="1071"/>
      <c r="T580" s="1071">
        <f t="shared" si="43"/>
        <v>5526895</v>
      </c>
    </row>
    <row r="581" spans="2:20" outlineLevel="1">
      <c r="B581" s="1069">
        <v>11797</v>
      </c>
      <c r="C581" s="1069">
        <v>737707</v>
      </c>
      <c r="D581" s="1070" t="str">
        <f>+VLOOKUP(C581,GP!A:D,4,FALSE)</f>
        <v>FAASt [Toa Alta Streetlighting - Part 2] (Distribution)</v>
      </c>
      <c r="E581" s="379"/>
      <c r="F581" s="379"/>
      <c r="G581" s="1071"/>
      <c r="H581" s="1095" t="s">
        <v>313</v>
      </c>
      <c r="I581" s="1070"/>
      <c r="J581" s="1071">
        <v>8808053</v>
      </c>
      <c r="K581" s="1071">
        <v>0</v>
      </c>
      <c r="L581" s="1071">
        <v>0</v>
      </c>
      <c r="M581" s="1071">
        <f t="shared" si="42"/>
        <v>8808053</v>
      </c>
      <c r="N581" s="1071"/>
      <c r="O581" s="1071"/>
      <c r="P581" s="1071"/>
      <c r="Q581" s="1099">
        <v>979674</v>
      </c>
      <c r="R581" s="1071">
        <f t="shared" si="44"/>
        <v>979674</v>
      </c>
      <c r="S581" s="1071"/>
      <c r="T581" s="1071">
        <f t="shared" si="43"/>
        <v>9787727</v>
      </c>
    </row>
    <row r="582" spans="2:20" outlineLevel="1">
      <c r="B582" s="1069">
        <v>11836</v>
      </c>
      <c r="C582" s="1069">
        <v>737712</v>
      </c>
      <c r="D582" s="1070" t="str">
        <f>+VLOOKUP(C582,GP!A:D,4,FALSE)</f>
        <v>FAAST [San Juan Streetlighting - Part 3] (Distribution)</v>
      </c>
      <c r="E582" s="379"/>
      <c r="F582" s="379"/>
      <c r="G582" s="1071"/>
      <c r="H582" s="1095" t="s">
        <v>313</v>
      </c>
      <c r="I582" s="1070"/>
      <c r="J582" s="1071">
        <v>31581739</v>
      </c>
      <c r="K582" s="1071">
        <v>0</v>
      </c>
      <c r="L582" s="1071">
        <v>0</v>
      </c>
      <c r="M582" s="1071">
        <f t="shared" si="42"/>
        <v>31581739</v>
      </c>
      <c r="N582" s="1071"/>
      <c r="O582" s="1071"/>
      <c r="P582" s="1071"/>
      <c r="Q582" s="1099">
        <v>3250259</v>
      </c>
      <c r="R582" s="1071">
        <f t="shared" si="44"/>
        <v>3250259</v>
      </c>
      <c r="S582" s="1071"/>
      <c r="T582" s="1071">
        <f t="shared" si="43"/>
        <v>34831998</v>
      </c>
    </row>
    <row r="583" spans="2:20" outlineLevel="1">
      <c r="B583" s="1069">
        <v>107924</v>
      </c>
      <c r="C583" s="1069">
        <v>737798</v>
      </c>
      <c r="D583" s="1070" t="str">
        <f>+VLOOKUP(C583,GP!A:D,4,FALSE)</f>
        <v>FAASt [Rio Grande Streetlighting - Part 3] (Distribution)</v>
      </c>
      <c r="E583" s="379"/>
      <c r="F583" s="379"/>
      <c r="G583" s="1071"/>
      <c r="H583" s="1095" t="s">
        <v>313</v>
      </c>
      <c r="I583" s="1070"/>
      <c r="J583" s="1071">
        <v>8572353</v>
      </c>
      <c r="K583" s="1071">
        <v>0</v>
      </c>
      <c r="L583" s="1071">
        <v>0</v>
      </c>
      <c r="M583" s="1071">
        <f t="shared" si="42"/>
        <v>8572353</v>
      </c>
      <c r="N583" s="1071"/>
      <c r="O583" s="1071"/>
      <c r="P583" s="1071"/>
      <c r="Q583" s="1099">
        <v>877731</v>
      </c>
      <c r="R583" s="1071">
        <f t="shared" si="44"/>
        <v>877731</v>
      </c>
      <c r="S583" s="1071"/>
      <c r="T583" s="1071">
        <f t="shared" si="43"/>
        <v>9450084</v>
      </c>
    </row>
    <row r="584" spans="2:20" outlineLevel="1">
      <c r="B584" s="1069">
        <v>11809</v>
      </c>
      <c r="C584" s="1069">
        <v>737804</v>
      </c>
      <c r="D584" s="1070" t="str">
        <f>+VLOOKUP(C584,GP!A:D,4,FALSE)</f>
        <v>FAASt [Rio Grande Streetlighting - Part 2 ] (Distribution)</v>
      </c>
      <c r="E584" s="379"/>
      <c r="F584" s="379"/>
      <c r="G584" s="1071"/>
      <c r="H584" s="1095" t="s">
        <v>313</v>
      </c>
      <c r="I584" s="1070"/>
      <c r="J584" s="1071">
        <v>7692944</v>
      </c>
      <c r="K584" s="1071">
        <v>0</v>
      </c>
      <c r="L584" s="1071">
        <v>0</v>
      </c>
      <c r="M584" s="1071">
        <f t="shared" si="42"/>
        <v>7692944</v>
      </c>
      <c r="N584" s="1071"/>
      <c r="O584" s="1071"/>
      <c r="P584" s="1071"/>
      <c r="Q584" s="1099">
        <v>838135</v>
      </c>
      <c r="R584" s="1071">
        <f t="shared" si="44"/>
        <v>838135</v>
      </c>
      <c r="S584" s="1071"/>
      <c r="T584" s="1071">
        <f t="shared" si="43"/>
        <v>8531079</v>
      </c>
    </row>
    <row r="585" spans="2:20" outlineLevel="1">
      <c r="B585" s="1069">
        <v>107927</v>
      </c>
      <c r="C585" s="1069">
        <v>738667</v>
      </c>
      <c r="D585" s="1070" t="str">
        <f>+VLOOKUP(C585,GP!A:D,4,FALSE)</f>
        <v>FAASt [Pole and Conductor Repair - Ponce Group 2 - Phase 2] (Distribution)</v>
      </c>
      <c r="E585" s="379"/>
      <c r="F585" s="379"/>
      <c r="G585" s="1071"/>
      <c r="H585" s="1095" t="s">
        <v>313</v>
      </c>
      <c r="I585" s="1070"/>
      <c r="J585" s="1071">
        <v>16618201.689999999</v>
      </c>
      <c r="K585" s="1071">
        <v>0</v>
      </c>
      <c r="L585" s="1071">
        <v>0</v>
      </c>
      <c r="M585" s="1071">
        <f t="shared" si="42"/>
        <v>16618201.689999999</v>
      </c>
      <c r="N585" s="1071"/>
      <c r="O585" s="1071"/>
      <c r="P585" s="1071"/>
      <c r="Q585" s="1099">
        <v>33268.04</v>
      </c>
      <c r="R585" s="1071">
        <f t="shared" si="44"/>
        <v>33268.04</v>
      </c>
      <c r="S585" s="1071"/>
      <c r="T585" s="1071">
        <f t="shared" si="43"/>
        <v>16651469.729999999</v>
      </c>
    </row>
    <row r="586" spans="2:20" outlineLevel="1">
      <c r="B586" s="1069">
        <v>107928</v>
      </c>
      <c r="C586" s="1069">
        <v>738674</v>
      </c>
      <c r="D586" s="1070" t="str">
        <f>+VLOOKUP(C586,GP!A:D,4,FALSE)</f>
        <v>FAASt [Pole and Conductor Repair - Mayaguez Group 2 - Phase 2] (Distribution)</v>
      </c>
      <c r="E586" s="379"/>
      <c r="F586" s="379"/>
      <c r="G586" s="1071"/>
      <c r="H586" s="1095" t="s">
        <v>313</v>
      </c>
      <c r="I586" s="1070"/>
      <c r="J586" s="1071">
        <v>8935837.4900000002</v>
      </c>
      <c r="K586" s="1071">
        <v>0</v>
      </c>
      <c r="L586" s="1071">
        <v>0</v>
      </c>
      <c r="M586" s="1071">
        <f t="shared" si="42"/>
        <v>8935837.4900000002</v>
      </c>
      <c r="N586" s="1071"/>
      <c r="O586" s="1071"/>
      <c r="P586" s="1071"/>
      <c r="Q586" s="1099">
        <v>28130.53</v>
      </c>
      <c r="R586" s="1071">
        <f t="shared" si="44"/>
        <v>28130.53</v>
      </c>
      <c r="S586" s="1071"/>
      <c r="T586" s="1071">
        <f t="shared" si="43"/>
        <v>8963968.0199999996</v>
      </c>
    </row>
    <row r="587" spans="2:20" outlineLevel="1">
      <c r="B587" s="1069">
        <v>107929</v>
      </c>
      <c r="C587" s="1069">
        <v>738692</v>
      </c>
      <c r="D587" s="1070" t="str">
        <f>+VLOOKUP(C587,GP!A:D,4,FALSE)</f>
        <v>FAASt [Pole and Conductor Repair - Carolina Group 1 - Phase 2] (Distribution)</v>
      </c>
      <c r="E587" s="379"/>
      <c r="F587" s="379"/>
      <c r="G587" s="1071"/>
      <c r="H587" s="1095" t="s">
        <v>313</v>
      </c>
      <c r="I587" s="1070"/>
      <c r="J587" s="1071">
        <v>5100000</v>
      </c>
      <c r="K587" s="1071">
        <v>0</v>
      </c>
      <c r="L587" s="1071">
        <v>0</v>
      </c>
      <c r="M587" s="1071">
        <f t="shared" si="42"/>
        <v>5100000</v>
      </c>
      <c r="N587" s="1071"/>
      <c r="O587" s="1071"/>
      <c r="P587" s="1071"/>
      <c r="Q587" s="1099" t="s">
        <v>314</v>
      </c>
      <c r="R587" s="1071">
        <f t="shared" si="44"/>
        <v>0</v>
      </c>
      <c r="S587" s="1071"/>
      <c r="T587" s="1071">
        <f t="shared" si="43"/>
        <v>5100000</v>
      </c>
    </row>
    <row r="588" spans="2:20" outlineLevel="1">
      <c r="B588" s="1069">
        <v>107948</v>
      </c>
      <c r="C588" s="1069">
        <v>744072</v>
      </c>
      <c r="D588" s="1070" t="str">
        <f>+VLOOKUP(C588,GP!A:D,4,FALSE)</f>
        <v xml:space="preserve">FAASt [Network &amp; Communication Infrastructure Group 2] (Telecommunication) </v>
      </c>
      <c r="E588" s="379"/>
      <c r="F588" s="379"/>
      <c r="G588" s="1071"/>
      <c r="H588" s="1095" t="s">
        <v>313</v>
      </c>
      <c r="I588" s="1070"/>
      <c r="J588" s="1071">
        <v>2074582.38</v>
      </c>
      <c r="K588" s="1071">
        <v>0</v>
      </c>
      <c r="L588" s="1071">
        <v>0</v>
      </c>
      <c r="M588" s="1071">
        <f t="shared" si="42"/>
        <v>2074582.38</v>
      </c>
      <c r="N588" s="1071"/>
      <c r="O588" s="1071"/>
      <c r="P588" s="1071"/>
      <c r="Q588" s="1099">
        <v>490438.07</v>
      </c>
      <c r="R588" s="1071">
        <f t="shared" si="44"/>
        <v>490438.07</v>
      </c>
      <c r="S588" s="1071"/>
      <c r="T588" s="1071">
        <f t="shared" si="43"/>
        <v>2565020.4499999997</v>
      </c>
    </row>
    <row r="589" spans="2:20" outlineLevel="1">
      <c r="B589" s="1069">
        <v>107953</v>
      </c>
      <c r="C589" s="1069">
        <v>745851</v>
      </c>
      <c r="D589" s="1070" t="str">
        <f>+VLOOKUP(C589,GP!A:D,4,FALSE)</f>
        <v>FAASt [Automation Program Group 11] (Distribution)</v>
      </c>
      <c r="E589" s="379"/>
      <c r="F589" s="379"/>
      <c r="G589" s="1071"/>
      <c r="H589" s="1095" t="s">
        <v>313</v>
      </c>
      <c r="I589" s="1070"/>
      <c r="J589" s="1071">
        <v>479854</v>
      </c>
      <c r="K589" s="1071">
        <v>0</v>
      </c>
      <c r="L589" s="1071">
        <v>0</v>
      </c>
      <c r="M589" s="1071">
        <f t="shared" si="42"/>
        <v>479854</v>
      </c>
      <c r="N589" s="1071"/>
      <c r="O589" s="1071"/>
      <c r="P589" s="1071"/>
      <c r="Q589" s="1099">
        <v>1052298</v>
      </c>
      <c r="R589" s="1071">
        <f t="shared" si="44"/>
        <v>1052298</v>
      </c>
      <c r="S589" s="1071"/>
      <c r="T589" s="1071">
        <f t="shared" si="43"/>
        <v>1532152</v>
      </c>
    </row>
    <row r="590" spans="2:20" outlineLevel="1">
      <c r="B590" s="1069">
        <v>107954</v>
      </c>
      <c r="C590" s="1069">
        <v>745852</v>
      </c>
      <c r="D590" s="1070" t="str">
        <f>+VLOOKUP(C590,GP!A:D,4,FALSE)</f>
        <v>FAASt [Automation Program Group 13] (Distribution)</v>
      </c>
      <c r="E590" s="379"/>
      <c r="F590" s="379"/>
      <c r="G590" s="1071"/>
      <c r="H590" s="1095" t="s">
        <v>313</v>
      </c>
      <c r="I590" s="1070"/>
      <c r="J590" s="1071">
        <v>888426</v>
      </c>
      <c r="K590" s="1071">
        <v>0</v>
      </c>
      <c r="L590" s="1071">
        <v>0</v>
      </c>
      <c r="M590" s="1071">
        <f t="shared" si="42"/>
        <v>888426</v>
      </c>
      <c r="N590" s="1071"/>
      <c r="O590" s="1071"/>
      <c r="P590" s="1071"/>
      <c r="Q590" s="1099">
        <v>1966004</v>
      </c>
      <c r="R590" s="1071">
        <f t="shared" si="44"/>
        <v>1966004</v>
      </c>
      <c r="S590" s="1071"/>
      <c r="T590" s="1071">
        <f t="shared" si="43"/>
        <v>2854430</v>
      </c>
    </row>
    <row r="591" spans="2:20" outlineLevel="1">
      <c r="B591" s="1069">
        <v>107955</v>
      </c>
      <c r="C591" s="1069">
        <v>745854</v>
      </c>
      <c r="D591" s="1070" t="str">
        <f>+VLOOKUP(C591,GP!A:D,4,FALSE)</f>
        <v>FAASt [ Automation Program Group 9] (Distribution)</v>
      </c>
      <c r="E591" s="379"/>
      <c r="F591" s="379"/>
      <c r="G591" s="1071"/>
      <c r="H591" s="1095" t="s">
        <v>313</v>
      </c>
      <c r="I591" s="1070"/>
      <c r="J591" s="1071">
        <v>546905</v>
      </c>
      <c r="K591" s="1071">
        <v>0</v>
      </c>
      <c r="L591" s="1071">
        <v>0</v>
      </c>
      <c r="M591" s="1071">
        <f t="shared" si="42"/>
        <v>546905</v>
      </c>
      <c r="N591" s="1071"/>
      <c r="O591" s="1071"/>
      <c r="P591" s="1071"/>
      <c r="Q591" s="1099">
        <v>1164604</v>
      </c>
      <c r="R591" s="1071">
        <f t="shared" si="44"/>
        <v>1164604</v>
      </c>
      <c r="S591" s="1071"/>
      <c r="T591" s="1071">
        <f t="shared" si="43"/>
        <v>1711509</v>
      </c>
    </row>
    <row r="592" spans="2:20" outlineLevel="1">
      <c r="B592" s="1069">
        <v>107958</v>
      </c>
      <c r="C592" s="1069">
        <v>745871</v>
      </c>
      <c r="D592" s="1070" t="str">
        <f>+VLOOKUP(C592,GP!A:D,4,FALSE)</f>
        <v>FAASt [Automation Program Group 10] (Distribution)</v>
      </c>
      <c r="E592" s="379"/>
      <c r="F592" s="379"/>
      <c r="G592" s="1071"/>
      <c r="H592" s="1095" t="s">
        <v>313</v>
      </c>
      <c r="I592" s="1070"/>
      <c r="J592" s="1071">
        <v>278408</v>
      </c>
      <c r="K592" s="1071">
        <v>0</v>
      </c>
      <c r="L592" s="1071">
        <v>0</v>
      </c>
      <c r="M592" s="1071">
        <f t="shared" si="42"/>
        <v>278408</v>
      </c>
      <c r="N592" s="1071"/>
      <c r="O592" s="1071"/>
      <c r="P592" s="1071"/>
      <c r="Q592" s="1099">
        <v>582637</v>
      </c>
      <c r="R592" s="1071">
        <f t="shared" si="44"/>
        <v>582637</v>
      </c>
      <c r="S592" s="1071"/>
      <c r="T592" s="1071">
        <f t="shared" si="43"/>
        <v>861045</v>
      </c>
    </row>
    <row r="593" spans="2:20" outlineLevel="1">
      <c r="B593" s="1069">
        <v>11779</v>
      </c>
      <c r="C593" s="1069">
        <v>746108</v>
      </c>
      <c r="D593" s="1070" t="str">
        <f>+VLOOKUP(C593,GP!A:D,4,FALSE)</f>
        <v>FAASt [San Juan Streetlighting - Part 2] (Distribution)</v>
      </c>
      <c r="E593" s="379"/>
      <c r="F593" s="379"/>
      <c r="G593" s="1071"/>
      <c r="H593" s="1095" t="s">
        <v>313</v>
      </c>
      <c r="I593" s="1070"/>
      <c r="J593" s="1071">
        <v>30670485</v>
      </c>
      <c r="K593" s="1071">
        <v>0</v>
      </c>
      <c r="L593" s="1071">
        <v>0</v>
      </c>
      <c r="M593" s="1071">
        <f t="shared" si="42"/>
        <v>30670485</v>
      </c>
      <c r="N593" s="1071"/>
      <c r="O593" s="1071"/>
      <c r="P593" s="1071"/>
      <c r="Q593" s="1099">
        <v>3331645</v>
      </c>
      <c r="R593" s="1071">
        <f t="shared" si="44"/>
        <v>3331645</v>
      </c>
      <c r="S593" s="1071"/>
      <c r="T593" s="1071">
        <f t="shared" si="43"/>
        <v>34002130</v>
      </c>
    </row>
    <row r="594" spans="2:20" outlineLevel="1">
      <c r="B594" s="1069">
        <v>11778</v>
      </c>
      <c r="C594" s="1069">
        <v>746111</v>
      </c>
      <c r="D594" s="1070" t="str">
        <f>+VLOOKUP(C594,GP!A:D,4,FALSE)</f>
        <v>FAASt [Caguas Streetlighting - Part 2] (Distribution)</v>
      </c>
      <c r="E594" s="379"/>
      <c r="F594" s="379"/>
      <c r="G594" s="1071"/>
      <c r="H594" s="1095" t="s">
        <v>313</v>
      </c>
      <c r="I594" s="1070"/>
      <c r="J594" s="1071">
        <v>12311632</v>
      </c>
      <c r="K594" s="1071">
        <v>0</v>
      </c>
      <c r="L594" s="1071">
        <v>0</v>
      </c>
      <c r="M594" s="1071">
        <f t="shared" si="42"/>
        <v>12311632</v>
      </c>
      <c r="N594" s="1071"/>
      <c r="O594" s="1071"/>
      <c r="P594" s="1071"/>
      <c r="Q594" s="1099">
        <v>1317294</v>
      </c>
      <c r="R594" s="1071">
        <f t="shared" si="44"/>
        <v>1317294</v>
      </c>
      <c r="S594" s="1071"/>
      <c r="T594" s="1071">
        <f t="shared" si="43"/>
        <v>13628926</v>
      </c>
    </row>
    <row r="595" spans="2:20" outlineLevel="1">
      <c r="B595" s="1069">
        <v>107981</v>
      </c>
      <c r="C595" s="1069">
        <v>750730</v>
      </c>
      <c r="D595" s="1070" t="str">
        <f>+VLOOKUP(C595,GP!A:D,4,FALSE)</f>
        <v>FAASt [Line 500 Ponce TC to Costa Sur SP] (Transmission)</v>
      </c>
      <c r="E595" s="379"/>
      <c r="F595" s="379"/>
      <c r="G595" s="1071"/>
      <c r="H595" s="1095" t="s">
        <v>313</v>
      </c>
      <c r="I595" s="1070"/>
      <c r="J595" s="1071">
        <v>36590000</v>
      </c>
      <c r="K595" s="1071">
        <v>0</v>
      </c>
      <c r="L595" s="1071">
        <v>0</v>
      </c>
      <c r="M595" s="1071">
        <f t="shared" si="42"/>
        <v>36590000</v>
      </c>
      <c r="N595" s="1071"/>
      <c r="O595" s="1071"/>
      <c r="P595" s="1071"/>
      <c r="Q595" s="1099" t="s">
        <v>314</v>
      </c>
      <c r="R595" s="1071">
        <f t="shared" si="44"/>
        <v>0</v>
      </c>
      <c r="S595" s="1071"/>
      <c r="T595" s="1071">
        <f t="shared" si="43"/>
        <v>36590000</v>
      </c>
    </row>
    <row r="596" spans="2:20" outlineLevel="1">
      <c r="B596" s="1069">
        <v>107991</v>
      </c>
      <c r="C596" s="1069">
        <v>752052</v>
      </c>
      <c r="D596" s="1070" t="str">
        <f>+VLOOKUP(C596,GP!A:D,4,FALSE)</f>
        <v>FAASt [Transmission Line 9900 TAP9905A to Rio Blanco HP] (Transmission)</v>
      </c>
      <c r="E596" s="379"/>
      <c r="F596" s="379"/>
      <c r="G596" s="1071"/>
      <c r="H596" s="1095" t="s">
        <v>313</v>
      </c>
      <c r="I596" s="1070"/>
      <c r="J596" s="1071">
        <v>32110000</v>
      </c>
      <c r="K596" s="1071">
        <v>0</v>
      </c>
      <c r="L596" s="1071">
        <v>0</v>
      </c>
      <c r="M596" s="1071">
        <f t="shared" si="42"/>
        <v>32110000</v>
      </c>
      <c r="N596" s="1071"/>
      <c r="O596" s="1071"/>
      <c r="P596" s="1071"/>
      <c r="Q596" s="1099" t="s">
        <v>314</v>
      </c>
      <c r="R596" s="1071">
        <f t="shared" si="44"/>
        <v>0</v>
      </c>
      <c r="S596" s="1071"/>
      <c r="T596" s="1071">
        <f t="shared" si="43"/>
        <v>32110000</v>
      </c>
    </row>
    <row r="597" spans="2:20" outlineLevel="1">
      <c r="B597" s="1069">
        <v>107993</v>
      </c>
      <c r="C597" s="1069">
        <v>752275</v>
      </c>
      <c r="D597" s="1070" t="str">
        <f>+VLOOKUP(C597,GP!A:D,4,FALSE)</f>
        <v>FAASt [Unibon 9501 (Fuse to Breaker)] (Substation)</v>
      </c>
      <c r="E597" s="379"/>
      <c r="F597" s="379"/>
      <c r="G597" s="1071"/>
      <c r="H597" s="1095" t="s">
        <v>313</v>
      </c>
      <c r="I597" s="1070"/>
      <c r="J597" s="1071">
        <v>9157533</v>
      </c>
      <c r="K597" s="1071">
        <v>0</v>
      </c>
      <c r="L597" s="1071">
        <v>0</v>
      </c>
      <c r="M597" s="1071">
        <f t="shared" si="42"/>
        <v>9157533</v>
      </c>
      <c r="N597" s="1071"/>
      <c r="O597" s="1071"/>
      <c r="P597" s="1071"/>
      <c r="Q597" s="1099" t="s">
        <v>314</v>
      </c>
      <c r="R597" s="1071">
        <f t="shared" si="44"/>
        <v>0</v>
      </c>
      <c r="S597" s="1071"/>
      <c r="T597" s="1071">
        <f t="shared" si="43"/>
        <v>9157533</v>
      </c>
    </row>
    <row r="598" spans="2:20" outlineLevel="1">
      <c r="B598" s="1069">
        <v>107994</v>
      </c>
      <c r="C598" s="1069">
        <v>752276</v>
      </c>
      <c r="D598" s="1070" t="str">
        <f>+VLOOKUP(C598,GP!A:D,4,FALSE)</f>
        <v>FAASt [Monterrey 9502 &amp; 9503 (Fuse to Breaker)] (Substation)</v>
      </c>
      <c r="E598" s="379"/>
      <c r="F598" s="379"/>
      <c r="G598" s="1071"/>
      <c r="H598" s="1095" t="s">
        <v>313</v>
      </c>
      <c r="I598" s="1070"/>
      <c r="J598" s="1071">
        <v>39664220</v>
      </c>
      <c r="K598" s="1071">
        <v>0</v>
      </c>
      <c r="L598" s="1071">
        <v>0</v>
      </c>
      <c r="M598" s="1071">
        <f t="shared" si="42"/>
        <v>39664220</v>
      </c>
      <c r="N598" s="1071"/>
      <c r="O598" s="1071"/>
      <c r="P598" s="1071"/>
      <c r="Q598" s="1099" t="s">
        <v>314</v>
      </c>
      <c r="R598" s="1071">
        <f t="shared" si="44"/>
        <v>0</v>
      </c>
      <c r="S598" s="1071"/>
      <c r="T598" s="1071">
        <f t="shared" si="43"/>
        <v>39664220</v>
      </c>
    </row>
    <row r="599" spans="2:20" outlineLevel="1">
      <c r="B599" s="1069">
        <v>107996</v>
      </c>
      <c r="C599" s="1069">
        <v>752500</v>
      </c>
      <c r="D599" s="1070" t="str">
        <f>+VLOOKUP(C599,GP!A:D,4,FALSE)</f>
        <v>FAASt [Automation Program Group 1B] (Distribution)</v>
      </c>
      <c r="E599" s="379"/>
      <c r="F599" s="379"/>
      <c r="G599" s="1071"/>
      <c r="H599" s="1095" t="s">
        <v>313</v>
      </c>
      <c r="I599" s="1070"/>
      <c r="J599" s="1071">
        <v>1250000</v>
      </c>
      <c r="K599" s="1071">
        <v>0</v>
      </c>
      <c r="L599" s="1071">
        <v>0</v>
      </c>
      <c r="M599" s="1071">
        <f t="shared" si="42"/>
        <v>1250000</v>
      </c>
      <c r="N599" s="1071"/>
      <c r="O599" s="1071"/>
      <c r="P599" s="1071"/>
      <c r="Q599" s="1099" t="s">
        <v>314</v>
      </c>
      <c r="R599" s="1071">
        <f t="shared" si="44"/>
        <v>0</v>
      </c>
      <c r="S599" s="1071"/>
      <c r="T599" s="1071">
        <f t="shared" si="43"/>
        <v>1250000</v>
      </c>
    </row>
    <row r="600" spans="2:20" outlineLevel="1">
      <c r="B600" s="1069">
        <v>107997</v>
      </c>
      <c r="C600" s="1069">
        <v>752502</v>
      </c>
      <c r="D600" s="1070" t="str">
        <f>+VLOOKUP(C600,GP!A:D,4,FALSE)</f>
        <v>FAASt [Automation Program Group 1C] (Distribution)</v>
      </c>
      <c r="E600" s="379"/>
      <c r="F600" s="379"/>
      <c r="G600" s="1071"/>
      <c r="H600" s="1095" t="s">
        <v>313</v>
      </c>
      <c r="I600" s="1070"/>
      <c r="J600" s="1071">
        <v>1250000</v>
      </c>
      <c r="K600" s="1071">
        <v>0</v>
      </c>
      <c r="L600" s="1071">
        <v>0</v>
      </c>
      <c r="M600" s="1071">
        <f t="shared" si="42"/>
        <v>1250000</v>
      </c>
      <c r="N600" s="1071"/>
      <c r="O600" s="1071"/>
      <c r="P600" s="1071"/>
      <c r="Q600" s="1099" t="s">
        <v>314</v>
      </c>
      <c r="R600" s="1071">
        <f t="shared" si="44"/>
        <v>0</v>
      </c>
      <c r="S600" s="1071"/>
      <c r="T600" s="1071">
        <f t="shared" si="43"/>
        <v>1250000</v>
      </c>
    </row>
    <row r="601" spans="2:20" outlineLevel="1">
      <c r="B601" s="1069">
        <v>107998</v>
      </c>
      <c r="C601" s="1069">
        <v>752503</v>
      </c>
      <c r="D601" s="1070" t="str">
        <f>+VLOOKUP(C601,GP!A:D,4,FALSE)</f>
        <v>FAASt [Automation Program Group 1D] (Distribution)</v>
      </c>
      <c r="E601" s="379"/>
      <c r="F601" s="379"/>
      <c r="G601" s="1071"/>
      <c r="H601" s="1095" t="s">
        <v>313</v>
      </c>
      <c r="I601" s="1070"/>
      <c r="J601" s="1071">
        <v>1250000</v>
      </c>
      <c r="K601" s="1071">
        <v>0</v>
      </c>
      <c r="L601" s="1071">
        <v>0</v>
      </c>
      <c r="M601" s="1071">
        <f t="shared" si="42"/>
        <v>1250000</v>
      </c>
      <c r="N601" s="1071"/>
      <c r="O601" s="1071"/>
      <c r="P601" s="1071"/>
      <c r="Q601" s="1099" t="s">
        <v>314</v>
      </c>
      <c r="R601" s="1071">
        <f t="shared" si="44"/>
        <v>0</v>
      </c>
      <c r="S601" s="1071"/>
      <c r="T601" s="1071">
        <f t="shared" si="43"/>
        <v>1250000</v>
      </c>
    </row>
    <row r="602" spans="2:20" outlineLevel="1">
      <c r="B602" s="1069">
        <v>108004</v>
      </c>
      <c r="C602" s="1069">
        <v>753302</v>
      </c>
      <c r="D602" s="1070" t="str">
        <f>+VLOOKUP(C602,GP!A:D,4,FALSE)</f>
        <v>FAASt [Telecom Infrastructure Group G] (Telecommunication)</v>
      </c>
      <c r="E602" s="379"/>
      <c r="F602" s="379"/>
      <c r="G602" s="1071"/>
      <c r="H602" s="1095" t="s">
        <v>313</v>
      </c>
      <c r="I602" s="1070"/>
      <c r="J602" s="1071">
        <v>8381000</v>
      </c>
      <c r="K602" s="1071">
        <v>0</v>
      </c>
      <c r="L602" s="1071">
        <v>0</v>
      </c>
      <c r="M602" s="1071">
        <f t="shared" si="42"/>
        <v>8381000</v>
      </c>
      <c r="N602" s="1071"/>
      <c r="O602" s="1071"/>
      <c r="P602" s="1071"/>
      <c r="Q602" s="1099" t="s">
        <v>314</v>
      </c>
      <c r="R602" s="1071">
        <f t="shared" si="44"/>
        <v>0</v>
      </c>
      <c r="S602" s="1071"/>
      <c r="T602" s="1071">
        <f t="shared" si="43"/>
        <v>8381000</v>
      </c>
    </row>
    <row r="603" spans="2:20" outlineLevel="1">
      <c r="B603" s="1069">
        <v>108008</v>
      </c>
      <c r="C603" s="1069">
        <v>753777</v>
      </c>
      <c r="D603" s="1070" t="str">
        <f>+VLOOKUP(C603,GP!A:D,4,FALSE)</f>
        <v>FAASt [Line 1500 - Mayaguez GP to GOAB 1515] (Transmission)</v>
      </c>
      <c r="E603" s="379"/>
      <c r="F603" s="379"/>
      <c r="G603" s="1071"/>
      <c r="H603" s="1095" t="s">
        <v>313</v>
      </c>
      <c r="I603" s="1070"/>
      <c r="J603" s="1071">
        <v>58661000</v>
      </c>
      <c r="K603" s="1071">
        <v>0</v>
      </c>
      <c r="L603" s="1071">
        <v>0</v>
      </c>
      <c r="M603" s="1071">
        <f t="shared" si="42"/>
        <v>58661000</v>
      </c>
      <c r="N603" s="1071"/>
      <c r="O603" s="1071"/>
      <c r="P603" s="1071"/>
      <c r="Q603" s="1099" t="s">
        <v>314</v>
      </c>
      <c r="R603" s="1071">
        <f t="shared" si="44"/>
        <v>0</v>
      </c>
      <c r="S603" s="1071"/>
      <c r="T603" s="1071">
        <f t="shared" si="43"/>
        <v>58661000</v>
      </c>
    </row>
    <row r="604" spans="2:20" outlineLevel="1">
      <c r="B604" s="1069">
        <v>108009</v>
      </c>
      <c r="C604" s="1069">
        <v>753781</v>
      </c>
      <c r="D604" s="1070" t="str">
        <f>+VLOOKUP(C604,GP!A:D,4,FALSE)</f>
        <v>FAASt [Transmission Priority Pole Replacement Program Line 800 Comsat Sect – Cidra Sect] (Transmission)</v>
      </c>
      <c r="E604" s="379"/>
      <c r="F604" s="379"/>
      <c r="G604" s="1071"/>
      <c r="H604" s="1095" t="s">
        <v>313</v>
      </c>
      <c r="I604" s="1070"/>
      <c r="J604" s="1071">
        <v>726192.42</v>
      </c>
      <c r="K604" s="1071">
        <v>0</v>
      </c>
      <c r="L604" s="1071">
        <v>0</v>
      </c>
      <c r="M604" s="1071">
        <f t="shared" si="42"/>
        <v>726192.42</v>
      </c>
      <c r="N604" s="1071"/>
      <c r="O604" s="1071"/>
      <c r="P604" s="1071"/>
      <c r="Q604" s="1099">
        <v>33695.78</v>
      </c>
      <c r="R604" s="1071">
        <f t="shared" si="44"/>
        <v>33695.78</v>
      </c>
      <c r="S604" s="1071"/>
      <c r="T604" s="1071">
        <f t="shared" si="43"/>
        <v>759888.20000000007</v>
      </c>
    </row>
    <row r="605" spans="2:20" outlineLevel="1">
      <c r="B605" s="1069">
        <v>108011</v>
      </c>
      <c r="C605" s="1069">
        <v>753785</v>
      </c>
      <c r="D605" s="1070" t="str">
        <f>+VLOOKUP(C605,GP!A:D,4,FALSE)</f>
        <v>FAASt [Transmission Priority Pole Replacement Program Line 3300 San Gerardo Sect – Venezuela Sect] (Transmission)</v>
      </c>
      <c r="E605" s="379"/>
      <c r="F605" s="379"/>
      <c r="G605" s="1071"/>
      <c r="H605" s="1095" t="s">
        <v>313</v>
      </c>
      <c r="I605" s="1070"/>
      <c r="J605" s="1071">
        <v>336678.78</v>
      </c>
      <c r="K605" s="1071">
        <v>0</v>
      </c>
      <c r="L605" s="1071">
        <v>0</v>
      </c>
      <c r="M605" s="1071">
        <f t="shared" si="42"/>
        <v>336678.78</v>
      </c>
      <c r="N605" s="1071"/>
      <c r="O605" s="1071"/>
      <c r="P605" s="1071"/>
      <c r="Q605" s="1099" t="s">
        <v>315</v>
      </c>
      <c r="R605" s="1071">
        <f t="shared" si="44"/>
        <v>0</v>
      </c>
      <c r="S605" s="1071"/>
      <c r="T605" s="1071">
        <f t="shared" si="43"/>
        <v>336678.78</v>
      </c>
    </row>
    <row r="606" spans="2:20" outlineLevel="1">
      <c r="B606" s="1069">
        <v>108012</v>
      </c>
      <c r="C606" s="1069">
        <v>753786</v>
      </c>
      <c r="D606" s="1070" t="str">
        <f>+VLOOKUP(C606,GP!A:D,4,FALSE)</f>
        <v>FAASt [Transmission Priority Pole Replacement Program Line 5900 San Juan SP - Crematorio TO] (Transmission)</v>
      </c>
      <c r="E606" s="379"/>
      <c r="F606" s="379"/>
      <c r="G606" s="1071"/>
      <c r="H606" s="1095" t="s">
        <v>313</v>
      </c>
      <c r="I606" s="1070"/>
      <c r="J606" s="1071">
        <v>507064.86</v>
      </c>
      <c r="K606" s="1071">
        <v>0</v>
      </c>
      <c r="L606" s="1071">
        <v>0</v>
      </c>
      <c r="M606" s="1071">
        <f t="shared" si="42"/>
        <v>507064.86</v>
      </c>
      <c r="N606" s="1071"/>
      <c r="O606" s="1071"/>
      <c r="P606" s="1071"/>
      <c r="Q606" s="1099">
        <v>24170.880000000001</v>
      </c>
      <c r="R606" s="1071">
        <f t="shared" si="44"/>
        <v>24170.880000000001</v>
      </c>
      <c r="S606" s="1071"/>
      <c r="T606" s="1071">
        <f t="shared" si="43"/>
        <v>531235.74</v>
      </c>
    </row>
    <row r="607" spans="2:20" outlineLevel="1">
      <c r="B607" s="1069">
        <v>108013</v>
      </c>
      <c r="C607" s="1069">
        <v>753787</v>
      </c>
      <c r="D607" s="1070" t="str">
        <f>+VLOOKUP(C607,GP!A:D,4,FALSE)</f>
        <v>FAASt [Transmission Priority Pole Replacement Program Line 13700 Mora TC-Isabela TO] (Transmission)</v>
      </c>
      <c r="E607" s="379"/>
      <c r="F607" s="379"/>
      <c r="G607" s="1071"/>
      <c r="H607" s="1095" t="s">
        <v>313</v>
      </c>
      <c r="I607" s="1070"/>
      <c r="J607" s="1071">
        <v>623574.49</v>
      </c>
      <c r="K607" s="1071">
        <v>0</v>
      </c>
      <c r="L607" s="1071">
        <v>0</v>
      </c>
      <c r="M607" s="1071">
        <f t="shared" si="42"/>
        <v>623574.49</v>
      </c>
      <c r="N607" s="1071"/>
      <c r="O607" s="1071"/>
      <c r="P607" s="1071"/>
      <c r="Q607" s="1099" t="s">
        <v>315</v>
      </c>
      <c r="R607" s="1071">
        <f t="shared" si="44"/>
        <v>0</v>
      </c>
      <c r="S607" s="1071"/>
      <c r="T607" s="1071">
        <f t="shared" si="43"/>
        <v>623574.49</v>
      </c>
    </row>
    <row r="608" spans="2:20" outlineLevel="1">
      <c r="B608" s="1069">
        <v>108014</v>
      </c>
      <c r="C608" s="1069">
        <v>753788</v>
      </c>
      <c r="D608" s="1070" t="str">
        <f>+VLOOKUP(C608,GP!A:D,4,FALSE)</f>
        <v>FAASt [Transmission Priority Pole Replacement Program Line 1900 Dos Bocas HP – San Sebastian TC] (Transmission)</v>
      </c>
      <c r="E608" s="379"/>
      <c r="F608" s="379"/>
      <c r="G608" s="1071"/>
      <c r="H608" s="1095" t="s">
        <v>313</v>
      </c>
      <c r="I608" s="1070"/>
      <c r="J608" s="1071">
        <v>1057925.6000000001</v>
      </c>
      <c r="K608" s="1071">
        <v>0</v>
      </c>
      <c r="L608" s="1071">
        <v>0</v>
      </c>
      <c r="M608" s="1071">
        <f t="shared" si="42"/>
        <v>1057925.6000000001</v>
      </c>
      <c r="N608" s="1071"/>
      <c r="O608" s="1071"/>
      <c r="P608" s="1071"/>
      <c r="Q608" s="1099" t="s">
        <v>315</v>
      </c>
      <c r="R608" s="1071">
        <f t="shared" si="44"/>
        <v>0</v>
      </c>
      <c r="S608" s="1071"/>
      <c r="T608" s="1071">
        <f t="shared" si="43"/>
        <v>1057925.6000000001</v>
      </c>
    </row>
    <row r="609" spans="2:20" outlineLevel="1">
      <c r="B609" s="1069">
        <v>108042</v>
      </c>
      <c r="C609" s="1069">
        <v>757945</v>
      </c>
      <c r="D609" s="1070" t="str">
        <f>+VLOOKUP(C609,GP!A:D,4,FALSE)</f>
        <v>FAASt [Pole and Conductor Repair - Arecibo Group 3 - Phase 2] (Distribution)</v>
      </c>
      <c r="E609" s="379"/>
      <c r="F609" s="379"/>
      <c r="G609" s="1071"/>
      <c r="H609" s="1095" t="s">
        <v>313</v>
      </c>
      <c r="I609" s="1070"/>
      <c r="J609" s="1071">
        <v>2892589.5</v>
      </c>
      <c r="K609" s="1071">
        <v>0</v>
      </c>
      <c r="L609" s="1071">
        <v>0</v>
      </c>
      <c r="M609" s="1071">
        <f t="shared" si="42"/>
        <v>2892589.5</v>
      </c>
      <c r="N609" s="1071"/>
      <c r="O609" s="1071"/>
      <c r="P609" s="1071"/>
      <c r="Q609" s="1099">
        <v>15039.03</v>
      </c>
      <c r="R609" s="1071">
        <f t="shared" si="44"/>
        <v>15039.03</v>
      </c>
      <c r="S609" s="1071"/>
      <c r="T609" s="1071">
        <f t="shared" si="43"/>
        <v>2907628.53</v>
      </c>
    </row>
    <row r="610" spans="2:20" outlineLevel="1">
      <c r="B610" s="1069">
        <v>108045</v>
      </c>
      <c r="C610" s="1069">
        <v>759004</v>
      </c>
      <c r="D610" s="1070" t="str">
        <f>+VLOOKUP(C610,GP!A:D,4,FALSE)</f>
        <v>FAASt [Pole and Conductor - Arecibo Group 4 - Phase 2] (Distribution)</v>
      </c>
      <c r="E610" s="379"/>
      <c r="F610" s="379"/>
      <c r="G610" s="1071"/>
      <c r="H610" s="1095" t="s">
        <v>313</v>
      </c>
      <c r="I610" s="1070"/>
      <c r="J610" s="1071">
        <v>9280000</v>
      </c>
      <c r="K610" s="1071">
        <v>0</v>
      </c>
      <c r="L610" s="1071">
        <v>0</v>
      </c>
      <c r="M610" s="1071">
        <f t="shared" si="42"/>
        <v>9280000</v>
      </c>
      <c r="N610" s="1071"/>
      <c r="O610" s="1071"/>
      <c r="P610" s="1071"/>
      <c r="Q610" s="1099" t="s">
        <v>314</v>
      </c>
      <c r="R610" s="1071">
        <f t="shared" si="44"/>
        <v>0</v>
      </c>
      <c r="S610" s="1071"/>
      <c r="T610" s="1071">
        <f t="shared" si="43"/>
        <v>9280000</v>
      </c>
    </row>
    <row r="611" spans="2:20" outlineLevel="1">
      <c r="B611" s="1069">
        <v>108046</v>
      </c>
      <c r="C611" s="1069">
        <v>759051</v>
      </c>
      <c r="D611" s="1070" t="str">
        <f>+VLOOKUP(C611,GP!A:D,4,FALSE)</f>
        <v>FAASt Pole and Conductor - Bayamon Group 4 - Phase 2 (Distribution)</v>
      </c>
      <c r="E611" s="379"/>
      <c r="F611" s="379"/>
      <c r="G611" s="1071"/>
      <c r="H611" s="1095" t="s">
        <v>313</v>
      </c>
      <c r="I611" s="1070"/>
      <c r="J611" s="1071">
        <v>3990000</v>
      </c>
      <c r="K611" s="1071">
        <v>0</v>
      </c>
      <c r="L611" s="1071">
        <v>0</v>
      </c>
      <c r="M611" s="1071">
        <f t="shared" si="42"/>
        <v>3990000</v>
      </c>
      <c r="N611" s="1071"/>
      <c r="O611" s="1071"/>
      <c r="P611" s="1071"/>
      <c r="Q611" s="1099" t="s">
        <v>314</v>
      </c>
      <c r="R611" s="1071">
        <f t="shared" si="44"/>
        <v>0</v>
      </c>
      <c r="S611" s="1071"/>
      <c r="T611" s="1071">
        <f t="shared" si="43"/>
        <v>3990000</v>
      </c>
    </row>
    <row r="612" spans="2:20" outlineLevel="1">
      <c r="B612" s="1069">
        <v>108048</v>
      </c>
      <c r="C612" s="1069">
        <v>760568</v>
      </c>
      <c r="D612" s="1070" t="str">
        <f>+VLOOKUP(C612,GP!A:D,4,FALSE)</f>
        <v>FAASt [Feeder Rebuild # 1710-01] (Distribution)</v>
      </c>
      <c r="E612" s="379"/>
      <c r="F612" s="379"/>
      <c r="G612" s="1071"/>
      <c r="H612" s="1095" t="s">
        <v>313</v>
      </c>
      <c r="I612" s="1070"/>
      <c r="J612" s="1071">
        <v>10467848</v>
      </c>
      <c r="K612" s="1071">
        <v>0</v>
      </c>
      <c r="L612" s="1071">
        <v>0</v>
      </c>
      <c r="M612" s="1071">
        <f t="shared" si="42"/>
        <v>10467848</v>
      </c>
      <c r="N612" s="1071"/>
      <c r="O612" s="1071"/>
      <c r="P612" s="1071"/>
      <c r="Q612" s="1099" t="s">
        <v>314</v>
      </c>
      <c r="R612" s="1071">
        <f t="shared" si="44"/>
        <v>0</v>
      </c>
      <c r="S612" s="1071"/>
      <c r="T612" s="1071">
        <f t="shared" si="43"/>
        <v>10467848</v>
      </c>
    </row>
    <row r="613" spans="2:20" outlineLevel="1">
      <c r="B613" s="1069">
        <v>108049</v>
      </c>
      <c r="C613" s="1069">
        <v>760571</v>
      </c>
      <c r="D613" s="1070" t="str">
        <f>+VLOOKUP(C613,GP!A:D,4,FALSE)</f>
        <v>FAASt [Feeder Rebuild # 1720-07] (Distribution)</v>
      </c>
      <c r="E613" s="379"/>
      <c r="F613" s="379"/>
      <c r="G613" s="1071"/>
      <c r="H613" s="1095" t="s">
        <v>313</v>
      </c>
      <c r="I613" s="1070"/>
      <c r="J613" s="1071">
        <v>18005134</v>
      </c>
      <c r="K613" s="1071">
        <v>0</v>
      </c>
      <c r="L613" s="1071">
        <v>0</v>
      </c>
      <c r="M613" s="1071">
        <f t="shared" si="42"/>
        <v>18005134</v>
      </c>
      <c r="N613" s="1071"/>
      <c r="O613" s="1071"/>
      <c r="P613" s="1071"/>
      <c r="Q613" s="1099" t="s">
        <v>314</v>
      </c>
      <c r="R613" s="1071">
        <f t="shared" si="44"/>
        <v>0</v>
      </c>
      <c r="S613" s="1071"/>
      <c r="T613" s="1071">
        <f t="shared" si="43"/>
        <v>18005134</v>
      </c>
    </row>
    <row r="614" spans="2:20" outlineLevel="1">
      <c r="B614" s="1069">
        <v>108050</v>
      </c>
      <c r="C614" s="1069">
        <v>760575</v>
      </c>
      <c r="D614" s="1070" t="str">
        <f>+VLOOKUP(C614,GP!A:D,4,FALSE)</f>
        <v>FAASt  [Feeder Rebuild # 1716-03] (Distribution)</v>
      </c>
      <c r="E614" s="379"/>
      <c r="F614" s="379"/>
      <c r="G614" s="1071"/>
      <c r="H614" s="1095" t="s">
        <v>313</v>
      </c>
      <c r="I614" s="1070"/>
      <c r="J614" s="1071">
        <v>18102407</v>
      </c>
      <c r="K614" s="1071">
        <v>0</v>
      </c>
      <c r="L614" s="1071">
        <v>0</v>
      </c>
      <c r="M614" s="1071">
        <f t="shared" si="42"/>
        <v>18102407</v>
      </c>
      <c r="N614" s="1071"/>
      <c r="O614" s="1071"/>
      <c r="P614" s="1071"/>
      <c r="Q614" s="1099" t="s">
        <v>314</v>
      </c>
      <c r="R614" s="1071">
        <f t="shared" si="44"/>
        <v>0</v>
      </c>
      <c r="S614" s="1071"/>
      <c r="T614" s="1071">
        <f t="shared" si="43"/>
        <v>18102407</v>
      </c>
    </row>
    <row r="615" spans="2:20" outlineLevel="1">
      <c r="B615" s="1069">
        <v>108051</v>
      </c>
      <c r="C615" s="1069">
        <v>760577</v>
      </c>
      <c r="D615" s="1070" t="str">
        <f>+VLOOKUP(C615,GP!A:D,4,FALSE)</f>
        <v>FAASt  [Feeder Rebuild # 1718-02] (Distribution)</v>
      </c>
      <c r="E615" s="379"/>
      <c r="F615" s="379"/>
      <c r="G615" s="1071"/>
      <c r="H615" s="1095" t="s">
        <v>313</v>
      </c>
      <c r="I615" s="1070"/>
      <c r="J615" s="1071">
        <v>8421396</v>
      </c>
      <c r="K615" s="1071">
        <v>0</v>
      </c>
      <c r="L615" s="1071">
        <v>0</v>
      </c>
      <c r="M615" s="1071">
        <f t="shared" si="42"/>
        <v>8421396</v>
      </c>
      <c r="N615" s="1071"/>
      <c r="O615" s="1071"/>
      <c r="P615" s="1071"/>
      <c r="Q615" s="1099" t="s">
        <v>314</v>
      </c>
      <c r="R615" s="1071">
        <f t="shared" si="44"/>
        <v>0</v>
      </c>
      <c r="S615" s="1071"/>
      <c r="T615" s="1071">
        <f t="shared" si="43"/>
        <v>8421396</v>
      </c>
    </row>
    <row r="616" spans="2:20" outlineLevel="1">
      <c r="B616" s="1069">
        <v>108052</v>
      </c>
      <c r="C616" s="1069">
        <v>760579</v>
      </c>
      <c r="D616" s="1070" t="str">
        <f>+VLOOKUP(C616,GP!A:D,4,FALSE)</f>
        <v>FAASt [Feeder Rebuild # 1717-03] (Distribution)</v>
      </c>
      <c r="E616" s="379"/>
      <c r="F616" s="379"/>
      <c r="G616" s="1071"/>
      <c r="H616" s="1095" t="s">
        <v>313</v>
      </c>
      <c r="I616" s="1070"/>
      <c r="J616" s="1071">
        <v>14143466</v>
      </c>
      <c r="K616" s="1071">
        <v>0</v>
      </c>
      <c r="L616" s="1071">
        <v>0</v>
      </c>
      <c r="M616" s="1071">
        <f t="shared" si="42"/>
        <v>14143466</v>
      </c>
      <c r="N616" s="1071"/>
      <c r="O616" s="1071"/>
      <c r="P616" s="1071"/>
      <c r="Q616" s="1099" t="s">
        <v>314</v>
      </c>
      <c r="R616" s="1071">
        <f t="shared" si="44"/>
        <v>0</v>
      </c>
      <c r="S616" s="1071"/>
      <c r="T616" s="1071">
        <f t="shared" si="43"/>
        <v>14143466</v>
      </c>
    </row>
    <row r="617" spans="2:20" outlineLevel="1">
      <c r="B617" s="1069">
        <v>108055</v>
      </c>
      <c r="C617" s="1069">
        <v>761563</v>
      </c>
      <c r="D617" s="1070" t="str">
        <f>+VLOOKUP(C617,GP!A:D,4,FALSE)</f>
        <v>FAASt [San Jose Relocation] (Substation)</v>
      </c>
      <c r="E617" s="379"/>
      <c r="F617" s="379"/>
      <c r="G617" s="1071"/>
      <c r="H617" s="1095" t="s">
        <v>313</v>
      </c>
      <c r="I617" s="1070"/>
      <c r="J617" s="1071">
        <v>17000000</v>
      </c>
      <c r="K617" s="1071">
        <v>0</v>
      </c>
      <c r="L617" s="1071">
        <v>0</v>
      </c>
      <c r="M617" s="1071">
        <f t="shared" si="42"/>
        <v>17000000</v>
      </c>
      <c r="N617" s="1071"/>
      <c r="O617" s="1071"/>
      <c r="P617" s="1071"/>
      <c r="Q617" s="1099" t="s">
        <v>314</v>
      </c>
      <c r="R617" s="1071">
        <f t="shared" si="44"/>
        <v>0</v>
      </c>
      <c r="S617" s="1071"/>
      <c r="T617" s="1071">
        <f t="shared" si="43"/>
        <v>17000000</v>
      </c>
    </row>
    <row r="618" spans="2:20" outlineLevel="1">
      <c r="B618" s="1069">
        <v>108057</v>
      </c>
      <c r="C618" s="1069">
        <v>764706</v>
      </c>
      <c r="D618" s="1070" t="str">
        <f>+VLOOKUP(C618,GP!A:D,4,FALSE)</f>
        <v>FAASt  [Feeder Rebuild # 7011-03] (Distribution)</v>
      </c>
      <c r="E618" s="379"/>
      <c r="F618" s="379"/>
      <c r="G618" s="1071"/>
      <c r="H618" s="1095" t="s">
        <v>313</v>
      </c>
      <c r="I618" s="1070"/>
      <c r="J618" s="1071">
        <v>9329781.4000000004</v>
      </c>
      <c r="K618" s="1071">
        <v>0</v>
      </c>
      <c r="L618" s="1071">
        <v>0</v>
      </c>
      <c r="M618" s="1071">
        <f t="shared" si="42"/>
        <v>9329781.4000000004</v>
      </c>
      <c r="N618" s="1071"/>
      <c r="O618" s="1071"/>
      <c r="P618" s="1071"/>
      <c r="Q618" s="1099" t="s">
        <v>314</v>
      </c>
      <c r="R618" s="1071">
        <f t="shared" si="44"/>
        <v>0</v>
      </c>
      <c r="S618" s="1071"/>
      <c r="T618" s="1071">
        <f t="shared" si="43"/>
        <v>9329781.4000000004</v>
      </c>
    </row>
    <row r="619" spans="2:20" outlineLevel="1">
      <c r="B619" s="1069">
        <v>108059</v>
      </c>
      <c r="C619" s="1069">
        <v>764708</v>
      </c>
      <c r="D619" s="1070" t="str">
        <f>+VLOOKUP(C619,GP!A:D,4,FALSE)</f>
        <v>FAASt  [Feeder Rebuild # 5602-02] (Distribution)</v>
      </c>
      <c r="E619" s="379"/>
      <c r="F619" s="379"/>
      <c r="G619" s="1071"/>
      <c r="H619" s="1095" t="s">
        <v>313</v>
      </c>
      <c r="I619" s="1070"/>
      <c r="J619" s="1071">
        <v>5190387.5199999996</v>
      </c>
      <c r="K619" s="1071">
        <v>0</v>
      </c>
      <c r="L619" s="1071">
        <v>0</v>
      </c>
      <c r="M619" s="1071">
        <f t="shared" si="42"/>
        <v>5190387.5199999996</v>
      </c>
      <c r="N619" s="1071"/>
      <c r="O619" s="1071"/>
      <c r="P619" s="1071"/>
      <c r="Q619" s="1099" t="s">
        <v>314</v>
      </c>
      <c r="R619" s="1071">
        <f t="shared" si="44"/>
        <v>0</v>
      </c>
      <c r="S619" s="1071"/>
      <c r="T619" s="1071">
        <f t="shared" si="43"/>
        <v>5190387.5199999996</v>
      </c>
    </row>
    <row r="620" spans="2:20" outlineLevel="1">
      <c r="B620" s="1069">
        <v>108060</v>
      </c>
      <c r="C620" s="1069">
        <v>764709</v>
      </c>
      <c r="D620" s="1070" t="str">
        <f>+VLOOKUP(C620,GP!A:D,4,FALSE)</f>
        <v>FAASt  [Feeder Rebuild # 1204-05] (Distribution)</v>
      </c>
      <c r="E620" s="379"/>
      <c r="F620" s="379"/>
      <c r="G620" s="1071"/>
      <c r="H620" s="1095" t="s">
        <v>313</v>
      </c>
      <c r="I620" s="1070"/>
      <c r="J620" s="1071">
        <v>8740820.9299999997</v>
      </c>
      <c r="K620" s="1071">
        <v>0</v>
      </c>
      <c r="L620" s="1071">
        <v>0</v>
      </c>
      <c r="M620" s="1071">
        <f t="shared" si="42"/>
        <v>8740820.9299999997</v>
      </c>
      <c r="N620" s="1071"/>
      <c r="O620" s="1071"/>
      <c r="P620" s="1071"/>
      <c r="Q620" s="1099" t="s">
        <v>314</v>
      </c>
      <c r="R620" s="1071">
        <f t="shared" si="44"/>
        <v>0</v>
      </c>
      <c r="S620" s="1071"/>
      <c r="T620" s="1071">
        <f t="shared" si="43"/>
        <v>8740820.9299999997</v>
      </c>
    </row>
    <row r="621" spans="2:20" outlineLevel="1">
      <c r="B621" s="1069">
        <v>108062</v>
      </c>
      <c r="C621" s="1069">
        <v>767005</v>
      </c>
      <c r="D621" s="1070" t="str">
        <f>+VLOOKUP(C621,GP!A:D,4,FALSE)</f>
        <v>FAASt  [Feeder Rebuild # 1303-05] (Distribution)</v>
      </c>
      <c r="E621" s="379"/>
      <c r="F621" s="379"/>
      <c r="G621" s="1071"/>
      <c r="H621" s="1095" t="s">
        <v>313</v>
      </c>
      <c r="I621" s="1070"/>
      <c r="J621" s="1071">
        <v>12631766</v>
      </c>
      <c r="K621" s="1071">
        <v>0</v>
      </c>
      <c r="L621" s="1071">
        <v>0</v>
      </c>
      <c r="M621" s="1071">
        <f t="shared" si="42"/>
        <v>12631766</v>
      </c>
      <c r="N621" s="1071"/>
      <c r="O621" s="1071"/>
      <c r="P621" s="1071"/>
      <c r="Q621" s="1099" t="s">
        <v>314</v>
      </c>
      <c r="R621" s="1071">
        <f t="shared" si="44"/>
        <v>0</v>
      </c>
      <c r="S621" s="1071"/>
      <c r="T621" s="1071">
        <f t="shared" si="43"/>
        <v>12631766</v>
      </c>
    </row>
    <row r="622" spans="2:20" outlineLevel="1">
      <c r="B622" s="1069">
        <v>108064</v>
      </c>
      <c r="C622" s="1069">
        <v>767139</v>
      </c>
      <c r="D622" s="1070" t="str">
        <f>+VLOOKUP(C622,GP!A:D,4,FALSE)</f>
        <v>FAASt  [Feeder Rebuild # 2906-02] (Distribution)</v>
      </c>
      <c r="E622" s="379"/>
      <c r="F622" s="379"/>
      <c r="G622" s="1071"/>
      <c r="H622" s="1095" t="s">
        <v>313</v>
      </c>
      <c r="I622" s="1070"/>
      <c r="J622" s="1071">
        <v>3205041</v>
      </c>
      <c r="K622" s="1071">
        <v>0</v>
      </c>
      <c r="L622" s="1071">
        <v>0</v>
      </c>
      <c r="M622" s="1071">
        <f t="shared" si="42"/>
        <v>3205041</v>
      </c>
      <c r="N622" s="1071"/>
      <c r="O622" s="1071"/>
      <c r="P622" s="1071"/>
      <c r="Q622" s="1099" t="s">
        <v>314</v>
      </c>
      <c r="R622" s="1071">
        <f t="shared" si="44"/>
        <v>0</v>
      </c>
      <c r="S622" s="1071"/>
      <c r="T622" s="1071">
        <f t="shared" si="43"/>
        <v>3205041</v>
      </c>
    </row>
    <row r="623" spans="2:20" outlineLevel="1">
      <c r="B623" s="1069">
        <v>108067</v>
      </c>
      <c r="C623" s="1069">
        <v>767381</v>
      </c>
      <c r="D623" s="1070" t="str">
        <f>+VLOOKUP(C623,GP!A:D,4,FALSE)</f>
        <v>FAASt  [Feeder Rebuild # 1204-04] (Distribution)</v>
      </c>
      <c r="E623" s="379"/>
      <c r="F623" s="379"/>
      <c r="G623" s="1071"/>
      <c r="H623" s="1095" t="s">
        <v>313</v>
      </c>
      <c r="I623" s="1070"/>
      <c r="J623" s="1071">
        <v>9998489</v>
      </c>
      <c r="K623" s="1071">
        <v>0</v>
      </c>
      <c r="L623" s="1071">
        <v>0</v>
      </c>
      <c r="M623" s="1071">
        <f t="shared" si="42"/>
        <v>9998489</v>
      </c>
      <c r="N623" s="1071"/>
      <c r="O623" s="1071"/>
      <c r="P623" s="1071"/>
      <c r="Q623" s="1099" t="s">
        <v>314</v>
      </c>
      <c r="R623" s="1071">
        <f t="shared" si="44"/>
        <v>0</v>
      </c>
      <c r="S623" s="1071"/>
      <c r="T623" s="1071">
        <f t="shared" si="43"/>
        <v>9998489</v>
      </c>
    </row>
    <row r="624" spans="2:20" outlineLevel="1">
      <c r="B624" s="1069">
        <v>108068</v>
      </c>
      <c r="C624" s="1069">
        <v>767387</v>
      </c>
      <c r="D624" s="1070" t="str">
        <f>+VLOOKUP(C624,GP!A:D,4,FALSE)</f>
        <v>FAASt [Feeder Rebuild # 1303-01] (Distribution)</v>
      </c>
      <c r="E624" s="379"/>
      <c r="F624" s="379"/>
      <c r="G624" s="1071"/>
      <c r="H624" s="1095" t="s">
        <v>313</v>
      </c>
      <c r="I624" s="1070"/>
      <c r="J624" s="1071">
        <v>4798378.99</v>
      </c>
      <c r="K624" s="1071">
        <v>0</v>
      </c>
      <c r="L624" s="1071">
        <v>0</v>
      </c>
      <c r="M624" s="1071">
        <f t="shared" si="42"/>
        <v>4798378.99</v>
      </c>
      <c r="N624" s="1071"/>
      <c r="O624" s="1071"/>
      <c r="P624" s="1071"/>
      <c r="Q624" s="1099" t="s">
        <v>314</v>
      </c>
      <c r="R624" s="1071">
        <f t="shared" si="44"/>
        <v>0</v>
      </c>
      <c r="S624" s="1071"/>
      <c r="T624" s="1071">
        <f t="shared" si="43"/>
        <v>4798378.99</v>
      </c>
    </row>
    <row r="625" spans="2:20" outlineLevel="1">
      <c r="B625" s="1069">
        <v>108069</v>
      </c>
      <c r="C625" s="1069">
        <v>790427</v>
      </c>
      <c r="D625" s="1070" t="str">
        <f>+VLOOKUP(C625,GP!A:D,4,FALSE)</f>
        <v>FAASt [Pole and Conductor Repair -Caguas Group 5 Phase 2 (Distribution)</v>
      </c>
      <c r="E625" s="379"/>
      <c r="F625" s="379"/>
      <c r="G625" s="1071"/>
      <c r="H625" s="1095" t="s">
        <v>313</v>
      </c>
      <c r="I625" s="1070"/>
      <c r="J625" s="1071">
        <v>9241836.7400000002</v>
      </c>
      <c r="K625" s="1071">
        <v>0</v>
      </c>
      <c r="L625" s="1071">
        <v>0</v>
      </c>
      <c r="M625" s="1071">
        <f t="shared" si="42"/>
        <v>9241836.7400000002</v>
      </c>
      <c r="N625" s="1071"/>
      <c r="O625" s="1071"/>
      <c r="P625" s="1071"/>
      <c r="Q625" s="1099">
        <v>71738.97</v>
      </c>
      <c r="R625" s="1071">
        <f t="shared" si="44"/>
        <v>71738.97</v>
      </c>
      <c r="S625" s="1071"/>
      <c r="T625" s="1071">
        <f t="shared" si="43"/>
        <v>9313575.7100000009</v>
      </c>
    </row>
    <row r="626" spans="2:20" outlineLevel="1">
      <c r="B626" s="1069">
        <v>108071</v>
      </c>
      <c r="C626" s="1069">
        <v>790446</v>
      </c>
      <c r="D626" s="1070" t="str">
        <f>+VLOOKUP(C626,GP!A:D,4,FALSE)</f>
        <v>FAASt [Pole and Conductor Repair -Caguas Group 4 Phase 2 (Distribution)</v>
      </c>
      <c r="E626" s="379"/>
      <c r="F626" s="379"/>
      <c r="G626" s="1071"/>
      <c r="H626" s="1095" t="s">
        <v>313</v>
      </c>
      <c r="I626" s="1070"/>
      <c r="J626" s="1071">
        <v>4662521.3</v>
      </c>
      <c r="K626" s="1071">
        <v>0</v>
      </c>
      <c r="L626" s="1071">
        <v>0</v>
      </c>
      <c r="M626" s="1071">
        <f t="shared" si="42"/>
        <v>4662521.3</v>
      </c>
      <c r="N626" s="1071"/>
      <c r="O626" s="1071"/>
      <c r="P626" s="1071"/>
      <c r="Q626" s="1099">
        <v>28582.12</v>
      </c>
      <c r="R626" s="1071">
        <f t="shared" si="44"/>
        <v>28582.12</v>
      </c>
      <c r="S626" s="1071"/>
      <c r="T626" s="1071">
        <f t="shared" si="43"/>
        <v>4691103.42</v>
      </c>
    </row>
    <row r="627" spans="2:20" outlineLevel="1">
      <c r="B627" s="1069">
        <v>108079</v>
      </c>
      <c r="C627" s="1069">
        <v>800369</v>
      </c>
      <c r="D627" s="1070" t="str">
        <f>+VLOOKUP(C627,GP!A:D,4,FALSE)</f>
        <v>FAASt [Automation Program Group 38] (Distribution)</v>
      </c>
      <c r="E627" s="379"/>
      <c r="F627" s="379"/>
      <c r="G627" s="1071"/>
      <c r="H627" s="1095" t="s">
        <v>313</v>
      </c>
      <c r="I627" s="1070"/>
      <c r="J627" s="1071">
        <v>1335000</v>
      </c>
      <c r="K627" s="1071">
        <v>0</v>
      </c>
      <c r="L627" s="1071">
        <v>0</v>
      </c>
      <c r="M627" s="1071">
        <f t="shared" si="42"/>
        <v>1335000</v>
      </c>
      <c r="N627" s="1071"/>
      <c r="O627" s="1071"/>
      <c r="P627" s="1071"/>
      <c r="Q627" s="1099" t="s">
        <v>314</v>
      </c>
      <c r="R627" s="1071">
        <f t="shared" si="44"/>
        <v>0</v>
      </c>
      <c r="S627" s="1071"/>
      <c r="T627" s="1071">
        <f t="shared" si="43"/>
        <v>1335000</v>
      </c>
    </row>
    <row r="628" spans="2:20" outlineLevel="1">
      <c r="B628" s="1069">
        <v>108080</v>
      </c>
      <c r="C628" s="1069">
        <v>800394</v>
      </c>
      <c r="D628" s="1070" t="str">
        <f>+VLOOKUP(C628,GP!A:D,4,FALSE)</f>
        <v>FAASt [Automation Program Group 39] (Distribution)</v>
      </c>
      <c r="E628" s="379"/>
      <c r="F628" s="379"/>
      <c r="G628" s="1071"/>
      <c r="H628" s="1095" t="s">
        <v>313</v>
      </c>
      <c r="I628" s="1070"/>
      <c r="J628" s="1071">
        <v>3084000</v>
      </c>
      <c r="K628" s="1071">
        <v>0</v>
      </c>
      <c r="L628" s="1071">
        <v>0</v>
      </c>
      <c r="M628" s="1071">
        <f t="shared" si="42"/>
        <v>3084000</v>
      </c>
      <c r="N628" s="1071"/>
      <c r="O628" s="1071"/>
      <c r="P628" s="1071"/>
      <c r="Q628" s="1099" t="s">
        <v>314</v>
      </c>
      <c r="R628" s="1071">
        <f t="shared" si="44"/>
        <v>0</v>
      </c>
      <c r="S628" s="1071"/>
      <c r="T628" s="1071">
        <f t="shared" si="43"/>
        <v>3084000</v>
      </c>
    </row>
    <row r="629" spans="2:20" outlineLevel="1">
      <c r="B629" s="1069">
        <v>108081</v>
      </c>
      <c r="C629" s="1069">
        <v>800399</v>
      </c>
      <c r="D629" s="1070" t="str">
        <f>+VLOOKUP(C629,GP!A:D,4,FALSE)</f>
        <v>FAASt [Automation Program Group 40] (Distribution)</v>
      </c>
      <c r="E629" s="379"/>
      <c r="F629" s="379"/>
      <c r="G629" s="1071"/>
      <c r="H629" s="1095" t="s">
        <v>313</v>
      </c>
      <c r="I629" s="1070"/>
      <c r="J629" s="1071">
        <v>2577000</v>
      </c>
      <c r="K629" s="1071">
        <v>0</v>
      </c>
      <c r="L629" s="1071">
        <v>0</v>
      </c>
      <c r="M629" s="1071">
        <f t="shared" si="42"/>
        <v>2577000</v>
      </c>
      <c r="N629" s="1071"/>
      <c r="O629" s="1071"/>
      <c r="P629" s="1071"/>
      <c r="Q629" s="1099" t="s">
        <v>314</v>
      </c>
      <c r="R629" s="1071">
        <f t="shared" si="44"/>
        <v>0</v>
      </c>
      <c r="S629" s="1071"/>
      <c r="T629" s="1071">
        <f t="shared" si="43"/>
        <v>2577000</v>
      </c>
    </row>
    <row r="630" spans="2:20" outlineLevel="1">
      <c r="B630" s="1069">
        <v>108084</v>
      </c>
      <c r="C630" s="1069">
        <v>801197</v>
      </c>
      <c r="D630" s="1070" t="str">
        <f>+VLOOKUP(C630,GP!A:D,4,FALSE)</f>
        <v>FAASt  [Feeder Rebuild # 1204-02] (Distribution)</v>
      </c>
      <c r="E630" s="379"/>
      <c r="F630" s="379"/>
      <c r="G630" s="1071"/>
      <c r="H630" s="1095" t="s">
        <v>313</v>
      </c>
      <c r="I630" s="1070"/>
      <c r="J630" s="1071">
        <v>3863358</v>
      </c>
      <c r="K630" s="1071">
        <v>0</v>
      </c>
      <c r="L630" s="1071">
        <v>0</v>
      </c>
      <c r="M630" s="1071">
        <f t="shared" si="42"/>
        <v>3863358</v>
      </c>
      <c r="N630" s="1071"/>
      <c r="O630" s="1071"/>
      <c r="P630" s="1071"/>
      <c r="Q630" s="1099" t="s">
        <v>314</v>
      </c>
      <c r="R630" s="1071">
        <f t="shared" si="44"/>
        <v>0</v>
      </c>
      <c r="S630" s="1071"/>
      <c r="T630" s="1071">
        <f t="shared" si="43"/>
        <v>3863358</v>
      </c>
    </row>
    <row r="631" spans="2:20" outlineLevel="1">
      <c r="B631" s="1069">
        <v>108085</v>
      </c>
      <c r="C631" s="1069">
        <v>801432</v>
      </c>
      <c r="D631" s="1070" t="str">
        <f>+VLOOKUP(C631,GP!A:D,4,FALSE)</f>
        <v>FAASt [Automation Program Group 41] (Distribution)</v>
      </c>
      <c r="E631" s="379"/>
      <c r="F631" s="379"/>
      <c r="G631" s="1071"/>
      <c r="H631" s="1095" t="s">
        <v>313</v>
      </c>
      <c r="I631" s="1070"/>
      <c r="J631" s="1071">
        <v>2391000</v>
      </c>
      <c r="K631" s="1071">
        <v>0</v>
      </c>
      <c r="L631" s="1071">
        <v>0</v>
      </c>
      <c r="M631" s="1071">
        <f t="shared" si="42"/>
        <v>2391000</v>
      </c>
      <c r="N631" s="1071"/>
      <c r="O631" s="1071"/>
      <c r="P631" s="1071"/>
      <c r="Q631" s="1099" t="s">
        <v>314</v>
      </c>
      <c r="R631" s="1071">
        <f t="shared" si="44"/>
        <v>0</v>
      </c>
      <c r="S631" s="1071"/>
      <c r="T631" s="1071">
        <f t="shared" si="43"/>
        <v>2391000</v>
      </c>
    </row>
    <row r="632" spans="2:20" outlineLevel="1">
      <c r="B632" s="1069">
        <v>108086</v>
      </c>
      <c r="C632" s="1069">
        <v>801437</v>
      </c>
      <c r="D632" s="1070" t="str">
        <f>+VLOOKUP(C632,GP!A:D,4,FALSE)</f>
        <v>FAASt [Automation Program Group 42] (Distribution)</v>
      </c>
      <c r="E632" s="379"/>
      <c r="F632" s="379"/>
      <c r="G632" s="1071"/>
      <c r="H632" s="1095" t="s">
        <v>313</v>
      </c>
      <c r="I632" s="1070"/>
      <c r="J632" s="1071">
        <v>2883000</v>
      </c>
      <c r="K632" s="1071">
        <v>0</v>
      </c>
      <c r="L632" s="1071">
        <v>0</v>
      </c>
      <c r="M632" s="1071">
        <f t="shared" si="42"/>
        <v>2883000</v>
      </c>
      <c r="N632" s="1071"/>
      <c r="O632" s="1071"/>
      <c r="P632" s="1071"/>
      <c r="Q632" s="1099" t="s">
        <v>314</v>
      </c>
      <c r="R632" s="1071">
        <f t="shared" si="44"/>
        <v>0</v>
      </c>
      <c r="S632" s="1071"/>
      <c r="T632" s="1071">
        <f t="shared" si="43"/>
        <v>2883000</v>
      </c>
    </row>
    <row r="633" spans="2:20" outlineLevel="1">
      <c r="B633" s="1069">
        <v>108087</v>
      </c>
      <c r="C633" s="1069">
        <v>801438</v>
      </c>
      <c r="D633" s="1070" t="str">
        <f>+VLOOKUP(C633,GP!A:D,4,FALSE)</f>
        <v>FAASt [Automation Program Group 43] (Distribution)</v>
      </c>
      <c r="E633" s="379"/>
      <c r="F633" s="379"/>
      <c r="G633" s="1071"/>
      <c r="H633" s="1095" t="s">
        <v>313</v>
      </c>
      <c r="I633" s="1070"/>
      <c r="J633" s="1071">
        <v>2490000</v>
      </c>
      <c r="K633" s="1071">
        <v>0</v>
      </c>
      <c r="L633" s="1071">
        <v>0</v>
      </c>
      <c r="M633" s="1071">
        <f t="shared" ref="M633:M659" si="45">+SUM(J633:L633)</f>
        <v>2490000</v>
      </c>
      <c r="N633" s="1071"/>
      <c r="O633" s="1071"/>
      <c r="P633" s="1071"/>
      <c r="Q633" s="1099" t="s">
        <v>314</v>
      </c>
      <c r="R633" s="1071">
        <f t="shared" si="44"/>
        <v>0</v>
      </c>
      <c r="S633" s="1071"/>
      <c r="T633" s="1071">
        <f t="shared" ref="T633:T659" si="46">+M633+R633</f>
        <v>2490000</v>
      </c>
    </row>
    <row r="634" spans="2:20" outlineLevel="1">
      <c r="B634" s="1069">
        <v>108088</v>
      </c>
      <c r="C634" s="1069">
        <v>801440</v>
      </c>
      <c r="D634" s="1070" t="str">
        <f>+VLOOKUP(C634,GP!A:D,4,FALSE)</f>
        <v>FAASt [Automation Program Group 44] (Distribution)</v>
      </c>
      <c r="E634" s="379"/>
      <c r="F634" s="379"/>
      <c r="G634" s="1071"/>
      <c r="H634" s="1095" t="s">
        <v>313</v>
      </c>
      <c r="I634" s="1070"/>
      <c r="J634" s="1071">
        <v>3902000</v>
      </c>
      <c r="K634" s="1071">
        <v>0</v>
      </c>
      <c r="L634" s="1071">
        <v>0</v>
      </c>
      <c r="M634" s="1071">
        <f t="shared" si="45"/>
        <v>3902000</v>
      </c>
      <c r="N634" s="1071"/>
      <c r="O634" s="1071"/>
      <c r="P634" s="1071"/>
      <c r="Q634" s="1099" t="s">
        <v>314</v>
      </c>
      <c r="R634" s="1071">
        <f t="shared" ref="R634:R659" si="47">+SUM(P634:Q634)</f>
        <v>0</v>
      </c>
      <c r="S634" s="1071"/>
      <c r="T634" s="1071">
        <f t="shared" si="46"/>
        <v>3902000</v>
      </c>
    </row>
    <row r="635" spans="2:20" outlineLevel="1">
      <c r="B635" s="1069">
        <v>108089</v>
      </c>
      <c r="C635" s="1069">
        <v>801441</v>
      </c>
      <c r="D635" s="1070" t="str">
        <f>+VLOOKUP(C635,GP!A:D,4,FALSE)</f>
        <v>FAASt [Automation Program Group 45] (Distribution)</v>
      </c>
      <c r="E635" s="379"/>
      <c r="F635" s="379"/>
      <c r="G635" s="1071"/>
      <c r="H635" s="1095" t="s">
        <v>313</v>
      </c>
      <c r="I635" s="1070"/>
      <c r="J635" s="1071">
        <v>2400000</v>
      </c>
      <c r="K635" s="1071">
        <v>0</v>
      </c>
      <c r="L635" s="1071">
        <v>0</v>
      </c>
      <c r="M635" s="1071">
        <f t="shared" si="45"/>
        <v>2400000</v>
      </c>
      <c r="N635" s="1071"/>
      <c r="O635" s="1071"/>
      <c r="P635" s="1071"/>
      <c r="Q635" s="1099" t="s">
        <v>314</v>
      </c>
      <c r="R635" s="1071">
        <f t="shared" si="47"/>
        <v>0</v>
      </c>
      <c r="S635" s="1071"/>
      <c r="T635" s="1071">
        <f t="shared" si="46"/>
        <v>2400000</v>
      </c>
    </row>
    <row r="636" spans="2:20" outlineLevel="1">
      <c r="B636" s="1069">
        <v>108091</v>
      </c>
      <c r="C636" s="1069">
        <v>805517</v>
      </c>
      <c r="D636" s="1070" t="str">
        <f>+VLOOKUP(C636,GP!A:D,4,FALSE)</f>
        <v>FAASt [38kV Recloser TL 2100 Hatillo TC to Quebradillas Sect.] (Transmission)</v>
      </c>
      <c r="E636" s="379"/>
      <c r="F636" s="379"/>
      <c r="G636" s="1071"/>
      <c r="H636" s="1095" t="s">
        <v>313</v>
      </c>
      <c r="I636" s="1070"/>
      <c r="J636" s="1071">
        <v>462411.39</v>
      </c>
      <c r="K636" s="1071">
        <v>0</v>
      </c>
      <c r="L636" s="1071">
        <v>0</v>
      </c>
      <c r="M636" s="1071">
        <f t="shared" si="45"/>
        <v>462411.39</v>
      </c>
      <c r="N636" s="1071"/>
      <c r="O636" s="1071"/>
      <c r="P636" s="1071"/>
      <c r="Q636" s="1099">
        <v>733123.39</v>
      </c>
      <c r="R636" s="1071">
        <f t="shared" si="47"/>
        <v>733123.39</v>
      </c>
      <c r="S636" s="1071"/>
      <c r="T636" s="1071">
        <f t="shared" si="46"/>
        <v>1195534.78</v>
      </c>
    </row>
    <row r="637" spans="2:20" outlineLevel="1">
      <c r="B637" s="1069">
        <v>108092</v>
      </c>
      <c r="C637" s="1069">
        <v>805519</v>
      </c>
      <c r="D637" s="1070" t="str">
        <f>+VLOOKUP(C637,GP!A:D,4,FALSE)</f>
        <v>FAASt [38kV Recloser TL 1900 Dos Bocas HP to San Sebastian TC] (Transmission)</v>
      </c>
      <c r="E637" s="379"/>
      <c r="F637" s="379"/>
      <c r="G637" s="1071"/>
      <c r="H637" s="1095" t="s">
        <v>313</v>
      </c>
      <c r="I637" s="1070"/>
      <c r="J637" s="1071">
        <v>708408.01</v>
      </c>
      <c r="K637" s="1071">
        <v>0</v>
      </c>
      <c r="L637" s="1071">
        <v>0</v>
      </c>
      <c r="M637" s="1071">
        <f t="shared" si="45"/>
        <v>708408.01</v>
      </c>
      <c r="N637" s="1071"/>
      <c r="O637" s="1071"/>
      <c r="P637" s="1071"/>
      <c r="Q637" s="1099">
        <v>769393.29</v>
      </c>
      <c r="R637" s="1071">
        <f t="shared" si="47"/>
        <v>769393.29</v>
      </c>
      <c r="S637" s="1071"/>
      <c r="T637" s="1071">
        <f t="shared" si="46"/>
        <v>1477801.3</v>
      </c>
    </row>
    <row r="638" spans="2:20" outlineLevel="1">
      <c r="B638" s="1069">
        <v>108093</v>
      </c>
      <c r="C638" s="1069">
        <v>805521</v>
      </c>
      <c r="D638" s="1070" t="str">
        <f>+VLOOKUP(C638,GP!A:D,4,FALSE)</f>
        <v>FAASt [38kV Recloser TL 7800 Dorado TC to Vega Alta Sect.] (Transmission)</v>
      </c>
      <c r="E638" s="379"/>
      <c r="F638" s="379"/>
      <c r="G638" s="1071"/>
      <c r="H638" s="1095" t="s">
        <v>313</v>
      </c>
      <c r="I638" s="1070"/>
      <c r="J638" s="1071">
        <v>285043.08</v>
      </c>
      <c r="K638" s="1071">
        <v>0</v>
      </c>
      <c r="L638" s="1071">
        <v>0</v>
      </c>
      <c r="M638" s="1071">
        <f t="shared" si="45"/>
        <v>285043.08</v>
      </c>
      <c r="N638" s="1071"/>
      <c r="O638" s="1071"/>
      <c r="P638" s="1071"/>
      <c r="Q638" s="1099">
        <v>725071.07</v>
      </c>
      <c r="R638" s="1071">
        <f t="shared" si="47"/>
        <v>725071.07</v>
      </c>
      <c r="S638" s="1071"/>
      <c r="T638" s="1071">
        <f t="shared" si="46"/>
        <v>1010114.1499999999</v>
      </c>
    </row>
    <row r="639" spans="2:20" outlineLevel="1">
      <c r="B639" s="1069">
        <v>108097</v>
      </c>
      <c r="C639" s="1069">
        <v>806935</v>
      </c>
      <c r="D639" s="1070" t="str">
        <f>+VLOOKUP(C639,GP!A:D,4,FALSE)</f>
        <v>FAASt [Pole and Conductor Repair - Caguas Group 6 - Phase 2] (Distribution)</v>
      </c>
      <c r="E639" s="379"/>
      <c r="F639" s="379"/>
      <c r="G639" s="1071"/>
      <c r="H639" s="1095" t="s">
        <v>313</v>
      </c>
      <c r="I639" s="1070"/>
      <c r="J639" s="1071">
        <v>6120000</v>
      </c>
      <c r="K639" s="1071">
        <v>0</v>
      </c>
      <c r="L639" s="1071">
        <v>0</v>
      </c>
      <c r="M639" s="1071">
        <f t="shared" si="45"/>
        <v>6120000</v>
      </c>
      <c r="N639" s="1071"/>
      <c r="O639" s="1071"/>
      <c r="P639" s="1071"/>
      <c r="Q639" s="1099" t="s">
        <v>314</v>
      </c>
      <c r="R639" s="1071">
        <f t="shared" si="47"/>
        <v>0</v>
      </c>
      <c r="S639" s="1071"/>
      <c r="T639" s="1071">
        <f t="shared" si="46"/>
        <v>6120000</v>
      </c>
    </row>
    <row r="640" spans="2:20" outlineLevel="1">
      <c r="B640" s="1069">
        <v>108098</v>
      </c>
      <c r="C640" s="1069">
        <v>806936</v>
      </c>
      <c r="D640" s="1070" t="str">
        <f>+VLOOKUP(C640,GP!A:D,4,FALSE)</f>
        <v>FAASt [Pole and Conductor Repair - Carolina Group 3 - Phase 2] (Distribution)</v>
      </c>
      <c r="E640" s="379"/>
      <c r="F640" s="379"/>
      <c r="G640" s="1071"/>
      <c r="H640" s="1095" t="s">
        <v>313</v>
      </c>
      <c r="I640" s="1070"/>
      <c r="J640" s="1071">
        <v>5100000</v>
      </c>
      <c r="K640" s="1071">
        <v>0</v>
      </c>
      <c r="L640" s="1071">
        <v>0</v>
      </c>
      <c r="M640" s="1071">
        <f t="shared" si="45"/>
        <v>5100000</v>
      </c>
      <c r="N640" s="1071"/>
      <c r="O640" s="1071"/>
      <c r="P640" s="1071"/>
      <c r="Q640" s="1099" t="s">
        <v>314</v>
      </c>
      <c r="R640" s="1071">
        <f t="shared" si="47"/>
        <v>0</v>
      </c>
      <c r="S640" s="1071"/>
      <c r="T640" s="1071">
        <f t="shared" si="46"/>
        <v>5100000</v>
      </c>
    </row>
    <row r="641" spans="2:20" outlineLevel="1">
      <c r="B641" s="1069">
        <v>108099</v>
      </c>
      <c r="C641" s="1069">
        <v>811913</v>
      </c>
      <c r="D641" s="1070" t="str">
        <f>+VLOOKUP(C641,GP!A:D,4,FALSE)</f>
        <v>FAASt [Transmission Priority Pole Replacement Program Line 9600 Bayamon TC – Catano Sect] (Transmission)</v>
      </c>
      <c r="E641" s="379"/>
      <c r="F641" s="379"/>
      <c r="G641" s="1071"/>
      <c r="H641" s="1095" t="s">
        <v>313</v>
      </c>
      <c r="I641" s="1070"/>
      <c r="J641" s="1071">
        <v>420203.89</v>
      </c>
      <c r="K641" s="1071">
        <v>0</v>
      </c>
      <c r="L641" s="1071">
        <v>0</v>
      </c>
      <c r="M641" s="1071">
        <f t="shared" si="45"/>
        <v>420203.89</v>
      </c>
      <c r="N641" s="1071"/>
      <c r="O641" s="1071"/>
      <c r="P641" s="1071"/>
      <c r="Q641" s="1099">
        <v>43773.599999999999</v>
      </c>
      <c r="R641" s="1071">
        <f t="shared" si="47"/>
        <v>43773.599999999999</v>
      </c>
      <c r="S641" s="1071"/>
      <c r="T641" s="1071">
        <f t="shared" si="46"/>
        <v>463977.49</v>
      </c>
    </row>
    <row r="642" spans="2:20" outlineLevel="1">
      <c r="B642" s="1069">
        <v>108100</v>
      </c>
      <c r="C642" s="1069">
        <v>811923</v>
      </c>
      <c r="D642" s="1070" t="str">
        <f>+VLOOKUP(C642,GP!A:D,4,FALSE)</f>
        <v>FAASt [Transmission Priority Pole Replacement Program Line 16500 Fajardo TC-Dos Marinas] (Transmission)</v>
      </c>
      <c r="E642" s="379"/>
      <c r="F642" s="379"/>
      <c r="G642" s="1071"/>
      <c r="H642" s="1095" t="s">
        <v>313</v>
      </c>
      <c r="I642" s="1070"/>
      <c r="J642" s="1071">
        <v>260238.98</v>
      </c>
      <c r="K642" s="1071">
        <v>0</v>
      </c>
      <c r="L642" s="1071">
        <v>0</v>
      </c>
      <c r="M642" s="1071">
        <f t="shared" si="45"/>
        <v>260238.98</v>
      </c>
      <c r="N642" s="1071"/>
      <c r="O642" s="1071"/>
      <c r="P642" s="1071"/>
      <c r="Q642" s="1099">
        <v>22761.43</v>
      </c>
      <c r="R642" s="1071">
        <f t="shared" si="47"/>
        <v>22761.43</v>
      </c>
      <c r="S642" s="1071"/>
      <c r="T642" s="1071">
        <f t="shared" si="46"/>
        <v>283000.41000000003</v>
      </c>
    </row>
    <row r="643" spans="2:20" outlineLevel="1">
      <c r="B643" s="1069">
        <v>108101</v>
      </c>
      <c r="C643" s="1069">
        <v>812041</v>
      </c>
      <c r="D643" s="1070" t="str">
        <f>+VLOOKUP(C643,GP!A:D,4,FALSE)</f>
        <v>FAASt [Distribution Feeder Rebuild 9501-02] (Distribution)</v>
      </c>
      <c r="E643" s="379"/>
      <c r="F643" s="379"/>
      <c r="G643" s="1071"/>
      <c r="H643" s="1095" t="s">
        <v>313</v>
      </c>
      <c r="I643" s="1070"/>
      <c r="J643" s="1071">
        <v>29244075.050000001</v>
      </c>
      <c r="K643" s="1071">
        <v>0</v>
      </c>
      <c r="L643" s="1071">
        <v>0</v>
      </c>
      <c r="M643" s="1071">
        <f t="shared" si="45"/>
        <v>29244075.050000001</v>
      </c>
      <c r="N643" s="1071"/>
      <c r="O643" s="1071"/>
      <c r="P643" s="1071"/>
      <c r="Q643" s="1099" t="s">
        <v>315</v>
      </c>
      <c r="R643" s="1071">
        <f t="shared" si="47"/>
        <v>0</v>
      </c>
      <c r="S643" s="1071"/>
      <c r="T643" s="1071">
        <f t="shared" si="46"/>
        <v>29244075.050000001</v>
      </c>
    </row>
    <row r="644" spans="2:20" outlineLevel="1">
      <c r="B644" s="1069">
        <v>108105</v>
      </c>
      <c r="C644" s="1069">
        <v>814792</v>
      </c>
      <c r="D644" s="1070" t="str">
        <f>+VLOOKUP(C644,GP!A:D,4,FALSE)</f>
        <v>FAASt [Telecom Infrastructure –  Group E] (Telecommunication)</v>
      </c>
      <c r="E644" s="379"/>
      <c r="F644" s="379"/>
      <c r="G644" s="1071"/>
      <c r="H644" s="1095" t="s">
        <v>313</v>
      </c>
      <c r="I644" s="1070"/>
      <c r="J644" s="1071">
        <v>5600000</v>
      </c>
      <c r="K644" s="1071">
        <v>0</v>
      </c>
      <c r="L644" s="1071">
        <v>0</v>
      </c>
      <c r="M644" s="1071">
        <f t="shared" si="45"/>
        <v>5600000</v>
      </c>
      <c r="N644" s="1071"/>
      <c r="O644" s="1071"/>
      <c r="P644" s="1071"/>
      <c r="Q644" s="1099" t="s">
        <v>314</v>
      </c>
      <c r="R644" s="1071">
        <f t="shared" si="47"/>
        <v>0</v>
      </c>
      <c r="S644" s="1071"/>
      <c r="T644" s="1071">
        <f t="shared" si="46"/>
        <v>5600000</v>
      </c>
    </row>
    <row r="645" spans="2:20" outlineLevel="1">
      <c r="B645" s="1069">
        <v>108106</v>
      </c>
      <c r="C645" s="1069">
        <v>814793</v>
      </c>
      <c r="D645" s="1070" t="str">
        <f>+VLOOKUP(C645,GP!A:D,4,FALSE)</f>
        <v>FAASt [Telecom Infrastructure – Group F] (Telecommunication)</v>
      </c>
      <c r="E645" s="379"/>
      <c r="F645" s="379"/>
      <c r="G645" s="1071"/>
      <c r="H645" s="1095" t="s">
        <v>313</v>
      </c>
      <c r="I645" s="1070"/>
      <c r="J645" s="1071">
        <v>4600000</v>
      </c>
      <c r="K645" s="1071">
        <v>0</v>
      </c>
      <c r="L645" s="1071">
        <v>0</v>
      </c>
      <c r="M645" s="1071">
        <f t="shared" si="45"/>
        <v>4600000</v>
      </c>
      <c r="N645" s="1071"/>
      <c r="O645" s="1071"/>
      <c r="P645" s="1071"/>
      <c r="Q645" s="1099" t="s">
        <v>314</v>
      </c>
      <c r="R645" s="1071">
        <f t="shared" si="47"/>
        <v>0</v>
      </c>
      <c r="S645" s="1071"/>
      <c r="T645" s="1071">
        <f t="shared" si="46"/>
        <v>4600000</v>
      </c>
    </row>
    <row r="646" spans="2:20" outlineLevel="1">
      <c r="B646" s="1069">
        <v>108113</v>
      </c>
      <c r="C646" s="1069">
        <v>817242</v>
      </c>
      <c r="D646" s="1070" t="str">
        <f>+VLOOKUP(C646,GP!A:D,4,FALSE)</f>
        <v>FAASt [Pole and Conductor Repair -Caguas Group 8 - Phase 2]  (Distribution)</v>
      </c>
      <c r="E646" s="379"/>
      <c r="F646" s="379"/>
      <c r="G646" s="1071"/>
      <c r="H646" s="1095" t="s">
        <v>313</v>
      </c>
      <c r="I646" s="1070"/>
      <c r="J646" s="1071">
        <v>2040000</v>
      </c>
      <c r="K646" s="1071">
        <v>0</v>
      </c>
      <c r="L646" s="1071">
        <v>0</v>
      </c>
      <c r="M646" s="1071">
        <f t="shared" si="45"/>
        <v>2040000</v>
      </c>
      <c r="N646" s="1071"/>
      <c r="O646" s="1071"/>
      <c r="P646" s="1071"/>
      <c r="Q646" s="1099" t="s">
        <v>314</v>
      </c>
      <c r="R646" s="1071">
        <f t="shared" si="47"/>
        <v>0</v>
      </c>
      <c r="S646" s="1071"/>
      <c r="T646" s="1071">
        <f t="shared" si="46"/>
        <v>2040000</v>
      </c>
    </row>
    <row r="647" spans="2:20" outlineLevel="1">
      <c r="B647" s="1069">
        <v>108114</v>
      </c>
      <c r="C647" s="1069">
        <v>817247</v>
      </c>
      <c r="D647" s="1070" t="str">
        <f>+VLOOKUP(C647,GP!A:D,4,FALSE)</f>
        <v>FAASt [Pole and Conductor Repair -Ponce Group 3 - Phase 2] (Distribution)</v>
      </c>
      <c r="E647" s="379"/>
      <c r="F647" s="379"/>
      <c r="G647" s="1071"/>
      <c r="H647" s="1095" t="s">
        <v>313</v>
      </c>
      <c r="I647" s="1070"/>
      <c r="J647" s="1071">
        <v>11650000</v>
      </c>
      <c r="K647" s="1071">
        <v>0</v>
      </c>
      <c r="L647" s="1071">
        <v>0</v>
      </c>
      <c r="M647" s="1071">
        <f t="shared" si="45"/>
        <v>11650000</v>
      </c>
      <c r="N647" s="1071"/>
      <c r="O647" s="1071"/>
      <c r="P647" s="1071"/>
      <c r="Q647" s="1099" t="s">
        <v>314</v>
      </c>
      <c r="R647" s="1071">
        <f t="shared" si="47"/>
        <v>0</v>
      </c>
      <c r="S647" s="1071"/>
      <c r="T647" s="1071">
        <f t="shared" si="46"/>
        <v>11650000</v>
      </c>
    </row>
    <row r="648" spans="2:20" outlineLevel="1">
      <c r="B648" s="1069">
        <v>108116</v>
      </c>
      <c r="C648" s="1069">
        <v>817249</v>
      </c>
      <c r="D648" s="1070" t="str">
        <f>+VLOOKUP(C648,GP!A:D,4,FALSE)</f>
        <v xml:space="preserve"> FAASt [Pole and Conductor Repair -Caguas Group 7 - Phase 2] (Distribution)</v>
      </c>
      <c r="E648" s="379"/>
      <c r="F648" s="379"/>
      <c r="G648" s="1071"/>
      <c r="H648" s="1095" t="s">
        <v>313</v>
      </c>
      <c r="I648" s="1070"/>
      <c r="J648" s="1071">
        <v>5100000</v>
      </c>
      <c r="K648" s="1071">
        <v>0</v>
      </c>
      <c r="L648" s="1071">
        <v>0</v>
      </c>
      <c r="M648" s="1071">
        <f t="shared" si="45"/>
        <v>5100000</v>
      </c>
      <c r="N648" s="1071"/>
      <c r="O648" s="1071"/>
      <c r="P648" s="1071"/>
      <c r="Q648" s="1099" t="s">
        <v>314</v>
      </c>
      <c r="R648" s="1071">
        <f t="shared" si="47"/>
        <v>0</v>
      </c>
      <c r="S648" s="1071"/>
      <c r="T648" s="1071">
        <f t="shared" si="46"/>
        <v>5100000</v>
      </c>
    </row>
    <row r="649" spans="2:20" outlineLevel="1">
      <c r="B649" s="1069">
        <v>108117</v>
      </c>
      <c r="C649" s="1069">
        <v>817250</v>
      </c>
      <c r="D649" s="1070" t="str">
        <f>+VLOOKUP(C649,GP!A:D,4,FALSE)</f>
        <v>FAASt [Pole and Conductor Repair -San Juan Group 4 - Phase 2] (Distribution)</v>
      </c>
      <c r="E649" s="379"/>
      <c r="F649" s="379"/>
      <c r="G649" s="1071"/>
      <c r="H649" s="1095" t="s">
        <v>313</v>
      </c>
      <c r="I649" s="1070"/>
      <c r="J649" s="1071">
        <v>7610000</v>
      </c>
      <c r="K649" s="1071">
        <v>0</v>
      </c>
      <c r="L649" s="1071">
        <v>0</v>
      </c>
      <c r="M649" s="1071">
        <f t="shared" si="45"/>
        <v>7610000</v>
      </c>
      <c r="N649" s="1071"/>
      <c r="O649" s="1071"/>
      <c r="P649" s="1071"/>
      <c r="Q649" s="1099" t="s">
        <v>314</v>
      </c>
      <c r="R649" s="1071">
        <f t="shared" si="47"/>
        <v>0</v>
      </c>
      <c r="S649" s="1071"/>
      <c r="T649" s="1071">
        <f t="shared" si="46"/>
        <v>7610000</v>
      </c>
    </row>
    <row r="650" spans="2:20" outlineLevel="1">
      <c r="B650" s="1069">
        <v>108120</v>
      </c>
      <c r="C650" s="1069">
        <v>817961</v>
      </c>
      <c r="D650" s="1070" t="str">
        <f>+VLOOKUP(C650,GP!A:D,4,FALSE)</f>
        <v>FAASt [Feeder Rebuild # 2404-06] (Distribution)</v>
      </c>
      <c r="E650" s="379"/>
      <c r="F650" s="379"/>
      <c r="G650" s="1071"/>
      <c r="H650" s="1095" t="s">
        <v>313</v>
      </c>
      <c r="I650" s="1070"/>
      <c r="J650" s="1071">
        <v>21344413.710000001</v>
      </c>
      <c r="K650" s="1071">
        <v>0</v>
      </c>
      <c r="L650" s="1071">
        <v>0</v>
      </c>
      <c r="M650" s="1071">
        <f t="shared" si="45"/>
        <v>21344413.710000001</v>
      </c>
      <c r="N650" s="1071"/>
      <c r="O650" s="1071"/>
      <c r="P650" s="1071"/>
      <c r="Q650" s="1099">
        <v>399260.06</v>
      </c>
      <c r="R650" s="1071">
        <f t="shared" si="47"/>
        <v>399260.06</v>
      </c>
      <c r="S650" s="1071"/>
      <c r="T650" s="1071">
        <f t="shared" si="46"/>
        <v>21743673.77</v>
      </c>
    </row>
    <row r="651" spans="2:20" outlineLevel="1">
      <c r="B651" s="1069">
        <v>108121</v>
      </c>
      <c r="C651" s="1069">
        <v>817962</v>
      </c>
      <c r="D651" s="1070" t="str">
        <f>+VLOOKUP(C651,GP!A:D,4,FALSE)</f>
        <v>FAASt [Feeder Rebuild # 9403-03] (Distribution)</v>
      </c>
      <c r="E651" s="379"/>
      <c r="F651" s="379"/>
      <c r="G651" s="1071"/>
      <c r="H651" s="1095" t="s">
        <v>313</v>
      </c>
      <c r="I651" s="1070"/>
      <c r="J651" s="1071">
        <v>5548949</v>
      </c>
      <c r="K651" s="1071">
        <v>0</v>
      </c>
      <c r="L651" s="1071">
        <v>0</v>
      </c>
      <c r="M651" s="1071">
        <f t="shared" si="45"/>
        <v>5548949</v>
      </c>
      <c r="N651" s="1071"/>
      <c r="O651" s="1071"/>
      <c r="P651" s="1071"/>
      <c r="Q651" s="1099" t="s">
        <v>314</v>
      </c>
      <c r="R651" s="1071">
        <f t="shared" si="47"/>
        <v>0</v>
      </c>
      <c r="S651" s="1071"/>
      <c r="T651" s="1071">
        <f t="shared" si="46"/>
        <v>5548949</v>
      </c>
    </row>
    <row r="652" spans="2:20" outlineLevel="1">
      <c r="B652" s="1069">
        <v>108122</v>
      </c>
      <c r="C652" s="1069">
        <v>817993</v>
      </c>
      <c r="D652" s="1070" t="str">
        <f>+VLOOKUP(C652,GP!A:D,4,FALSE)</f>
        <v>FAASt [Feeder Rebuild # 1801-03] (Distribution)</v>
      </c>
      <c r="E652" s="379"/>
      <c r="F652" s="379"/>
      <c r="G652" s="1071"/>
      <c r="H652" s="1095" t="s">
        <v>313</v>
      </c>
      <c r="I652" s="1070"/>
      <c r="J652" s="1071">
        <v>6131846</v>
      </c>
      <c r="K652" s="1071">
        <v>0</v>
      </c>
      <c r="L652" s="1071">
        <v>0</v>
      </c>
      <c r="M652" s="1071">
        <f t="shared" si="45"/>
        <v>6131846</v>
      </c>
      <c r="N652" s="1071"/>
      <c r="O652" s="1071"/>
      <c r="P652" s="1071"/>
      <c r="Q652" s="1099" t="s">
        <v>314</v>
      </c>
      <c r="R652" s="1071">
        <f t="shared" si="47"/>
        <v>0</v>
      </c>
      <c r="S652" s="1071"/>
      <c r="T652" s="1071">
        <f t="shared" si="46"/>
        <v>6131846</v>
      </c>
    </row>
    <row r="653" spans="2:20" outlineLevel="1">
      <c r="B653" s="1069">
        <v>108123</v>
      </c>
      <c r="C653" s="1069">
        <v>818006</v>
      </c>
      <c r="D653" s="1070" t="str">
        <f>+VLOOKUP(C653,GP!A:D,4,FALSE)</f>
        <v>FAASt [Feeder Rebuild #2402-02] (Distribution)</v>
      </c>
      <c r="E653" s="379"/>
      <c r="F653" s="379"/>
      <c r="G653" s="1071"/>
      <c r="H653" s="1095" t="s">
        <v>313</v>
      </c>
      <c r="I653" s="1070"/>
      <c r="J653" s="1071">
        <v>34516477</v>
      </c>
      <c r="K653" s="1071">
        <v>0</v>
      </c>
      <c r="L653" s="1071">
        <v>0</v>
      </c>
      <c r="M653" s="1071">
        <f t="shared" si="45"/>
        <v>34516477</v>
      </c>
      <c r="N653" s="1071"/>
      <c r="O653" s="1071"/>
      <c r="P653" s="1071"/>
      <c r="Q653" s="1099" t="s">
        <v>314</v>
      </c>
      <c r="R653" s="1071">
        <f t="shared" si="47"/>
        <v>0</v>
      </c>
      <c r="S653" s="1071"/>
      <c r="T653" s="1071">
        <f t="shared" si="46"/>
        <v>34516477</v>
      </c>
    </row>
    <row r="654" spans="2:20" outlineLevel="1">
      <c r="B654" s="1069">
        <v>108124</v>
      </c>
      <c r="C654" s="1069">
        <v>818041</v>
      </c>
      <c r="D654" s="1070" t="str">
        <f>+VLOOKUP(C654,GP!A:D,4,FALSE)</f>
        <v>FAASt [Feeder Rebuild # 3701-03] (Distribution)</v>
      </c>
      <c r="E654" s="379"/>
      <c r="F654" s="379"/>
      <c r="G654" s="1071"/>
      <c r="H654" s="1095" t="s">
        <v>313</v>
      </c>
      <c r="I654" s="1070"/>
      <c r="J654" s="1071">
        <v>24349603.890000001</v>
      </c>
      <c r="K654" s="1071">
        <v>0</v>
      </c>
      <c r="L654" s="1071">
        <v>0</v>
      </c>
      <c r="M654" s="1071">
        <f t="shared" si="45"/>
        <v>24349603.890000001</v>
      </c>
      <c r="N654" s="1071"/>
      <c r="O654" s="1071"/>
      <c r="P654" s="1071"/>
      <c r="Q654" s="1099" t="s">
        <v>314</v>
      </c>
      <c r="R654" s="1071">
        <f t="shared" si="47"/>
        <v>0</v>
      </c>
      <c r="S654" s="1071"/>
      <c r="T654" s="1071">
        <f t="shared" si="46"/>
        <v>24349603.890000001</v>
      </c>
    </row>
    <row r="655" spans="2:20" outlineLevel="1">
      <c r="B655" s="1069">
        <v>108125</v>
      </c>
      <c r="C655" s="1069">
        <v>818055</v>
      </c>
      <c r="D655" s="1070" t="str">
        <f>+VLOOKUP(C655,GP!A:D,4,FALSE)</f>
        <v>FAASt [Feeder Rebuild # 3006-05] (Distribution)</v>
      </c>
      <c r="E655" s="379"/>
      <c r="F655" s="379"/>
      <c r="G655" s="1071"/>
      <c r="H655" s="1095" t="s">
        <v>313</v>
      </c>
      <c r="I655" s="1070"/>
      <c r="J655" s="1071">
        <v>8829008</v>
      </c>
      <c r="K655" s="1071">
        <v>0</v>
      </c>
      <c r="L655" s="1071">
        <v>0</v>
      </c>
      <c r="M655" s="1071">
        <f t="shared" si="45"/>
        <v>8829008</v>
      </c>
      <c r="N655" s="1071"/>
      <c r="O655" s="1071"/>
      <c r="P655" s="1071"/>
      <c r="Q655" s="1099" t="s">
        <v>314</v>
      </c>
      <c r="R655" s="1071">
        <f t="shared" si="47"/>
        <v>0</v>
      </c>
      <c r="S655" s="1071"/>
      <c r="T655" s="1071">
        <f t="shared" si="46"/>
        <v>8829008</v>
      </c>
    </row>
    <row r="656" spans="2:20" outlineLevel="1">
      <c r="B656" s="1069">
        <v>108126</v>
      </c>
      <c r="C656" s="1069">
        <v>818056</v>
      </c>
      <c r="D656" s="1070" t="str">
        <f>+VLOOKUP(C656,GP!A:D,4,FALSE)</f>
        <v>FAASt [Feeder Rebuild # 6305-03] (Distribution)</v>
      </c>
      <c r="E656" s="379"/>
      <c r="F656" s="379"/>
      <c r="G656" s="1071"/>
      <c r="H656" s="1095" t="s">
        <v>313</v>
      </c>
      <c r="I656" s="1070"/>
      <c r="J656" s="1071">
        <v>22352214</v>
      </c>
      <c r="K656" s="1071">
        <v>0</v>
      </c>
      <c r="L656" s="1071">
        <v>0</v>
      </c>
      <c r="M656" s="1071">
        <f t="shared" si="45"/>
        <v>22352214</v>
      </c>
      <c r="N656" s="1071"/>
      <c r="O656" s="1071"/>
      <c r="P656" s="1071"/>
      <c r="Q656" s="1099" t="s">
        <v>314</v>
      </c>
      <c r="R656" s="1071">
        <f t="shared" si="47"/>
        <v>0</v>
      </c>
      <c r="S656" s="1071"/>
      <c r="T656" s="1071">
        <f t="shared" si="46"/>
        <v>22352214</v>
      </c>
    </row>
    <row r="657" spans="2:22" outlineLevel="1">
      <c r="B657" s="1069">
        <v>108144</v>
      </c>
      <c r="C657" s="1069">
        <v>954184</v>
      </c>
      <c r="D657" s="1070" t="str">
        <f>+VLOOKUP(C657,GP!A:D,4,FALSE)</f>
        <v>FAASt [Carolina ESC Building Repairs] (Buildings)</v>
      </c>
      <c r="E657" s="379"/>
      <c r="F657" s="379"/>
      <c r="G657" s="1071"/>
      <c r="H657" s="1095" t="s">
        <v>313</v>
      </c>
      <c r="I657" s="1070"/>
      <c r="J657" s="1071">
        <v>2747126.23</v>
      </c>
      <c r="K657" s="1071">
        <v>0</v>
      </c>
      <c r="L657" s="1071">
        <v>0</v>
      </c>
      <c r="M657" s="1071">
        <f t="shared" si="45"/>
        <v>2747126.23</v>
      </c>
      <c r="N657" s="1071"/>
      <c r="O657" s="1071"/>
      <c r="P657" s="1071"/>
      <c r="Q657" s="1099" t="s">
        <v>315</v>
      </c>
      <c r="R657" s="1071">
        <f t="shared" si="47"/>
        <v>0</v>
      </c>
      <c r="S657" s="1071"/>
      <c r="T657" s="1071">
        <f t="shared" si="46"/>
        <v>2747126.23</v>
      </c>
      <c r="U657" s="1070"/>
      <c r="V657" s="1070"/>
    </row>
    <row r="658" spans="2:22" outlineLevel="1">
      <c r="B658" s="1069">
        <v>108162</v>
      </c>
      <c r="C658" s="1069">
        <v>956782</v>
      </c>
      <c r="D658" s="1070" t="str">
        <f>+VLOOKUP(C658,GP!A:D,4,FALSE)</f>
        <v>FAASt [Feeder Rebuild #6802-04] (Distribution)</v>
      </c>
      <c r="E658" s="379"/>
      <c r="F658" s="379"/>
      <c r="G658" s="1071"/>
      <c r="H658" s="1095" t="s">
        <v>313</v>
      </c>
      <c r="I658" s="1070"/>
      <c r="J658" s="1071">
        <v>21957625.629999999</v>
      </c>
      <c r="K658" s="1071">
        <v>0</v>
      </c>
      <c r="L658" s="1071">
        <v>0</v>
      </c>
      <c r="M658" s="1071">
        <f t="shared" si="45"/>
        <v>21957625.629999999</v>
      </c>
      <c r="N658" s="1071"/>
      <c r="O658" s="1071"/>
      <c r="P658" s="1071"/>
      <c r="Q658" s="1099">
        <v>2769954.18</v>
      </c>
      <c r="R658" s="1071">
        <f t="shared" si="47"/>
        <v>2769954.18</v>
      </c>
      <c r="S658" s="1071"/>
      <c r="T658" s="1071">
        <f t="shared" si="46"/>
        <v>24727579.809999999</v>
      </c>
      <c r="U658" s="1070"/>
      <c r="V658" s="1070"/>
    </row>
    <row r="659" spans="2:22" outlineLevel="1">
      <c r="B659" s="1069">
        <v>108164</v>
      </c>
      <c r="C659" s="1069">
        <v>958367</v>
      </c>
      <c r="D659" s="1070" t="str">
        <f>+VLOOKUP(C659,GP!A:D,4,FALSE)</f>
        <v>FAASt [Feeder Rebuild #6603-01] (Distribution)</v>
      </c>
      <c r="E659" s="379"/>
      <c r="F659" s="379"/>
      <c r="G659" s="1071"/>
      <c r="H659" s="1095" t="s">
        <v>313</v>
      </c>
      <c r="I659" s="1070"/>
      <c r="J659" s="1071">
        <v>14474191.76</v>
      </c>
      <c r="K659" s="1071">
        <v>0</v>
      </c>
      <c r="L659" s="1071">
        <v>0</v>
      </c>
      <c r="M659" s="1071">
        <f t="shared" si="45"/>
        <v>14474191.76</v>
      </c>
      <c r="N659" s="1071"/>
      <c r="O659" s="1071"/>
      <c r="P659" s="1071"/>
      <c r="Q659" s="1099">
        <v>1172038.6200000001</v>
      </c>
      <c r="R659" s="1071">
        <f t="shared" si="47"/>
        <v>1172038.6200000001</v>
      </c>
      <c r="S659" s="1071"/>
      <c r="T659" s="1071">
        <f t="shared" si="46"/>
        <v>15646230.379999999</v>
      </c>
      <c r="U659" s="1070"/>
      <c r="V659" s="1070"/>
    </row>
    <row r="660" spans="2:22" ht="15.75" thickBot="1">
      <c r="B660" s="1069"/>
      <c r="C660" s="1069"/>
      <c r="D660" s="1070"/>
      <c r="E660" s="379"/>
      <c r="F660" s="379"/>
      <c r="G660" s="1071"/>
      <c r="H660" s="1095"/>
      <c r="I660" s="1070"/>
      <c r="J660" s="381">
        <f>+SUM(J441:J659)</f>
        <v>4231292034.1100001</v>
      </c>
      <c r="K660" s="381">
        <f t="shared" ref="K660:M660" si="48">+SUM(K441:K659)</f>
        <v>0</v>
      </c>
      <c r="L660" s="381">
        <f t="shared" si="48"/>
        <v>0</v>
      </c>
      <c r="M660" s="381">
        <f t="shared" si="48"/>
        <v>4231292034.1100001</v>
      </c>
      <c r="N660" s="1071"/>
      <c r="O660" s="381">
        <f t="shared" ref="O660:R660" si="49">+SUM(O441:O659)</f>
        <v>0</v>
      </c>
      <c r="P660" s="381">
        <f t="shared" si="49"/>
        <v>0</v>
      </c>
      <c r="Q660" s="381">
        <f t="shared" si="49"/>
        <v>1230982467.9099996</v>
      </c>
      <c r="R660" s="381">
        <f t="shared" si="49"/>
        <v>1230982467.9099996</v>
      </c>
      <c r="S660" s="1071"/>
      <c r="T660" s="381">
        <f t="shared" ref="T660:U660" si="50">+SUM(T441:T659)</f>
        <v>5462274502.0199995</v>
      </c>
      <c r="U660" s="381">
        <f t="shared" si="50"/>
        <v>0</v>
      </c>
      <c r="V660" s="1070"/>
    </row>
    <row r="661" spans="2:22">
      <c r="B661" s="1069"/>
      <c r="C661" s="366"/>
      <c r="D661" s="356"/>
      <c r="E661" s="389"/>
      <c r="F661" s="385"/>
      <c r="G661" s="385"/>
      <c r="H661" s="367"/>
      <c r="I661" s="1070"/>
      <c r="J661" s="1070"/>
      <c r="K661" s="1070"/>
      <c r="L661" s="1070"/>
      <c r="M661" s="1070"/>
      <c r="N661" s="1070"/>
      <c r="O661" s="1070"/>
      <c r="P661" s="1070"/>
      <c r="Q661" s="1070"/>
      <c r="R661" s="1070"/>
      <c r="S661" s="1070"/>
      <c r="T661" s="1070"/>
      <c r="U661" s="1070"/>
      <c r="V661" s="1070"/>
    </row>
    <row r="662" spans="2:22">
      <c r="B662" s="427" t="s">
        <v>316</v>
      </c>
      <c r="C662" s="366"/>
      <c r="D662" s="356"/>
      <c r="E662" s="389"/>
      <c r="F662" s="385"/>
      <c r="G662" s="385"/>
      <c r="H662" s="367"/>
      <c r="I662" s="1070"/>
      <c r="J662" s="1070"/>
      <c r="K662" s="1070"/>
      <c r="L662" s="1070"/>
      <c r="M662" s="1070"/>
      <c r="N662" s="1070"/>
      <c r="O662" s="1070"/>
      <c r="P662" s="1070"/>
      <c r="Q662" s="1070"/>
      <c r="R662" s="1070"/>
      <c r="S662" s="1070"/>
      <c r="T662" s="1070"/>
      <c r="U662" s="1070"/>
      <c r="V662" s="1070"/>
    </row>
    <row r="663" spans="2:22">
      <c r="B663" s="423" t="s">
        <v>16</v>
      </c>
      <c r="C663" s="423" t="s">
        <v>225</v>
      </c>
      <c r="D663" s="425" t="s">
        <v>18</v>
      </c>
      <c r="E663" s="430">
        <v>428</v>
      </c>
      <c r="F663" s="430">
        <v>406</v>
      </c>
      <c r="G663" s="426" t="s">
        <v>19</v>
      </c>
      <c r="H663" s="423" t="s">
        <v>20</v>
      </c>
      <c r="I663" s="1070"/>
      <c r="J663" s="400" t="s">
        <v>21</v>
      </c>
      <c r="K663" s="400" t="s">
        <v>22</v>
      </c>
      <c r="L663" s="400" t="s">
        <v>23</v>
      </c>
      <c r="M663" s="400" t="s">
        <v>24</v>
      </c>
      <c r="N663" s="1071"/>
      <c r="O663" s="400" t="s">
        <v>25</v>
      </c>
      <c r="P663" s="400" t="s">
        <v>26</v>
      </c>
      <c r="Q663" s="400" t="s">
        <v>27</v>
      </c>
      <c r="R663" s="400" t="s">
        <v>28</v>
      </c>
      <c r="S663" s="1071"/>
      <c r="T663" s="400" t="s">
        <v>29</v>
      </c>
      <c r="U663" s="431" t="s">
        <v>30</v>
      </c>
      <c r="V663" s="432" t="s">
        <v>31</v>
      </c>
    </row>
    <row r="664" spans="2:22" ht="15.75" thickBot="1">
      <c r="B664" s="1069" t="s">
        <v>275</v>
      </c>
      <c r="C664" s="1069" t="s">
        <v>275</v>
      </c>
      <c r="D664" s="1070" t="s">
        <v>317</v>
      </c>
      <c r="E664" s="379"/>
      <c r="F664" s="379"/>
      <c r="G664" s="1071"/>
      <c r="H664" s="1095" t="s">
        <v>318</v>
      </c>
      <c r="I664" s="1070"/>
      <c r="J664" s="381">
        <f>+'Exhibit 4'!I317</f>
        <v>1573672930.2447278</v>
      </c>
      <c r="K664" s="381">
        <f>+SUM(K406:K663)</f>
        <v>0</v>
      </c>
      <c r="L664" s="381">
        <f>+SUM(L406:L663)</f>
        <v>0</v>
      </c>
      <c r="M664" s="381">
        <f>+SUM(J664:L664)</f>
        <v>1573672930.2447278</v>
      </c>
      <c r="N664" s="1071"/>
      <c r="O664" s="381">
        <v>0</v>
      </c>
      <c r="P664" s="381">
        <v>0</v>
      </c>
      <c r="Q664" s="381">
        <f>+'Exhibit 4'!J317</f>
        <v>357568246.16567194</v>
      </c>
      <c r="R664" s="381">
        <f>+SUM(O664:Q664)</f>
        <v>357568246.16567194</v>
      </c>
      <c r="S664" s="1071"/>
      <c r="T664" s="381">
        <f>+M664+R664</f>
        <v>1931241176.4103999</v>
      </c>
      <c r="U664" s="381"/>
      <c r="V664" s="1070"/>
    </row>
    <row r="665" spans="2:22">
      <c r="B665" s="1069"/>
      <c r="C665" s="1069"/>
      <c r="D665" s="1070"/>
      <c r="E665" s="379"/>
      <c r="F665" s="379"/>
      <c r="G665" s="1071"/>
      <c r="H665" s="1095"/>
      <c r="I665" s="1070"/>
      <c r="J665" s="1071"/>
      <c r="K665" s="1071"/>
      <c r="L665" s="1071"/>
      <c r="M665" s="1071"/>
      <c r="N665" s="1071"/>
      <c r="O665" s="1071"/>
      <c r="P665" s="1071"/>
      <c r="Q665" s="1071"/>
      <c r="R665" s="1071"/>
      <c r="S665" s="1071"/>
      <c r="T665" s="1071"/>
      <c r="U665" s="1070"/>
      <c r="V665" s="1070"/>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33EE4F-CE31-401B-A221-949483DBF151}">
  <dimension ref="G6:K10"/>
  <sheetViews>
    <sheetView workbookViewId="0"/>
  </sheetViews>
  <sheetFormatPr defaultColWidth="8.875" defaultRowHeight="15.75"/>
  <cols>
    <col min="7" max="7" width="15.375" customWidth="1"/>
    <col min="8" max="8" width="13.5" bestFit="1" customWidth="1"/>
    <col min="9" max="10" width="14.5" bestFit="1" customWidth="1"/>
  </cols>
  <sheetData>
    <row r="6" spans="7:11">
      <c r="G6" s="768"/>
      <c r="H6" s="567"/>
      <c r="I6" s="567"/>
      <c r="J6" s="567"/>
      <c r="K6" s="567"/>
    </row>
    <row r="7" spans="7:11">
      <c r="G7" s="336"/>
    </row>
    <row r="8" spans="7:11">
      <c r="G8" s="336"/>
    </row>
    <row r="9" spans="7:11">
      <c r="G9" s="336"/>
    </row>
    <row r="10" spans="7:11">
      <c r="G10" s="336"/>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56B412-0953-4D5C-A5C0-8DABC8F8C72B}">
  <sheetPr>
    <tabColor rgb="FF92D050"/>
  </sheetPr>
  <dimension ref="A4:S77"/>
  <sheetViews>
    <sheetView workbookViewId="0"/>
  </sheetViews>
  <sheetFormatPr defaultColWidth="8.5" defaultRowHeight="15"/>
  <cols>
    <col min="1" max="1" width="7.5" style="434" bestFit="1" customWidth="1"/>
    <col min="2" max="2" width="82.5" style="435" bestFit="1" customWidth="1"/>
    <col min="3" max="3" width="11" style="435" bestFit="1" customWidth="1"/>
    <col min="4" max="4" width="16.375" style="435" bestFit="1" customWidth="1"/>
    <col min="5" max="5" width="8.5" style="436" bestFit="1" customWidth="1"/>
    <col min="6" max="6" width="9.375" style="435" customWidth="1"/>
    <col min="7" max="15" width="18.5" style="437" customWidth="1"/>
    <col min="16" max="16" width="40.5" style="435" bestFit="1" customWidth="1"/>
    <col min="17" max="17" width="15.5" style="438" customWidth="1"/>
    <col min="18" max="18" width="132.5" style="439" customWidth="1"/>
    <col min="19" max="19" width="17.875" style="524" customWidth="1"/>
    <col min="20" max="16384" width="8.5" style="435"/>
  </cols>
  <sheetData>
    <row r="4" spans="1:19" ht="15.75" thickBot="1">
      <c r="A4" s="1117"/>
      <c r="B4" s="1118"/>
      <c r="C4" s="1118"/>
      <c r="D4" s="1118"/>
      <c r="E4" s="1119"/>
      <c r="F4" s="1118"/>
      <c r="G4" s="1120"/>
      <c r="H4" s="1120"/>
      <c r="I4" s="1120"/>
      <c r="J4" s="1120"/>
      <c r="K4" s="1120"/>
      <c r="L4" s="1120"/>
      <c r="M4" s="1120"/>
      <c r="N4" s="1120"/>
      <c r="O4" s="1120"/>
      <c r="P4" s="1118"/>
      <c r="Q4" s="1121"/>
      <c r="R4" s="1122"/>
      <c r="S4" s="1123"/>
    </row>
    <row r="5" spans="1:19" ht="15.75" thickBot="1">
      <c r="A5" s="1117"/>
      <c r="B5" s="1118"/>
      <c r="C5" s="1118"/>
      <c r="D5" s="1118"/>
      <c r="E5" s="1119"/>
      <c r="F5" s="1118"/>
      <c r="G5" s="1375" t="s">
        <v>2587</v>
      </c>
      <c r="H5" s="1376"/>
      <c r="I5" s="1376"/>
      <c r="J5" s="1376"/>
      <c r="K5" s="1376"/>
      <c r="L5" s="1376"/>
      <c r="M5" s="1377"/>
      <c r="N5" s="1120"/>
      <c r="O5" s="1120"/>
      <c r="P5" s="1118"/>
      <c r="Q5" s="1121"/>
      <c r="R5" s="1122"/>
      <c r="S5" s="1123"/>
    </row>
    <row r="6" spans="1:19" s="436" customFormat="1" ht="45.75" thickBot="1">
      <c r="A6" s="404" t="s">
        <v>319</v>
      </c>
      <c r="B6" s="404" t="s">
        <v>322</v>
      </c>
      <c r="C6" s="404" t="s">
        <v>20</v>
      </c>
      <c r="D6" s="404" t="s">
        <v>2189</v>
      </c>
      <c r="E6" s="404" t="s">
        <v>2190</v>
      </c>
      <c r="F6" s="404" t="s">
        <v>2191</v>
      </c>
      <c r="G6" s="405" t="s">
        <v>2145</v>
      </c>
      <c r="H6" s="405" t="s">
        <v>2148</v>
      </c>
      <c r="I6" s="405" t="s">
        <v>2150</v>
      </c>
      <c r="J6" s="405" t="s">
        <v>2153</v>
      </c>
      <c r="K6" s="405" t="s">
        <v>2155</v>
      </c>
      <c r="L6" s="405" t="s">
        <v>2158</v>
      </c>
      <c r="M6" s="405" t="s">
        <v>2197</v>
      </c>
      <c r="N6" s="405" t="s">
        <v>2463</v>
      </c>
      <c r="O6" s="405" t="s">
        <v>2199</v>
      </c>
      <c r="P6" s="407" t="s">
        <v>2464</v>
      </c>
      <c r="Q6" s="440" t="s">
        <v>2465</v>
      </c>
      <c r="R6" s="407" t="s">
        <v>31</v>
      </c>
      <c r="S6" s="525" t="s">
        <v>2467</v>
      </c>
    </row>
    <row r="7" spans="1:19" ht="30">
      <c r="A7" s="1124">
        <v>666894</v>
      </c>
      <c r="B7" s="1125" t="s">
        <v>804</v>
      </c>
      <c r="C7" s="1125" t="s">
        <v>35</v>
      </c>
      <c r="D7" s="1125" t="s">
        <v>2181</v>
      </c>
      <c r="E7" s="1126" t="s">
        <v>2203</v>
      </c>
      <c r="F7" s="1125" t="s">
        <v>2469</v>
      </c>
      <c r="G7" s="1127">
        <v>27201946.759999998</v>
      </c>
      <c r="H7" s="1127">
        <v>1465463.21</v>
      </c>
      <c r="I7" s="1127">
        <v>6380570.0400000028</v>
      </c>
      <c r="J7" s="1127">
        <v>123157.52</v>
      </c>
      <c r="K7" s="1127">
        <v>976071</v>
      </c>
      <c r="L7" s="1127">
        <v>658009</v>
      </c>
      <c r="M7" s="1127">
        <v>36805217.530000009</v>
      </c>
      <c r="N7" s="1127">
        <v>34558587.799999997</v>
      </c>
      <c r="O7" s="1127">
        <v>2246629.73</v>
      </c>
      <c r="P7" s="1125" t="s">
        <v>2494</v>
      </c>
      <c r="Q7" s="1128" t="s">
        <v>2383</v>
      </c>
      <c r="R7" s="1129" t="s">
        <v>2495</v>
      </c>
      <c r="S7" s="1123">
        <v>1973811.2069888185</v>
      </c>
    </row>
    <row r="8" spans="1:19" ht="30">
      <c r="A8" s="1130">
        <v>678794</v>
      </c>
      <c r="B8" s="1131" t="s">
        <v>852</v>
      </c>
      <c r="C8" s="1131" t="s">
        <v>35</v>
      </c>
      <c r="D8" s="1131" t="s">
        <v>2181</v>
      </c>
      <c r="E8" s="1132" t="s">
        <v>2203</v>
      </c>
      <c r="F8" s="1131" t="s">
        <v>2469</v>
      </c>
      <c r="G8" s="1133">
        <v>10629532.274999985</v>
      </c>
      <c r="H8" s="1133">
        <v>655524.41000000096</v>
      </c>
      <c r="I8" s="1133">
        <v>1713141.9199999978</v>
      </c>
      <c r="J8" s="1133">
        <v>51717</v>
      </c>
      <c r="K8" s="1133">
        <v>339183</v>
      </c>
      <c r="L8" s="1133">
        <v>228657</v>
      </c>
      <c r="M8" s="1133">
        <v>13617755.604999984</v>
      </c>
      <c r="N8" s="1133">
        <v>12681857.194999984</v>
      </c>
      <c r="O8" s="1133">
        <v>935898.41000000096</v>
      </c>
      <c r="P8" s="1131" t="s">
        <v>2494</v>
      </c>
      <c r="Q8" s="1134" t="s">
        <v>2220</v>
      </c>
      <c r="R8" s="1135" t="s">
        <v>2495</v>
      </c>
      <c r="S8" s="1123">
        <v>697311.13114203012</v>
      </c>
    </row>
    <row r="9" spans="1:19" ht="75">
      <c r="A9" s="1130">
        <v>718971</v>
      </c>
      <c r="B9" s="1131" t="s">
        <v>2077</v>
      </c>
      <c r="C9" s="1131" t="s">
        <v>46</v>
      </c>
      <c r="D9" s="1131" t="s">
        <v>2126</v>
      </c>
      <c r="E9" s="1132" t="s">
        <v>2203</v>
      </c>
      <c r="F9" s="1131" t="s">
        <v>2469</v>
      </c>
      <c r="G9" s="1133">
        <v>9936000</v>
      </c>
      <c r="H9" s="1133">
        <v>5400000</v>
      </c>
      <c r="I9" s="1133">
        <v>864000</v>
      </c>
      <c r="J9" s="1133">
        <v>864000</v>
      </c>
      <c r="K9" s="1133">
        <v>1296000</v>
      </c>
      <c r="L9" s="1133">
        <v>3240000</v>
      </c>
      <c r="M9" s="1133">
        <v>21600000</v>
      </c>
      <c r="N9" s="1133">
        <v>12096000</v>
      </c>
      <c r="O9" s="1133">
        <v>9504000</v>
      </c>
      <c r="P9" s="1131" t="s">
        <v>2216</v>
      </c>
      <c r="Q9" s="1134" t="s">
        <v>2391</v>
      </c>
      <c r="R9" s="1136" t="s">
        <v>2583</v>
      </c>
      <c r="S9" s="1123">
        <v>460702.44795126846</v>
      </c>
    </row>
    <row r="10" spans="1:19" ht="30">
      <c r="A10" s="1130">
        <v>690483</v>
      </c>
      <c r="B10" s="1131" t="s">
        <v>2497</v>
      </c>
      <c r="C10" s="1131" t="s">
        <v>35</v>
      </c>
      <c r="D10" s="1131" t="s">
        <v>2181</v>
      </c>
      <c r="E10" s="1132" t="s">
        <v>2203</v>
      </c>
      <c r="F10" s="1131" t="s">
        <v>2469</v>
      </c>
      <c r="G10" s="1133">
        <v>10093033.820000004</v>
      </c>
      <c r="H10" s="1133">
        <v>936114.24</v>
      </c>
      <c r="I10" s="1133">
        <v>2435204.3899999978</v>
      </c>
      <c r="J10" s="1133">
        <v>95954.76</v>
      </c>
      <c r="K10" s="1133">
        <v>503757</v>
      </c>
      <c r="L10" s="1133">
        <v>339603</v>
      </c>
      <c r="M10" s="1133">
        <v>14403667.210000003</v>
      </c>
      <c r="N10" s="1133">
        <v>13031995.210000001</v>
      </c>
      <c r="O10" s="1133">
        <v>1371672</v>
      </c>
      <c r="P10" s="1131" t="s">
        <v>2494</v>
      </c>
      <c r="Q10" s="1134" t="s">
        <v>2383</v>
      </c>
      <c r="R10" s="1135" t="s">
        <v>2495</v>
      </c>
      <c r="S10" s="1123">
        <v>643269.55814036261</v>
      </c>
    </row>
    <row r="11" spans="1:19" ht="30">
      <c r="A11" s="1130">
        <v>699814</v>
      </c>
      <c r="B11" s="1131" t="s">
        <v>955</v>
      </c>
      <c r="C11" s="1131" t="s">
        <v>35</v>
      </c>
      <c r="D11" s="1131" t="s">
        <v>2181</v>
      </c>
      <c r="E11" s="1132" t="s">
        <v>2203</v>
      </c>
      <c r="F11" s="1131" t="s">
        <v>2469</v>
      </c>
      <c r="G11" s="1133">
        <v>13267153.654999999</v>
      </c>
      <c r="H11" s="1133">
        <v>370784.52999999997</v>
      </c>
      <c r="I11" s="1133">
        <v>2795912.0099999974</v>
      </c>
      <c r="J11" s="1133">
        <v>55146.97</v>
      </c>
      <c r="K11" s="1133">
        <v>744597</v>
      </c>
      <c r="L11" s="1133">
        <v>501963</v>
      </c>
      <c r="M11" s="1133">
        <v>17735557.164999999</v>
      </c>
      <c r="N11" s="1133">
        <v>16807662.664999995</v>
      </c>
      <c r="O11" s="1133">
        <v>927894.5</v>
      </c>
      <c r="P11" s="1131" t="s">
        <v>2494</v>
      </c>
      <c r="Q11" s="1134" t="s">
        <v>2235</v>
      </c>
      <c r="R11" s="1135" t="s">
        <v>2495</v>
      </c>
      <c r="S11" s="1123">
        <v>522847.95702725014</v>
      </c>
    </row>
    <row r="12" spans="1:19" ht="30">
      <c r="A12" s="1130">
        <v>704931</v>
      </c>
      <c r="B12" s="1131" t="s">
        <v>1108</v>
      </c>
      <c r="C12" s="1131" t="s">
        <v>35</v>
      </c>
      <c r="D12" s="1131" t="s">
        <v>2181</v>
      </c>
      <c r="E12" s="1132" t="s">
        <v>2203</v>
      </c>
      <c r="F12" s="1131" t="s">
        <v>2469</v>
      </c>
      <c r="G12" s="1133">
        <v>13069359.582500128</v>
      </c>
      <c r="H12" s="1133">
        <v>220906.9</v>
      </c>
      <c r="I12" s="1133">
        <v>1972441.1409597662</v>
      </c>
      <c r="J12" s="1133">
        <v>107984.69904023371</v>
      </c>
      <c r="K12" s="1133">
        <v>958677</v>
      </c>
      <c r="L12" s="1133">
        <v>646283</v>
      </c>
      <c r="M12" s="1133">
        <v>16975652.322500128</v>
      </c>
      <c r="N12" s="1133">
        <v>16000477.723459894</v>
      </c>
      <c r="O12" s="1133">
        <v>975174.59904023376</v>
      </c>
      <c r="P12" s="1131" t="s">
        <v>2494</v>
      </c>
      <c r="Q12" s="1134" t="s">
        <v>2235</v>
      </c>
      <c r="R12" s="1135" t="s">
        <v>2495</v>
      </c>
      <c r="S12" s="1123">
        <v>678851.63138429658</v>
      </c>
    </row>
    <row r="13" spans="1:19" ht="30">
      <c r="A13" s="1130">
        <v>704862</v>
      </c>
      <c r="B13" s="1131" t="s">
        <v>1023</v>
      </c>
      <c r="C13" s="1131" t="s">
        <v>35</v>
      </c>
      <c r="D13" s="1131" t="s">
        <v>2181</v>
      </c>
      <c r="E13" s="1132" t="s">
        <v>2203</v>
      </c>
      <c r="F13" s="1131" t="s">
        <v>2469</v>
      </c>
      <c r="G13" s="1133">
        <v>10758153.949999999</v>
      </c>
      <c r="H13" s="1133">
        <v>839531.96999999986</v>
      </c>
      <c r="I13" s="1133">
        <v>2150579.88</v>
      </c>
      <c r="J13" s="1133">
        <v>58676.25</v>
      </c>
      <c r="K13" s="1133">
        <v>315768</v>
      </c>
      <c r="L13" s="1133">
        <v>212872</v>
      </c>
      <c r="M13" s="1133">
        <v>14335582.050000001</v>
      </c>
      <c r="N13" s="1133">
        <v>13224501.829999998</v>
      </c>
      <c r="O13" s="1133">
        <v>1111080.2199999997</v>
      </c>
      <c r="P13" s="1131" t="s">
        <v>2494</v>
      </c>
      <c r="Q13" s="1134" t="s">
        <v>2383</v>
      </c>
      <c r="R13" s="1135" t="s">
        <v>2495</v>
      </c>
      <c r="S13" s="1123">
        <v>458695.02860537503</v>
      </c>
    </row>
    <row r="14" spans="1:19" ht="30">
      <c r="A14" s="1130">
        <v>678795</v>
      </c>
      <c r="B14" s="1131" t="s">
        <v>1153</v>
      </c>
      <c r="C14" s="1131" t="s">
        <v>35</v>
      </c>
      <c r="D14" s="1131" t="s">
        <v>2181</v>
      </c>
      <c r="E14" s="1132" t="s">
        <v>2203</v>
      </c>
      <c r="F14" s="1131" t="s">
        <v>2469</v>
      </c>
      <c r="G14" s="1133">
        <v>11412143.09249999</v>
      </c>
      <c r="H14" s="1133">
        <v>485336.36</v>
      </c>
      <c r="I14" s="1133">
        <v>1902215.7400000007</v>
      </c>
      <c r="J14" s="1133">
        <v>59360</v>
      </c>
      <c r="K14" s="1133">
        <v>466962</v>
      </c>
      <c r="L14" s="1133">
        <v>314798</v>
      </c>
      <c r="M14" s="1133">
        <v>14640815.19249999</v>
      </c>
      <c r="N14" s="1133">
        <v>13781320.83249999</v>
      </c>
      <c r="O14" s="1133">
        <v>859494.36</v>
      </c>
      <c r="P14" s="1131" t="s">
        <v>2494</v>
      </c>
      <c r="Q14" s="1134" t="s">
        <v>2235</v>
      </c>
      <c r="R14" s="1135" t="s">
        <v>2495</v>
      </c>
      <c r="S14" s="1123">
        <v>646048.09167062456</v>
      </c>
    </row>
    <row r="15" spans="1:19" ht="30">
      <c r="A15" s="1130">
        <v>704757</v>
      </c>
      <c r="B15" s="1131" t="s">
        <v>801</v>
      </c>
      <c r="C15" s="1131" t="s">
        <v>35</v>
      </c>
      <c r="D15" s="1131" t="s">
        <v>2181</v>
      </c>
      <c r="E15" s="1132" t="s">
        <v>2203</v>
      </c>
      <c r="F15" s="1131" t="s">
        <v>2469</v>
      </c>
      <c r="G15" s="1133">
        <v>8241015.3300000001</v>
      </c>
      <c r="H15" s="1133">
        <v>190912.38</v>
      </c>
      <c r="I15" s="1133">
        <v>1562084.5800000005</v>
      </c>
      <c r="J15" s="1133">
        <v>22536.63</v>
      </c>
      <c r="K15" s="1133">
        <v>284994</v>
      </c>
      <c r="L15" s="1133">
        <v>192126</v>
      </c>
      <c r="M15" s="1133">
        <v>10493668.920000002</v>
      </c>
      <c r="N15" s="1133">
        <v>10088093.91</v>
      </c>
      <c r="O15" s="1133">
        <v>405575.01</v>
      </c>
      <c r="P15" s="1131" t="s">
        <v>2494</v>
      </c>
      <c r="Q15" s="1134" t="s">
        <v>2235</v>
      </c>
      <c r="R15" s="1135" t="s">
        <v>2495</v>
      </c>
      <c r="S15" s="1123">
        <v>306297.58827262511</v>
      </c>
    </row>
    <row r="16" spans="1:19" ht="30">
      <c r="A16" s="1130">
        <v>671396</v>
      </c>
      <c r="B16" s="1131" t="s">
        <v>744</v>
      </c>
      <c r="C16" s="1131" t="s">
        <v>35</v>
      </c>
      <c r="D16" s="1131" t="s">
        <v>2181</v>
      </c>
      <c r="E16" s="1132" t="s">
        <v>2203</v>
      </c>
      <c r="F16" s="1131" t="s">
        <v>2469</v>
      </c>
      <c r="G16" s="1133">
        <v>15515918.205</v>
      </c>
      <c r="H16" s="1133">
        <v>2012364.47</v>
      </c>
      <c r="I16" s="1133">
        <v>3319870.72</v>
      </c>
      <c r="J16" s="1133">
        <v>155072.6</v>
      </c>
      <c r="K16" s="1133">
        <v>1245009</v>
      </c>
      <c r="L16" s="1133">
        <v>839311</v>
      </c>
      <c r="M16" s="1133">
        <v>23087545.995000001</v>
      </c>
      <c r="N16" s="1133">
        <v>20080797.925000001</v>
      </c>
      <c r="O16" s="1133">
        <v>3006748.07</v>
      </c>
      <c r="P16" s="1131" t="s">
        <v>2494</v>
      </c>
      <c r="Q16" s="1134" t="s">
        <v>2383</v>
      </c>
      <c r="R16" s="1135" t="s">
        <v>2495</v>
      </c>
      <c r="S16" s="1123">
        <v>664704.35596219287</v>
      </c>
    </row>
    <row r="17" spans="1:19" ht="30">
      <c r="A17" s="1130">
        <v>688623</v>
      </c>
      <c r="B17" s="1131" t="s">
        <v>2574</v>
      </c>
      <c r="C17" s="1131" t="s">
        <v>35</v>
      </c>
      <c r="D17" s="1131" t="s">
        <v>2124</v>
      </c>
      <c r="E17" s="1132" t="s">
        <v>2203</v>
      </c>
      <c r="F17" s="1131" t="s">
        <v>2469</v>
      </c>
      <c r="G17" s="1133">
        <v>3591270.0000000005</v>
      </c>
      <c r="H17" s="1133">
        <v>1130585</v>
      </c>
      <c r="I17" s="1133">
        <v>332525</v>
      </c>
      <c r="J17" s="1133">
        <v>199515</v>
      </c>
      <c r="K17" s="1133">
        <v>465535.00000000006</v>
      </c>
      <c r="L17" s="1133">
        <v>931070.00000000012</v>
      </c>
      <c r="M17" s="1133">
        <v>6650500</v>
      </c>
      <c r="N17" s="1133">
        <v>4389330</v>
      </c>
      <c r="O17" s="1133">
        <v>2261170</v>
      </c>
      <c r="P17" s="1131" t="s">
        <v>2216</v>
      </c>
      <c r="Q17" s="1134" t="s">
        <v>2391</v>
      </c>
      <c r="R17" s="1135" t="s">
        <v>2577</v>
      </c>
      <c r="S17" s="1123">
        <v>360903.91024336609</v>
      </c>
    </row>
    <row r="18" spans="1:19" ht="30">
      <c r="A18" s="1130">
        <v>724603</v>
      </c>
      <c r="B18" s="1131" t="s">
        <v>1116</v>
      </c>
      <c r="C18" s="1131" t="s">
        <v>35</v>
      </c>
      <c r="D18" s="1131" t="s">
        <v>2181</v>
      </c>
      <c r="E18" s="1132" t="s">
        <v>2203</v>
      </c>
      <c r="F18" s="1131" t="s">
        <v>2469</v>
      </c>
      <c r="G18" s="1133">
        <v>6954788.0800000019</v>
      </c>
      <c r="H18" s="1133">
        <v>279702.30999999982</v>
      </c>
      <c r="I18" s="1133">
        <v>1689593.1700000002</v>
      </c>
      <c r="J18" s="1133">
        <v>41489.51</v>
      </c>
      <c r="K18" s="1133">
        <v>353232</v>
      </c>
      <c r="L18" s="1133">
        <v>238128</v>
      </c>
      <c r="M18" s="1133">
        <v>9556933.0700000022</v>
      </c>
      <c r="N18" s="1133">
        <v>8997613.2500000019</v>
      </c>
      <c r="O18" s="1133">
        <v>559319.81999999983</v>
      </c>
      <c r="P18" s="1131" t="s">
        <v>2494</v>
      </c>
      <c r="Q18" s="1134" t="s">
        <v>2235</v>
      </c>
      <c r="R18" s="1135" t="s">
        <v>2495</v>
      </c>
      <c r="S18" s="1123">
        <v>509029.47701739887</v>
      </c>
    </row>
    <row r="19" spans="1:19" ht="30">
      <c r="A19" s="1130">
        <v>701473</v>
      </c>
      <c r="B19" s="1131" t="s">
        <v>1107</v>
      </c>
      <c r="C19" s="1131" t="s">
        <v>35</v>
      </c>
      <c r="D19" s="1131" t="s">
        <v>2181</v>
      </c>
      <c r="E19" s="1132" t="s">
        <v>2203</v>
      </c>
      <c r="F19" s="1131" t="s">
        <v>2469</v>
      </c>
      <c r="G19" s="1133">
        <v>11399484.83</v>
      </c>
      <c r="H19" s="1133">
        <v>1119131.43</v>
      </c>
      <c r="I19" s="1133">
        <v>2377385.5599999991</v>
      </c>
      <c r="J19" s="1133">
        <v>89359.81</v>
      </c>
      <c r="K19" s="1133">
        <v>595410</v>
      </c>
      <c r="L19" s="1133">
        <v>401390</v>
      </c>
      <c r="M19" s="1133">
        <v>15982161.629999999</v>
      </c>
      <c r="N19" s="1133">
        <v>14372280.389999999</v>
      </c>
      <c r="O19" s="1133">
        <v>1609881.24</v>
      </c>
      <c r="P19" s="1131" t="s">
        <v>2494</v>
      </c>
      <c r="Q19" s="1134" t="s">
        <v>2383</v>
      </c>
      <c r="R19" s="1135" t="s">
        <v>2495</v>
      </c>
      <c r="S19" s="1123">
        <v>433154.05205837515</v>
      </c>
    </row>
    <row r="20" spans="1:19" ht="30">
      <c r="A20" s="1130">
        <v>693543</v>
      </c>
      <c r="B20" s="1131" t="s">
        <v>954</v>
      </c>
      <c r="C20" s="1131" t="s">
        <v>35</v>
      </c>
      <c r="D20" s="1131" t="s">
        <v>2181</v>
      </c>
      <c r="E20" s="1132" t="s">
        <v>2203</v>
      </c>
      <c r="F20" s="1131" t="s">
        <v>2469</v>
      </c>
      <c r="G20" s="1133">
        <v>10405292.697500063</v>
      </c>
      <c r="H20" s="1133">
        <v>287804.00999999989</v>
      </c>
      <c r="I20" s="1133">
        <v>1631297.3119879221</v>
      </c>
      <c r="J20" s="1133">
        <v>26436.06</v>
      </c>
      <c r="K20" s="1133">
        <v>589389</v>
      </c>
      <c r="L20" s="1133">
        <v>397331</v>
      </c>
      <c r="M20" s="1133">
        <v>13337550.079487985</v>
      </c>
      <c r="N20" s="1133">
        <v>12625979.009487985</v>
      </c>
      <c r="O20" s="1133">
        <v>711571.06999999983</v>
      </c>
      <c r="P20" s="1131" t="s">
        <v>2494</v>
      </c>
      <c r="Q20" s="1134" t="s">
        <v>2235</v>
      </c>
      <c r="R20" s="1135" t="s">
        <v>2495</v>
      </c>
      <c r="S20" s="1123">
        <v>402911.09130443737</v>
      </c>
    </row>
    <row r="21" spans="1:19" ht="30">
      <c r="A21" s="1130">
        <v>671400</v>
      </c>
      <c r="B21" s="1131" t="s">
        <v>1126</v>
      </c>
      <c r="C21" s="1131" t="s">
        <v>35</v>
      </c>
      <c r="D21" s="1131" t="s">
        <v>2181</v>
      </c>
      <c r="E21" s="1132" t="s">
        <v>2203</v>
      </c>
      <c r="F21" s="1131" t="s">
        <v>2469</v>
      </c>
      <c r="G21" s="1133">
        <v>7024652.0374999903</v>
      </c>
      <c r="H21" s="1133">
        <v>209975.14</v>
      </c>
      <c r="I21" s="1133">
        <v>1206563.5000000005</v>
      </c>
      <c r="J21" s="1133">
        <v>50306</v>
      </c>
      <c r="K21" s="1133">
        <v>397386</v>
      </c>
      <c r="L21" s="1133">
        <v>267894</v>
      </c>
      <c r="M21" s="1133">
        <v>9156776.6774999909</v>
      </c>
      <c r="N21" s="1133">
        <v>8628601.5374999903</v>
      </c>
      <c r="O21" s="1133">
        <v>528175.14</v>
      </c>
      <c r="P21" s="1131" t="s">
        <v>2494</v>
      </c>
      <c r="Q21" s="1134" t="s">
        <v>2383</v>
      </c>
      <c r="R21" s="1135" t="s">
        <v>2495</v>
      </c>
      <c r="S21" s="1123">
        <v>416323.17665021215</v>
      </c>
    </row>
    <row r="22" spans="1:19" ht="30">
      <c r="A22" s="1130">
        <v>693788</v>
      </c>
      <c r="B22" s="1131" t="s">
        <v>776</v>
      </c>
      <c r="C22" s="1131" t="s">
        <v>35</v>
      </c>
      <c r="D22" s="1131" t="s">
        <v>2181</v>
      </c>
      <c r="E22" s="1132" t="s">
        <v>2203</v>
      </c>
      <c r="F22" s="1131" t="s">
        <v>2469</v>
      </c>
      <c r="G22" s="1133">
        <v>4596792.5199999996</v>
      </c>
      <c r="H22" s="1133">
        <v>82066.81</v>
      </c>
      <c r="I22" s="1133">
        <v>1162797.9400000002</v>
      </c>
      <c r="J22" s="1133">
        <v>17891.57</v>
      </c>
      <c r="K22" s="1133">
        <v>170595</v>
      </c>
      <c r="L22" s="1133">
        <v>115005</v>
      </c>
      <c r="M22" s="1133">
        <v>6145148.8399999999</v>
      </c>
      <c r="N22" s="1133">
        <v>5930185.46</v>
      </c>
      <c r="O22" s="1133">
        <v>214963.38</v>
      </c>
      <c r="P22" s="1131" t="s">
        <v>2494</v>
      </c>
      <c r="Q22" s="1134" t="s">
        <v>2383</v>
      </c>
      <c r="R22" s="1135" t="s">
        <v>2495</v>
      </c>
      <c r="S22" s="1123">
        <v>272844.97228337493</v>
      </c>
    </row>
    <row r="23" spans="1:19" ht="30">
      <c r="A23" s="1130">
        <v>697183</v>
      </c>
      <c r="B23" s="1131" t="s">
        <v>741</v>
      </c>
      <c r="C23" s="1131" t="s">
        <v>35</v>
      </c>
      <c r="D23" s="1131" t="s">
        <v>2181</v>
      </c>
      <c r="E23" s="1132" t="s">
        <v>2203</v>
      </c>
      <c r="F23" s="1131" t="s">
        <v>2469</v>
      </c>
      <c r="G23" s="1133">
        <v>8233261.46</v>
      </c>
      <c r="H23" s="1133">
        <v>807899.65999999992</v>
      </c>
      <c r="I23" s="1133">
        <v>1621313.7400000009</v>
      </c>
      <c r="J23" s="1133">
        <v>17891.57</v>
      </c>
      <c r="K23" s="1133">
        <v>369288</v>
      </c>
      <c r="L23" s="1133">
        <v>248952</v>
      </c>
      <c r="M23" s="1133">
        <v>11298606.43</v>
      </c>
      <c r="N23" s="1133">
        <v>10223863.200000001</v>
      </c>
      <c r="O23" s="1133">
        <v>1074743.23</v>
      </c>
      <c r="P23" s="1131" t="s">
        <v>2494</v>
      </c>
      <c r="Q23" s="1134" t="s">
        <v>2361</v>
      </c>
      <c r="R23" s="1135" t="s">
        <v>2495</v>
      </c>
      <c r="S23" s="1123">
        <v>273173.19464572513</v>
      </c>
    </row>
    <row r="24" spans="1:19" ht="30">
      <c r="A24" s="1130">
        <v>690721</v>
      </c>
      <c r="B24" s="1131" t="s">
        <v>975</v>
      </c>
      <c r="C24" s="1131" t="s">
        <v>35</v>
      </c>
      <c r="D24" s="1131" t="s">
        <v>2181</v>
      </c>
      <c r="E24" s="1132" t="s">
        <v>2203</v>
      </c>
      <c r="F24" s="1131" t="s">
        <v>2469</v>
      </c>
      <c r="G24" s="1133">
        <v>3974160.0150000006</v>
      </c>
      <c r="H24" s="1133">
        <v>215693.59</v>
      </c>
      <c r="I24" s="1133">
        <v>1011463.980000001</v>
      </c>
      <c r="J24" s="1133">
        <v>25642.92</v>
      </c>
      <c r="K24" s="1133">
        <v>133131</v>
      </c>
      <c r="L24" s="1133">
        <v>89749</v>
      </c>
      <c r="M24" s="1133">
        <v>5449840.5050000018</v>
      </c>
      <c r="N24" s="1133">
        <v>5118754.995000001</v>
      </c>
      <c r="O24" s="1133">
        <v>331085.51</v>
      </c>
      <c r="P24" s="1131" t="s">
        <v>2494</v>
      </c>
      <c r="Q24" s="1134" t="s">
        <v>2235</v>
      </c>
      <c r="R24" s="1135" t="s">
        <v>2495</v>
      </c>
      <c r="S24" s="1123">
        <v>329495.49262469343</v>
      </c>
    </row>
    <row r="25" spans="1:19" ht="30">
      <c r="A25" s="1130">
        <v>698432</v>
      </c>
      <c r="B25" s="1131" t="s">
        <v>965</v>
      </c>
      <c r="C25" s="1131" t="s">
        <v>35</v>
      </c>
      <c r="D25" s="1131" t="s">
        <v>2181</v>
      </c>
      <c r="E25" s="1132" t="s">
        <v>2203</v>
      </c>
      <c r="F25" s="1131" t="s">
        <v>2469</v>
      </c>
      <c r="G25" s="1133">
        <v>5694746.915</v>
      </c>
      <c r="H25" s="1133">
        <v>284606.44</v>
      </c>
      <c r="I25" s="1133">
        <v>1362869.66</v>
      </c>
      <c r="J25" s="1133">
        <v>17724.97</v>
      </c>
      <c r="K25" s="1133">
        <v>304395</v>
      </c>
      <c r="L25" s="1133">
        <v>205205</v>
      </c>
      <c r="M25" s="1133">
        <v>7869547.9850000003</v>
      </c>
      <c r="N25" s="1133">
        <v>7362011.5750000002</v>
      </c>
      <c r="O25" s="1133">
        <v>507536.41000000003</v>
      </c>
      <c r="P25" s="1131" t="s">
        <v>2494</v>
      </c>
      <c r="Q25" s="1134" t="s">
        <v>2361</v>
      </c>
      <c r="R25" s="1135" t="s">
        <v>2495</v>
      </c>
      <c r="S25" s="1123">
        <v>112819.45827862505</v>
      </c>
    </row>
    <row r="26" spans="1:19" ht="30">
      <c r="A26" s="1130">
        <v>690480</v>
      </c>
      <c r="B26" s="1131" t="s">
        <v>962</v>
      </c>
      <c r="C26" s="1131" t="s">
        <v>35</v>
      </c>
      <c r="D26" s="1131" t="s">
        <v>2181</v>
      </c>
      <c r="E26" s="1132" t="s">
        <v>2203</v>
      </c>
      <c r="F26" s="1131" t="s">
        <v>2469</v>
      </c>
      <c r="G26" s="1133">
        <v>6175629.8825000217</v>
      </c>
      <c r="H26" s="1133">
        <v>299807.8100000007</v>
      </c>
      <c r="I26" s="1133">
        <v>1006696.360000001</v>
      </c>
      <c r="J26" s="1133">
        <v>29209</v>
      </c>
      <c r="K26" s="1133">
        <v>279642</v>
      </c>
      <c r="L26" s="1133">
        <v>188518</v>
      </c>
      <c r="M26" s="1133">
        <v>7979503.0525000235</v>
      </c>
      <c r="N26" s="1133">
        <v>7461968.242500023</v>
      </c>
      <c r="O26" s="1133">
        <v>517534.8100000007</v>
      </c>
      <c r="P26" s="1131" t="s">
        <v>2494</v>
      </c>
      <c r="Q26" s="1134" t="s">
        <v>2235</v>
      </c>
      <c r="R26" s="1135" t="s">
        <v>2495</v>
      </c>
      <c r="S26" s="1123">
        <v>297152.22940204915</v>
      </c>
    </row>
    <row r="27" spans="1:19" ht="30">
      <c r="A27" s="1130">
        <v>686482</v>
      </c>
      <c r="B27" s="1131" t="s">
        <v>958</v>
      </c>
      <c r="C27" s="1131" t="s">
        <v>35</v>
      </c>
      <c r="D27" s="1131" t="s">
        <v>2181</v>
      </c>
      <c r="E27" s="1132" t="s">
        <v>2203</v>
      </c>
      <c r="F27" s="1131" t="s">
        <v>2469</v>
      </c>
      <c r="G27" s="1133">
        <v>5745883.3899999997</v>
      </c>
      <c r="H27" s="1133">
        <v>496924.08</v>
      </c>
      <c r="I27" s="1133">
        <v>1332970.600000001</v>
      </c>
      <c r="J27" s="1133">
        <v>37797.800000000003</v>
      </c>
      <c r="K27" s="1133">
        <v>259572</v>
      </c>
      <c r="L27" s="1133">
        <v>174988</v>
      </c>
      <c r="M27" s="1133">
        <v>8048135.8700000001</v>
      </c>
      <c r="N27" s="1133">
        <v>7338425.9900000002</v>
      </c>
      <c r="O27" s="1133">
        <v>709709.88</v>
      </c>
      <c r="P27" s="1131" t="s">
        <v>2494</v>
      </c>
      <c r="Q27" s="1134" t="s">
        <v>2383</v>
      </c>
      <c r="R27" s="1135" t="s">
        <v>2495</v>
      </c>
      <c r="S27" s="1123">
        <v>248239.95894226112</v>
      </c>
    </row>
    <row r="28" spans="1:19">
      <c r="A28" s="1130">
        <v>750503</v>
      </c>
      <c r="B28" s="1131" t="s">
        <v>1169</v>
      </c>
      <c r="C28" s="1131" t="s">
        <v>33</v>
      </c>
      <c r="D28" s="1131" t="s">
        <v>2123</v>
      </c>
      <c r="E28" s="1132" t="s">
        <v>2203</v>
      </c>
      <c r="F28" s="1131" t="s">
        <v>2469</v>
      </c>
      <c r="G28" s="1133"/>
      <c r="H28" s="1133">
        <v>24053536.030000001</v>
      </c>
      <c r="I28" s="1133">
        <v>0</v>
      </c>
      <c r="J28" s="1133">
        <v>3187811.29</v>
      </c>
      <c r="K28" s="1133">
        <v>0</v>
      </c>
      <c r="L28" s="1133">
        <v>28261718.239999998</v>
      </c>
      <c r="M28" s="1133">
        <v>55503065.560000002</v>
      </c>
      <c r="N28" s="1133">
        <v>0</v>
      </c>
      <c r="O28" s="1133">
        <v>55503065.560000002</v>
      </c>
      <c r="P28" s="1131" t="s">
        <v>2472</v>
      </c>
      <c r="Q28" s="1134" t="s">
        <v>2235</v>
      </c>
      <c r="R28" s="1135" t="s">
        <v>2473</v>
      </c>
      <c r="S28" s="1123">
        <v>341109.66198806249</v>
      </c>
    </row>
    <row r="29" spans="1:19">
      <c r="A29" s="1130">
        <v>750502</v>
      </c>
      <c r="B29" s="1131" t="s">
        <v>1171</v>
      </c>
      <c r="C29" s="1131" t="s">
        <v>33</v>
      </c>
      <c r="D29" s="1131" t="s">
        <v>2123</v>
      </c>
      <c r="E29" s="1132" t="s">
        <v>2203</v>
      </c>
      <c r="F29" s="1131" t="s">
        <v>2469</v>
      </c>
      <c r="G29" s="1133"/>
      <c r="H29" s="1133">
        <v>21118171.640000001</v>
      </c>
      <c r="I29" s="1133">
        <v>0</v>
      </c>
      <c r="J29" s="1133">
        <v>3340630.47</v>
      </c>
      <c r="K29" s="1133">
        <v>0</v>
      </c>
      <c r="L29" s="1133">
        <v>28261718.239999998</v>
      </c>
      <c r="M29" s="1133">
        <v>52720520.349999994</v>
      </c>
      <c r="N29" s="1133">
        <v>0</v>
      </c>
      <c r="O29" s="1133">
        <v>52720520.349999994</v>
      </c>
      <c r="P29" s="1131" t="s">
        <v>2472</v>
      </c>
      <c r="Q29" s="1134" t="s">
        <v>2235</v>
      </c>
      <c r="R29" s="1135" t="s">
        <v>2474</v>
      </c>
      <c r="S29" s="1123">
        <v>516373.75643531262</v>
      </c>
    </row>
    <row r="30" spans="1:19">
      <c r="A30" s="1130">
        <v>752972</v>
      </c>
      <c r="B30" s="1131" t="s">
        <v>1165</v>
      </c>
      <c r="C30" s="1131" t="s">
        <v>33</v>
      </c>
      <c r="D30" s="1131" t="s">
        <v>2123</v>
      </c>
      <c r="E30" s="1132" t="s">
        <v>2203</v>
      </c>
      <c r="F30" s="1131" t="s">
        <v>2469</v>
      </c>
      <c r="G30" s="1133"/>
      <c r="H30" s="1133">
        <v>23808829.620000001</v>
      </c>
      <c r="I30" s="1133">
        <v>0</v>
      </c>
      <c r="J30" s="1133">
        <v>3414922.97</v>
      </c>
      <c r="K30" s="1133">
        <v>0</v>
      </c>
      <c r="L30" s="1133">
        <v>30416253.079999998</v>
      </c>
      <c r="M30" s="1133">
        <v>57640005.670000002</v>
      </c>
      <c r="N30" s="1133">
        <v>0</v>
      </c>
      <c r="O30" s="1133">
        <v>57640005.670000002</v>
      </c>
      <c r="P30" s="1131" t="s">
        <v>2472</v>
      </c>
      <c r="Q30" s="1134" t="s">
        <v>2235</v>
      </c>
      <c r="R30" s="1135" t="s">
        <v>2474</v>
      </c>
      <c r="S30" s="1123">
        <v>246353.4253936875</v>
      </c>
    </row>
    <row r="31" spans="1:19">
      <c r="A31" s="1130">
        <v>754350</v>
      </c>
      <c r="B31" s="1131" t="s">
        <v>2578</v>
      </c>
      <c r="C31" s="1131" t="s">
        <v>35</v>
      </c>
      <c r="D31" s="1131" t="s">
        <v>2129</v>
      </c>
      <c r="E31" s="1132" t="s">
        <v>2203</v>
      </c>
      <c r="F31" s="1131" t="s">
        <v>2469</v>
      </c>
      <c r="G31" s="1133">
        <v>4310111.7149999999</v>
      </c>
      <c r="H31" s="1133">
        <v>9577521.9266999997</v>
      </c>
      <c r="I31" s="1133">
        <v>362956.77600000001</v>
      </c>
      <c r="J31" s="1133">
        <v>812115.78629999992</v>
      </c>
      <c r="K31" s="1133">
        <v>1512.3199</v>
      </c>
      <c r="L31" s="1133">
        <v>58980.4761</v>
      </c>
      <c r="M31" s="1133">
        <v>15123199</v>
      </c>
      <c r="N31" s="1133">
        <v>4674580.8108999999</v>
      </c>
      <c r="O31" s="1133">
        <v>10448618.189099999</v>
      </c>
      <c r="P31" s="1131" t="s">
        <v>2216</v>
      </c>
      <c r="Q31" s="1134" t="s">
        <v>2383</v>
      </c>
      <c r="R31" s="1135" t="s">
        <v>2579</v>
      </c>
      <c r="S31" s="1123">
        <v>54288.999999999993</v>
      </c>
    </row>
    <row r="32" spans="1:19">
      <c r="A32" s="1130">
        <v>738671</v>
      </c>
      <c r="B32" s="1131" t="s">
        <v>1170</v>
      </c>
      <c r="C32" s="1131" t="s">
        <v>33</v>
      </c>
      <c r="D32" s="1131" t="s">
        <v>2123</v>
      </c>
      <c r="E32" s="1132" t="s">
        <v>2203</v>
      </c>
      <c r="F32" s="1131" t="s">
        <v>2469</v>
      </c>
      <c r="G32" s="1133"/>
      <c r="H32" s="1133">
        <v>20318919.350000001</v>
      </c>
      <c r="I32" s="1133"/>
      <c r="J32" s="1133">
        <v>5211394.3499999996</v>
      </c>
      <c r="K32" s="1133"/>
      <c r="L32" s="1133">
        <v>30411453.800000001</v>
      </c>
      <c r="M32" s="1133">
        <v>55941767.5</v>
      </c>
      <c r="N32" s="1133">
        <v>0</v>
      </c>
      <c r="O32" s="1133">
        <v>55941767.5</v>
      </c>
      <c r="P32" s="1131" t="s">
        <v>2472</v>
      </c>
      <c r="Q32" s="1134" t="s">
        <v>2235</v>
      </c>
      <c r="R32" s="1135" t="s">
        <v>2474</v>
      </c>
      <c r="S32" s="1123">
        <v>437835.24150599993</v>
      </c>
    </row>
    <row r="33" spans="1:19">
      <c r="A33" s="1130">
        <v>754351</v>
      </c>
      <c r="B33" s="1131" t="s">
        <v>2580</v>
      </c>
      <c r="C33" s="1131" t="s">
        <v>35</v>
      </c>
      <c r="D33" s="1131" t="s">
        <v>2129</v>
      </c>
      <c r="E33" s="1132" t="s">
        <v>2203</v>
      </c>
      <c r="F33" s="1131" t="s">
        <v>2469</v>
      </c>
      <c r="G33" s="1133">
        <v>2013990.4049999998</v>
      </c>
      <c r="H33" s="1133">
        <v>4475298.6788999997</v>
      </c>
      <c r="I33" s="1133">
        <v>169599.19200000001</v>
      </c>
      <c r="J33" s="1133">
        <v>379478.19209999999</v>
      </c>
      <c r="K33" s="1133">
        <v>706.66330000000005</v>
      </c>
      <c r="L33" s="1133">
        <v>27559.868699999999</v>
      </c>
      <c r="M33" s="1133">
        <v>7066632.9999999991</v>
      </c>
      <c r="N33" s="1133">
        <v>2184296.2602999997</v>
      </c>
      <c r="O33" s="1133">
        <v>4882336.7396999998</v>
      </c>
      <c r="P33" s="1131" t="s">
        <v>2216</v>
      </c>
      <c r="Q33" s="1134" t="s">
        <v>2383</v>
      </c>
      <c r="R33" s="1135" t="s">
        <v>2579</v>
      </c>
      <c r="S33" s="1123">
        <v>41921.5</v>
      </c>
    </row>
    <row r="34" spans="1:19">
      <c r="A34" s="1130">
        <v>748180</v>
      </c>
      <c r="B34" s="1131" t="s">
        <v>2558</v>
      </c>
      <c r="C34" s="1131" t="s">
        <v>2114</v>
      </c>
      <c r="D34" s="1131" t="s">
        <v>275</v>
      </c>
      <c r="E34" s="1132" t="s">
        <v>2203</v>
      </c>
      <c r="F34" s="1131" t="s">
        <v>2469</v>
      </c>
      <c r="G34" s="1133">
        <v>33071971.883999996</v>
      </c>
      <c r="H34" s="1133">
        <v>4086750.8113799994</v>
      </c>
      <c r="I34" s="1133">
        <v>4724567.4119999995</v>
      </c>
      <c r="J34" s="1133">
        <v>472456.74119999999</v>
      </c>
      <c r="K34" s="1133">
        <v>3307197.1884000003</v>
      </c>
      <c r="L34" s="1133">
        <v>1417370.2235999999</v>
      </c>
      <c r="M34" s="1133">
        <v>47080314.260579996</v>
      </c>
      <c r="N34" s="1133">
        <v>41103736.484399997</v>
      </c>
      <c r="O34" s="1133">
        <v>5976577.7761799991</v>
      </c>
      <c r="P34" s="1131" t="s">
        <v>2472</v>
      </c>
      <c r="Q34" s="1134" t="s">
        <v>2235</v>
      </c>
      <c r="R34" s="1135"/>
      <c r="S34" s="1123">
        <v>0</v>
      </c>
    </row>
    <row r="35" spans="1:19">
      <c r="A35" s="1130">
        <v>752277</v>
      </c>
      <c r="B35" s="1131" t="s">
        <v>797</v>
      </c>
      <c r="C35" s="1131" t="s">
        <v>33</v>
      </c>
      <c r="D35" s="1131" t="s">
        <v>2182</v>
      </c>
      <c r="E35" s="1132" t="s">
        <v>2203</v>
      </c>
      <c r="F35" s="1131" t="s">
        <v>2469</v>
      </c>
      <c r="G35" s="1133">
        <v>3553830.9090999998</v>
      </c>
      <c r="H35" s="1133">
        <v>524335.70789999992</v>
      </c>
      <c r="I35" s="1133">
        <v>349557.13859999995</v>
      </c>
      <c r="J35" s="1133">
        <v>116519.0462</v>
      </c>
      <c r="K35" s="1133">
        <v>466076.18479999999</v>
      </c>
      <c r="L35" s="1133">
        <v>815633.32339999999</v>
      </c>
      <c r="M35" s="1133">
        <v>5825952.3099999996</v>
      </c>
      <c r="N35" s="1133">
        <v>4369464.2324999999</v>
      </c>
      <c r="O35" s="1133">
        <v>1456488.0774999999</v>
      </c>
      <c r="P35" s="1131" t="s">
        <v>2216</v>
      </c>
      <c r="Q35" s="1134" t="s">
        <v>2383</v>
      </c>
      <c r="R35" s="1135" t="s">
        <v>2588</v>
      </c>
      <c r="S35" s="1123">
        <v>4061.1900951249968</v>
      </c>
    </row>
    <row r="36" spans="1:19">
      <c r="A36" s="1130">
        <v>727691</v>
      </c>
      <c r="B36" s="1131" t="s">
        <v>2589</v>
      </c>
      <c r="C36" s="1131" t="s">
        <v>130</v>
      </c>
      <c r="D36" s="1131" t="s">
        <v>275</v>
      </c>
      <c r="E36" s="1132" t="s">
        <v>2203</v>
      </c>
      <c r="F36" s="1131" t="s">
        <v>2469</v>
      </c>
      <c r="G36" s="1133">
        <v>1313961.6499999999</v>
      </c>
      <c r="H36" s="1133">
        <v>14439457.84</v>
      </c>
      <c r="I36" s="1133">
        <v>11049.14</v>
      </c>
      <c r="J36" s="1133">
        <v>121275.67</v>
      </c>
      <c r="K36" s="1133">
        <v>0</v>
      </c>
      <c r="L36" s="1133">
        <v>0</v>
      </c>
      <c r="M36" s="1133">
        <v>15885744.300000001</v>
      </c>
      <c r="N36" s="1133">
        <v>1325010.7899999998</v>
      </c>
      <c r="O36" s="1133">
        <v>14560733.51</v>
      </c>
      <c r="P36" s="1131" t="s">
        <v>2472</v>
      </c>
      <c r="Q36" s="1134" t="s">
        <v>2235</v>
      </c>
      <c r="R36" s="1135" t="s">
        <v>2531</v>
      </c>
      <c r="S36" s="1123">
        <v>0</v>
      </c>
    </row>
    <row r="37" spans="1:19">
      <c r="A37" s="1130">
        <v>740406</v>
      </c>
      <c r="B37" s="1131" t="s">
        <v>2590</v>
      </c>
      <c r="C37" s="1131" t="s">
        <v>130</v>
      </c>
      <c r="D37" s="1131" t="s">
        <v>275</v>
      </c>
      <c r="E37" s="1132" t="s">
        <v>2203</v>
      </c>
      <c r="F37" s="1131" t="s">
        <v>2469</v>
      </c>
      <c r="G37" s="1133">
        <v>281345.36</v>
      </c>
      <c r="H37" s="1133">
        <v>3091775.16</v>
      </c>
      <c r="I37" s="1133">
        <v>2365.85</v>
      </c>
      <c r="J37" s="1133">
        <v>25967.52</v>
      </c>
      <c r="K37" s="1133">
        <v>0</v>
      </c>
      <c r="L37" s="1133">
        <v>0</v>
      </c>
      <c r="M37" s="1133">
        <v>3401453.89</v>
      </c>
      <c r="N37" s="1133">
        <v>283711.20999999996</v>
      </c>
      <c r="O37" s="1133">
        <v>3117742.68</v>
      </c>
      <c r="P37" s="1131" t="s">
        <v>2472</v>
      </c>
      <c r="Q37" s="1134" t="s">
        <v>2235</v>
      </c>
      <c r="R37" s="1135" t="s">
        <v>2531</v>
      </c>
      <c r="S37" s="1123">
        <v>0</v>
      </c>
    </row>
    <row r="38" spans="1:19">
      <c r="A38" s="1130">
        <v>740410</v>
      </c>
      <c r="B38" s="1131" t="s">
        <v>2591</v>
      </c>
      <c r="C38" s="1131" t="s">
        <v>130</v>
      </c>
      <c r="D38" s="1131" t="s">
        <v>275</v>
      </c>
      <c r="E38" s="1132" t="s">
        <v>2203</v>
      </c>
      <c r="F38" s="1131" t="s">
        <v>2469</v>
      </c>
      <c r="G38" s="1133">
        <v>251201.23</v>
      </c>
      <c r="H38" s="1133">
        <v>2760513.52</v>
      </c>
      <c r="I38" s="1133">
        <v>2112.36</v>
      </c>
      <c r="J38" s="1133">
        <v>23185.29</v>
      </c>
      <c r="K38" s="1133">
        <v>0</v>
      </c>
      <c r="L38" s="1133">
        <v>0</v>
      </c>
      <c r="M38" s="1133">
        <v>3037012.4</v>
      </c>
      <c r="N38" s="1133">
        <v>253313.59</v>
      </c>
      <c r="O38" s="1133">
        <v>2783698.81</v>
      </c>
      <c r="P38" s="1131" t="s">
        <v>2472</v>
      </c>
      <c r="Q38" s="1134" t="s">
        <v>2235</v>
      </c>
      <c r="R38" s="1135" t="s">
        <v>2531</v>
      </c>
      <c r="S38" s="1123">
        <v>0</v>
      </c>
    </row>
    <row r="39" spans="1:19">
      <c r="A39" s="1130">
        <v>740409</v>
      </c>
      <c r="B39" s="1131" t="s">
        <v>2592</v>
      </c>
      <c r="C39" s="1131" t="s">
        <v>130</v>
      </c>
      <c r="D39" s="1131" t="s">
        <v>275</v>
      </c>
      <c r="E39" s="1132" t="s">
        <v>2203</v>
      </c>
      <c r="F39" s="1131" t="s">
        <v>2469</v>
      </c>
      <c r="G39" s="1133">
        <v>715385.11</v>
      </c>
      <c r="H39" s="1133">
        <v>7927576.7000000002</v>
      </c>
      <c r="I39" s="1133">
        <v>6015.7</v>
      </c>
      <c r="J39" s="1133">
        <v>66028.399999999994</v>
      </c>
      <c r="K39" s="1133">
        <v>0</v>
      </c>
      <c r="L39" s="1133">
        <v>0</v>
      </c>
      <c r="M39" s="1133">
        <v>8715005.9100000001</v>
      </c>
      <c r="N39" s="1133">
        <v>721400.80999999994</v>
      </c>
      <c r="O39" s="1133">
        <v>7993605.1000000006</v>
      </c>
      <c r="P39" s="1131" t="s">
        <v>2472</v>
      </c>
      <c r="Q39" s="1134" t="s">
        <v>2235</v>
      </c>
      <c r="R39" s="1135" t="s">
        <v>2531</v>
      </c>
      <c r="S39" s="1123">
        <v>0</v>
      </c>
    </row>
    <row r="40" spans="1:19">
      <c r="A40" s="1130">
        <v>740414</v>
      </c>
      <c r="B40" s="1131" t="s">
        <v>2593</v>
      </c>
      <c r="C40" s="1131" t="s">
        <v>130</v>
      </c>
      <c r="D40" s="1131" t="s">
        <v>275</v>
      </c>
      <c r="E40" s="1132" t="s">
        <v>2203</v>
      </c>
      <c r="F40" s="1131" t="s">
        <v>2469</v>
      </c>
      <c r="G40" s="1133">
        <v>799358.09</v>
      </c>
      <c r="H40" s="1133">
        <v>8784348.5500000007</v>
      </c>
      <c r="I40" s="1133">
        <v>6721.82</v>
      </c>
      <c r="J40" s="1133">
        <v>73778.929999999993</v>
      </c>
      <c r="K40" s="1133">
        <v>0</v>
      </c>
      <c r="L40" s="1133">
        <v>0</v>
      </c>
      <c r="M40" s="1133">
        <v>9664207.3900000006</v>
      </c>
      <c r="N40" s="1133">
        <v>806079.90999999992</v>
      </c>
      <c r="O40" s="1133">
        <v>8858127.4800000004</v>
      </c>
      <c r="P40" s="1131" t="s">
        <v>2472</v>
      </c>
      <c r="Q40" s="1134" t="s">
        <v>2235</v>
      </c>
      <c r="R40" s="1135" t="s">
        <v>2531</v>
      </c>
      <c r="S40" s="1123">
        <v>0</v>
      </c>
    </row>
    <row r="41" spans="1:19">
      <c r="A41" s="1130">
        <v>727694</v>
      </c>
      <c r="B41" s="1131" t="s">
        <v>2594</v>
      </c>
      <c r="C41" s="1131" t="s">
        <v>130</v>
      </c>
      <c r="D41" s="1131" t="s">
        <v>275</v>
      </c>
      <c r="E41" s="1132" t="s">
        <v>2203</v>
      </c>
      <c r="F41" s="1131" t="s">
        <v>2469</v>
      </c>
      <c r="G41" s="1133">
        <v>729380.61</v>
      </c>
      <c r="H41" s="1133">
        <v>8015348.3300000001</v>
      </c>
      <c r="I41" s="1133">
        <v>6133.39</v>
      </c>
      <c r="J41" s="1133">
        <v>67320.160000000003</v>
      </c>
      <c r="K41" s="1133">
        <v>0</v>
      </c>
      <c r="L41" s="1133">
        <v>0</v>
      </c>
      <c r="M41" s="1133">
        <v>8818182.4900000002</v>
      </c>
      <c r="N41" s="1133">
        <v>735514</v>
      </c>
      <c r="O41" s="1133">
        <v>8082668.4900000002</v>
      </c>
      <c r="P41" s="1131" t="s">
        <v>2472</v>
      </c>
      <c r="Q41" s="1134" t="s">
        <v>2235</v>
      </c>
      <c r="R41" s="1135" t="s">
        <v>2531</v>
      </c>
      <c r="S41" s="1123">
        <v>0</v>
      </c>
    </row>
    <row r="42" spans="1:19">
      <c r="A42" s="1130">
        <v>740411</v>
      </c>
      <c r="B42" s="1131" t="s">
        <v>2595</v>
      </c>
      <c r="C42" s="1131" t="s">
        <v>130</v>
      </c>
      <c r="D42" s="1131" t="s">
        <v>275</v>
      </c>
      <c r="E42" s="1132" t="s">
        <v>2203</v>
      </c>
      <c r="F42" s="1131" t="s">
        <v>2469</v>
      </c>
      <c r="G42" s="1133">
        <v>141749.28</v>
      </c>
      <c r="H42" s="1133">
        <v>1557718.3</v>
      </c>
      <c r="I42" s="1133">
        <v>1191.98</v>
      </c>
      <c r="J42" s="1133">
        <v>13083.11</v>
      </c>
      <c r="K42" s="1133">
        <v>0</v>
      </c>
      <c r="L42" s="1133">
        <v>0</v>
      </c>
      <c r="M42" s="1133">
        <v>1713742.6700000002</v>
      </c>
      <c r="N42" s="1133">
        <v>142941.26</v>
      </c>
      <c r="O42" s="1133">
        <v>1570801.4100000001</v>
      </c>
      <c r="P42" s="1131" t="s">
        <v>2472</v>
      </c>
      <c r="Q42" s="1134" t="s">
        <v>2235</v>
      </c>
      <c r="R42" s="1135" t="s">
        <v>2531</v>
      </c>
      <c r="S42" s="1123">
        <v>0</v>
      </c>
    </row>
    <row r="43" spans="1:19">
      <c r="A43" s="1130">
        <v>727562</v>
      </c>
      <c r="B43" s="1131" t="s">
        <v>2596</v>
      </c>
      <c r="C43" s="1131" t="s">
        <v>130</v>
      </c>
      <c r="D43" s="1131" t="s">
        <v>275</v>
      </c>
      <c r="E43" s="1132" t="s">
        <v>2203</v>
      </c>
      <c r="F43" s="1131" t="s">
        <v>2469</v>
      </c>
      <c r="G43" s="1133">
        <v>2053569.7</v>
      </c>
      <c r="H43" s="1133">
        <v>22567198.559999999</v>
      </c>
      <c r="I43" s="1133">
        <v>17268.5</v>
      </c>
      <c r="J43" s="1133">
        <v>189539.83</v>
      </c>
      <c r="K43" s="1133">
        <v>0</v>
      </c>
      <c r="L43" s="1133">
        <v>0</v>
      </c>
      <c r="M43" s="1133">
        <v>24827576.589999996</v>
      </c>
      <c r="N43" s="1133">
        <v>2070838.2</v>
      </c>
      <c r="O43" s="1133">
        <v>22756738.389999997</v>
      </c>
      <c r="P43" s="1131" t="s">
        <v>2472</v>
      </c>
      <c r="Q43" s="1134" t="s">
        <v>2235</v>
      </c>
      <c r="R43" s="1135" t="s">
        <v>2531</v>
      </c>
      <c r="S43" s="1123">
        <v>0</v>
      </c>
    </row>
    <row r="44" spans="1:19">
      <c r="A44" s="1130">
        <v>727530</v>
      </c>
      <c r="B44" s="1131" t="s">
        <v>2597</v>
      </c>
      <c r="C44" s="1131" t="s">
        <v>130</v>
      </c>
      <c r="D44" s="1131" t="s">
        <v>275</v>
      </c>
      <c r="E44" s="1132" t="s">
        <v>2203</v>
      </c>
      <c r="F44" s="1131" t="s">
        <v>2469</v>
      </c>
      <c r="G44" s="1133">
        <v>2278394.7599999998</v>
      </c>
      <c r="H44" s="1133">
        <v>25037858.23</v>
      </c>
      <c r="I44" s="1133">
        <v>19159.060000000001</v>
      </c>
      <c r="J44" s="1133">
        <v>210290.68</v>
      </c>
      <c r="K44" s="1133">
        <v>0</v>
      </c>
      <c r="L44" s="1133">
        <v>0</v>
      </c>
      <c r="M44" s="1133">
        <v>27545702.73</v>
      </c>
      <c r="N44" s="1133">
        <v>2297553.8199999998</v>
      </c>
      <c r="O44" s="1133">
        <v>25248148.91</v>
      </c>
      <c r="P44" s="1131" t="s">
        <v>2472</v>
      </c>
      <c r="Q44" s="1134" t="s">
        <v>2235</v>
      </c>
      <c r="R44" s="1135" t="s">
        <v>2531</v>
      </c>
      <c r="S44" s="1123">
        <v>0</v>
      </c>
    </row>
    <row r="45" spans="1:19">
      <c r="A45" s="1130">
        <v>727540</v>
      </c>
      <c r="B45" s="1131" t="s">
        <v>2598</v>
      </c>
      <c r="C45" s="1131" t="s">
        <v>130</v>
      </c>
      <c r="D45" s="1131" t="s">
        <v>275</v>
      </c>
      <c r="E45" s="1132" t="s">
        <v>2203</v>
      </c>
      <c r="F45" s="1131" t="s">
        <v>2469</v>
      </c>
      <c r="G45" s="1133">
        <v>1842560.72</v>
      </c>
      <c r="H45" s="1133">
        <v>20248367.129999999</v>
      </c>
      <c r="I45" s="1133">
        <v>15494.13</v>
      </c>
      <c r="J45" s="1133">
        <v>170064.17</v>
      </c>
      <c r="K45" s="1133">
        <v>0</v>
      </c>
      <c r="L45" s="1133">
        <v>0</v>
      </c>
      <c r="M45" s="1133">
        <v>22276486.149999999</v>
      </c>
      <c r="N45" s="1133">
        <v>1858054.8499999999</v>
      </c>
      <c r="O45" s="1133">
        <v>20418431.300000001</v>
      </c>
      <c r="P45" s="1131" t="s">
        <v>2472</v>
      </c>
      <c r="Q45" s="1134" t="s">
        <v>2235</v>
      </c>
      <c r="R45" s="1135" t="s">
        <v>2531</v>
      </c>
      <c r="S45" s="1123">
        <v>0</v>
      </c>
    </row>
    <row r="46" spans="1:19">
      <c r="A46" s="1130">
        <v>740408</v>
      </c>
      <c r="B46" s="1131" t="s">
        <v>2599</v>
      </c>
      <c r="C46" s="1131" t="s">
        <v>130</v>
      </c>
      <c r="D46" s="1131" t="s">
        <v>275</v>
      </c>
      <c r="E46" s="1132" t="s">
        <v>2203</v>
      </c>
      <c r="F46" s="1131" t="s">
        <v>2469</v>
      </c>
      <c r="G46" s="1133">
        <v>666580.30000000005</v>
      </c>
      <c r="H46" s="1133">
        <v>7325219.9500000002</v>
      </c>
      <c r="I46" s="1133">
        <v>5605.29</v>
      </c>
      <c r="J46" s="1133">
        <v>61523.839999999997</v>
      </c>
      <c r="K46" s="1133">
        <v>0</v>
      </c>
      <c r="L46" s="1133">
        <v>0</v>
      </c>
      <c r="M46" s="1133">
        <v>8058929.3799999999</v>
      </c>
      <c r="N46" s="1133">
        <v>672185.59000000008</v>
      </c>
      <c r="O46" s="1133">
        <v>7386743.79</v>
      </c>
      <c r="P46" s="1131" t="s">
        <v>2472</v>
      </c>
      <c r="Q46" s="1134" t="s">
        <v>2235</v>
      </c>
      <c r="R46" s="1135" t="s">
        <v>2531</v>
      </c>
      <c r="S46" s="1123">
        <v>0</v>
      </c>
    </row>
    <row r="47" spans="1:19">
      <c r="A47" s="1130">
        <v>727558</v>
      </c>
      <c r="B47" s="1131" t="s">
        <v>2600</v>
      </c>
      <c r="C47" s="1131" t="s">
        <v>130</v>
      </c>
      <c r="D47" s="1131" t="s">
        <v>275</v>
      </c>
      <c r="E47" s="1132" t="s">
        <v>2203</v>
      </c>
      <c r="F47" s="1131" t="s">
        <v>2469</v>
      </c>
      <c r="G47" s="1133">
        <v>1322933.1299999999</v>
      </c>
      <c r="H47" s="1133">
        <v>14538047.6</v>
      </c>
      <c r="I47" s="1133">
        <v>11124.57</v>
      </c>
      <c r="J47" s="1133">
        <v>122103.73</v>
      </c>
      <c r="K47" s="1133">
        <v>0</v>
      </c>
      <c r="L47" s="1133">
        <v>0</v>
      </c>
      <c r="M47" s="1133">
        <v>15994209.030000001</v>
      </c>
      <c r="N47" s="1133">
        <v>1334057.7</v>
      </c>
      <c r="O47" s="1133">
        <v>14660151.33</v>
      </c>
      <c r="P47" s="1131" t="s">
        <v>2472</v>
      </c>
      <c r="Q47" s="1134" t="s">
        <v>2235</v>
      </c>
      <c r="R47" s="1135" t="s">
        <v>2531</v>
      </c>
      <c r="S47" s="1123">
        <v>0</v>
      </c>
    </row>
    <row r="48" spans="1:19" ht="30">
      <c r="A48" s="1130">
        <v>740662</v>
      </c>
      <c r="B48" s="1131" t="s">
        <v>2601</v>
      </c>
      <c r="C48" s="1131" t="s">
        <v>35</v>
      </c>
      <c r="D48" s="1131" t="s">
        <v>2124</v>
      </c>
      <c r="E48" s="1132" t="s">
        <v>2203</v>
      </c>
      <c r="F48" s="1131" t="s">
        <v>2469</v>
      </c>
      <c r="G48" s="1133">
        <v>21843000</v>
      </c>
      <c r="H48" s="1133">
        <v>6876500.0000000009</v>
      </c>
      <c r="I48" s="1133">
        <v>2022500</v>
      </c>
      <c r="J48" s="1133">
        <v>1213500</v>
      </c>
      <c r="K48" s="1133">
        <v>2831500.0000000005</v>
      </c>
      <c r="L48" s="1133">
        <v>5663000.0000000009</v>
      </c>
      <c r="M48" s="1133">
        <v>40450000</v>
      </c>
      <c r="N48" s="1133">
        <v>26697000</v>
      </c>
      <c r="O48" s="1133">
        <v>13753000.000000002</v>
      </c>
      <c r="P48" s="1131" t="s">
        <v>2216</v>
      </c>
      <c r="Q48" s="1134" t="s">
        <v>2391</v>
      </c>
      <c r="R48" s="1135" t="s">
        <v>2602</v>
      </c>
      <c r="S48" s="1123">
        <v>2546994.6398623525</v>
      </c>
    </row>
    <row r="49" spans="1:19" ht="30">
      <c r="A49" s="1130">
        <v>741678</v>
      </c>
      <c r="B49" s="1131" t="s">
        <v>2603</v>
      </c>
      <c r="C49" s="1131" t="s">
        <v>35</v>
      </c>
      <c r="D49" s="1131" t="s">
        <v>2124</v>
      </c>
      <c r="E49" s="1132" t="s">
        <v>2203</v>
      </c>
      <c r="F49" s="1131" t="s">
        <v>2469</v>
      </c>
      <c r="G49" s="1133">
        <v>16985160</v>
      </c>
      <c r="H49" s="1133">
        <v>5347180</v>
      </c>
      <c r="I49" s="1133">
        <v>1572700</v>
      </c>
      <c r="J49" s="1133">
        <v>943620</v>
      </c>
      <c r="K49" s="1133">
        <v>2201780</v>
      </c>
      <c r="L49" s="1133">
        <v>4403560</v>
      </c>
      <c r="M49" s="1133">
        <v>31454000</v>
      </c>
      <c r="N49" s="1133">
        <v>20759640</v>
      </c>
      <c r="O49" s="1133">
        <v>10694360</v>
      </c>
      <c r="P49" s="1131" t="s">
        <v>2216</v>
      </c>
      <c r="Q49" s="1134" t="s">
        <v>2391</v>
      </c>
      <c r="R49" s="1135" t="s">
        <v>2604</v>
      </c>
      <c r="S49" s="1123">
        <v>1802599.6426774745</v>
      </c>
    </row>
    <row r="50" spans="1:19" ht="30">
      <c r="A50" s="1130">
        <v>705657</v>
      </c>
      <c r="B50" s="1131" t="s">
        <v>2605</v>
      </c>
      <c r="C50" s="1131" t="s">
        <v>35</v>
      </c>
      <c r="D50" s="1131" t="s">
        <v>2124</v>
      </c>
      <c r="E50" s="1132" t="s">
        <v>2203</v>
      </c>
      <c r="F50" s="1131" t="s">
        <v>2469</v>
      </c>
      <c r="G50" s="1133">
        <v>13656870</v>
      </c>
      <c r="H50" s="1133">
        <v>4299385</v>
      </c>
      <c r="I50" s="1133">
        <v>1264525</v>
      </c>
      <c r="J50" s="1133">
        <v>758715</v>
      </c>
      <c r="K50" s="1133">
        <v>1770335.0000000002</v>
      </c>
      <c r="L50" s="1133">
        <v>3540670.0000000005</v>
      </c>
      <c r="M50" s="1133">
        <v>25290500</v>
      </c>
      <c r="N50" s="1133">
        <v>16691730</v>
      </c>
      <c r="O50" s="1133">
        <v>8598770</v>
      </c>
      <c r="P50" s="1131" t="s">
        <v>2216</v>
      </c>
      <c r="Q50" s="1134" t="s">
        <v>2391</v>
      </c>
      <c r="R50" s="1135" t="s">
        <v>2606</v>
      </c>
      <c r="S50" s="1123">
        <v>1235166.949555516</v>
      </c>
    </row>
    <row r="51" spans="1:19" ht="45">
      <c r="A51" s="1130">
        <v>730657</v>
      </c>
      <c r="B51" s="1131" t="s">
        <v>2607</v>
      </c>
      <c r="C51" s="1131" t="s">
        <v>46</v>
      </c>
      <c r="D51" s="1131" t="s">
        <v>2126</v>
      </c>
      <c r="E51" s="1132" t="s">
        <v>2203</v>
      </c>
      <c r="F51" s="1131" t="s">
        <v>2469</v>
      </c>
      <c r="G51" s="1133">
        <v>57872010.735399999</v>
      </c>
      <c r="H51" s="1133">
        <v>31452179.747499999</v>
      </c>
      <c r="I51" s="1133">
        <v>5032348.7595999995</v>
      </c>
      <c r="J51" s="1133">
        <v>5032348.7595999995</v>
      </c>
      <c r="K51" s="1133">
        <v>7548523.1393999998</v>
      </c>
      <c r="L51" s="1133">
        <v>18871307.848499998</v>
      </c>
      <c r="M51" s="1133">
        <v>125808718.98999999</v>
      </c>
      <c r="N51" s="1133">
        <v>70452882.634399995</v>
      </c>
      <c r="O51" s="1133">
        <v>55355836.355599999</v>
      </c>
      <c r="P51" s="1131" t="s">
        <v>2216</v>
      </c>
      <c r="Q51" s="1134" t="s">
        <v>2391</v>
      </c>
      <c r="R51" s="1135" t="s">
        <v>2608</v>
      </c>
      <c r="S51" s="1123">
        <v>8149571.0365863908</v>
      </c>
    </row>
    <row r="52" spans="1:19" ht="30">
      <c r="A52" s="1130">
        <v>704793</v>
      </c>
      <c r="B52" s="1131" t="s">
        <v>2502</v>
      </c>
      <c r="C52" s="1131" t="s">
        <v>35</v>
      </c>
      <c r="D52" s="1131" t="s">
        <v>2181</v>
      </c>
      <c r="E52" s="1132" t="s">
        <v>2203</v>
      </c>
      <c r="F52" s="1131" t="s">
        <v>2469</v>
      </c>
      <c r="G52" s="1133">
        <v>12597812.93</v>
      </c>
      <c r="H52" s="1133">
        <v>1160589.7600000002</v>
      </c>
      <c r="I52" s="1133">
        <v>2540431.6000000006</v>
      </c>
      <c r="J52" s="1133">
        <v>79529.34</v>
      </c>
      <c r="K52" s="1133">
        <v>634212</v>
      </c>
      <c r="L52" s="1133">
        <v>427548</v>
      </c>
      <c r="M52" s="1133">
        <v>17440123.629999999</v>
      </c>
      <c r="N52" s="1133">
        <v>15772456.530000001</v>
      </c>
      <c r="O52" s="1133">
        <v>1667667.1</v>
      </c>
      <c r="P52" s="1131" t="s">
        <v>2494</v>
      </c>
      <c r="Q52" s="1134" t="s">
        <v>2383</v>
      </c>
      <c r="R52" s="1135" t="s">
        <v>2495</v>
      </c>
      <c r="S52" s="1123">
        <v>234796.09145668527</v>
      </c>
    </row>
    <row r="53" spans="1:19" ht="30">
      <c r="A53" s="1130">
        <v>704744</v>
      </c>
      <c r="B53" s="1131" t="s">
        <v>2501</v>
      </c>
      <c r="C53" s="1131" t="s">
        <v>35</v>
      </c>
      <c r="D53" s="1131" t="s">
        <v>2181</v>
      </c>
      <c r="E53" s="1132" t="s">
        <v>2203</v>
      </c>
      <c r="F53" s="1131" t="s">
        <v>2469</v>
      </c>
      <c r="G53" s="1133">
        <v>19955144.585000001</v>
      </c>
      <c r="H53" s="1133">
        <v>486338.95</v>
      </c>
      <c r="I53" s="1133">
        <v>4057973.9499999983</v>
      </c>
      <c r="J53" s="1133">
        <v>94811.81</v>
      </c>
      <c r="K53" s="1133">
        <v>1566129</v>
      </c>
      <c r="L53" s="1133">
        <v>1055791</v>
      </c>
      <c r="M53" s="1133">
        <v>27216189.294999998</v>
      </c>
      <c r="N53" s="1133">
        <v>25579247.535</v>
      </c>
      <c r="O53" s="1133">
        <v>1636941.76</v>
      </c>
      <c r="P53" s="1131" t="s">
        <v>2494</v>
      </c>
      <c r="Q53" s="1134" t="s">
        <v>2383</v>
      </c>
      <c r="R53" s="1135" t="s">
        <v>2495</v>
      </c>
      <c r="S53" s="1123">
        <v>680660.17489067127</v>
      </c>
    </row>
    <row r="54" spans="1:19" ht="30">
      <c r="A54" s="1130">
        <v>685869</v>
      </c>
      <c r="B54" s="1131" t="s">
        <v>2609</v>
      </c>
      <c r="C54" s="1131" t="s">
        <v>33</v>
      </c>
      <c r="D54" s="1131" t="s">
        <v>2182</v>
      </c>
      <c r="E54" s="1132" t="s">
        <v>2203</v>
      </c>
      <c r="F54" s="1131" t="s">
        <v>2469</v>
      </c>
      <c r="G54" s="1133">
        <v>22073642.859999999</v>
      </c>
      <c r="H54" s="1133">
        <v>543426.36</v>
      </c>
      <c r="I54" s="1133">
        <v>2605555.14</v>
      </c>
      <c r="J54" s="1133">
        <v>53174.57</v>
      </c>
      <c r="K54" s="1133">
        <v>13511059.91</v>
      </c>
      <c r="L54" s="1133">
        <v>183120</v>
      </c>
      <c r="M54" s="1133">
        <v>38969978.840000004</v>
      </c>
      <c r="N54" s="1133">
        <v>38190257.909999996</v>
      </c>
      <c r="O54" s="1133">
        <v>779720.92999999993</v>
      </c>
      <c r="P54" s="1131" t="s">
        <v>2216</v>
      </c>
      <c r="Q54" s="1134" t="s">
        <v>2235</v>
      </c>
      <c r="R54" s="1135" t="s">
        <v>2610</v>
      </c>
      <c r="S54" s="1123">
        <v>391877.46389274998</v>
      </c>
    </row>
    <row r="55" spans="1:19" ht="30">
      <c r="A55" s="1130">
        <v>764707</v>
      </c>
      <c r="B55" s="1131" t="s">
        <v>2611</v>
      </c>
      <c r="C55" s="1131" t="s">
        <v>35</v>
      </c>
      <c r="D55" s="1131" t="s">
        <v>2182</v>
      </c>
      <c r="E55" s="1132" t="s">
        <v>2203</v>
      </c>
      <c r="F55" s="1131" t="s">
        <v>2469</v>
      </c>
      <c r="G55" s="1133">
        <v>16634519.999999998</v>
      </c>
      <c r="H55" s="1133">
        <v>482160</v>
      </c>
      <c r="I55" s="1133">
        <v>5062680</v>
      </c>
      <c r="J55" s="1133">
        <v>241080</v>
      </c>
      <c r="K55" s="1133">
        <v>1446480</v>
      </c>
      <c r="L55" s="1133">
        <v>241080</v>
      </c>
      <c r="M55" s="1133">
        <v>24108000</v>
      </c>
      <c r="N55" s="1133">
        <v>23143680</v>
      </c>
      <c r="O55" s="1133">
        <v>964320</v>
      </c>
      <c r="P55" s="1131" t="s">
        <v>2216</v>
      </c>
      <c r="Q55" s="1134" t="s">
        <v>2612</v>
      </c>
      <c r="R55" s="1135" t="s">
        <v>2613</v>
      </c>
      <c r="S55" s="1123">
        <v>1046942.5037474106</v>
      </c>
    </row>
    <row r="56" spans="1:19" ht="30">
      <c r="A56" s="1130">
        <v>764705</v>
      </c>
      <c r="B56" s="1131" t="s">
        <v>2614</v>
      </c>
      <c r="C56" s="1131" t="s">
        <v>35</v>
      </c>
      <c r="D56" s="1131" t="s">
        <v>2182</v>
      </c>
      <c r="E56" s="1132" t="s">
        <v>2203</v>
      </c>
      <c r="F56" s="1131" t="s">
        <v>2469</v>
      </c>
      <c r="G56" s="1133">
        <v>23763600</v>
      </c>
      <c r="H56" s="1133">
        <v>688800</v>
      </c>
      <c r="I56" s="1133">
        <v>7232400</v>
      </c>
      <c r="J56" s="1133">
        <v>344400</v>
      </c>
      <c r="K56" s="1133">
        <v>2066400</v>
      </c>
      <c r="L56" s="1133">
        <v>344400</v>
      </c>
      <c r="M56" s="1133">
        <v>34440000</v>
      </c>
      <c r="N56" s="1133">
        <v>33062400</v>
      </c>
      <c r="O56" s="1133">
        <v>1377600</v>
      </c>
      <c r="P56" s="1131" t="s">
        <v>2216</v>
      </c>
      <c r="Q56" s="1134" t="s">
        <v>2612</v>
      </c>
      <c r="R56" s="1135" t="s">
        <v>2615</v>
      </c>
      <c r="S56" s="1123">
        <v>1973511.2530172421</v>
      </c>
    </row>
    <row r="57" spans="1:19" ht="30">
      <c r="A57" s="1130">
        <v>704929</v>
      </c>
      <c r="B57" s="1131" t="s">
        <v>2503</v>
      </c>
      <c r="C57" s="1131" t="s">
        <v>35</v>
      </c>
      <c r="D57" s="1131" t="s">
        <v>2181</v>
      </c>
      <c r="E57" s="1132" t="s">
        <v>2203</v>
      </c>
      <c r="F57" s="1131" t="s">
        <v>2469</v>
      </c>
      <c r="G57" s="1133">
        <v>12867034.612499956</v>
      </c>
      <c r="H57" s="1133">
        <v>347830.71999999986</v>
      </c>
      <c r="I57" s="1133">
        <v>2944605.8299999996</v>
      </c>
      <c r="J57" s="1133">
        <v>60896.29</v>
      </c>
      <c r="K57" s="1133">
        <v>920544</v>
      </c>
      <c r="L57" s="1133">
        <v>620576</v>
      </c>
      <c r="M57" s="1133">
        <v>17761487.452499956</v>
      </c>
      <c r="N57" s="1133">
        <v>16732184.442499956</v>
      </c>
      <c r="O57" s="1133">
        <v>1029303.0099999999</v>
      </c>
      <c r="P57" s="1131" t="s">
        <v>2494</v>
      </c>
      <c r="Q57" s="1134" t="s">
        <v>2383</v>
      </c>
      <c r="R57" s="1135" t="s">
        <v>2495</v>
      </c>
      <c r="S57" s="1123">
        <v>615681.55521048186</v>
      </c>
    </row>
    <row r="58" spans="1:19" ht="30">
      <c r="A58" s="1130">
        <v>724828</v>
      </c>
      <c r="B58" s="1131" t="s">
        <v>2504</v>
      </c>
      <c r="C58" s="1131" t="s">
        <v>35</v>
      </c>
      <c r="D58" s="1131" t="s">
        <v>2181</v>
      </c>
      <c r="E58" s="1132" t="s">
        <v>2203</v>
      </c>
      <c r="F58" s="1131" t="s">
        <v>2469</v>
      </c>
      <c r="G58" s="1133">
        <v>5936181.8800000008</v>
      </c>
      <c r="H58" s="1133">
        <v>201637.57999999996</v>
      </c>
      <c r="I58" s="1133">
        <v>1248099.3699999999</v>
      </c>
      <c r="J58" s="1133">
        <v>14137.5</v>
      </c>
      <c r="K58" s="1133">
        <v>276966</v>
      </c>
      <c r="L58" s="1133">
        <v>186714</v>
      </c>
      <c r="M58" s="1133">
        <v>7863736.330000001</v>
      </c>
      <c r="N58" s="1133">
        <v>7461247.2500000009</v>
      </c>
      <c r="O58" s="1133">
        <v>402489.07999999996</v>
      </c>
      <c r="P58" s="1131" t="s">
        <v>2494</v>
      </c>
      <c r="Q58" s="1134" t="s">
        <v>2383</v>
      </c>
      <c r="R58" s="1135" t="s">
        <v>2495</v>
      </c>
      <c r="S58" s="1123">
        <v>174283.62734977569</v>
      </c>
    </row>
    <row r="59" spans="1:19" ht="30">
      <c r="A59" s="1130">
        <v>698522</v>
      </c>
      <c r="B59" s="1131" t="s">
        <v>2500</v>
      </c>
      <c r="C59" s="1131" t="s">
        <v>35</v>
      </c>
      <c r="D59" s="1131" t="s">
        <v>2181</v>
      </c>
      <c r="E59" s="1132" t="s">
        <v>2203</v>
      </c>
      <c r="F59" s="1131" t="s">
        <v>2469</v>
      </c>
      <c r="G59" s="1133">
        <v>3791271.0574999927</v>
      </c>
      <c r="H59" s="1133">
        <v>322022.90999999997</v>
      </c>
      <c r="I59" s="1133">
        <v>810226.04999999993</v>
      </c>
      <c r="J59" s="1133">
        <v>32120.400000000001</v>
      </c>
      <c r="K59" s="1133">
        <v>196686</v>
      </c>
      <c r="L59" s="1133">
        <v>132594</v>
      </c>
      <c r="M59" s="1133">
        <v>5284920.417499993</v>
      </c>
      <c r="N59" s="1133">
        <v>4798183.1074999925</v>
      </c>
      <c r="O59" s="1133">
        <v>486737.30999999994</v>
      </c>
      <c r="P59" s="1131" t="s">
        <v>2494</v>
      </c>
      <c r="Q59" s="1134" t="s">
        <v>2383</v>
      </c>
      <c r="R59" s="1135" t="s">
        <v>2495</v>
      </c>
      <c r="S59" s="1123">
        <v>135341.7111021248</v>
      </c>
    </row>
    <row r="60" spans="1:19" ht="30">
      <c r="A60" s="1130">
        <v>693615</v>
      </c>
      <c r="B60" s="1131" t="s">
        <v>2498</v>
      </c>
      <c r="C60" s="1131" t="s">
        <v>35</v>
      </c>
      <c r="D60" s="1131" t="s">
        <v>2181</v>
      </c>
      <c r="E60" s="1132" t="s">
        <v>2203</v>
      </c>
      <c r="F60" s="1131" t="s">
        <v>2469</v>
      </c>
      <c r="G60" s="1133">
        <v>5156073.42</v>
      </c>
      <c r="H60" s="1133">
        <v>268046.05</v>
      </c>
      <c r="I60" s="1133">
        <v>1156399.6300000004</v>
      </c>
      <c r="J60" s="1133">
        <v>21533.62</v>
      </c>
      <c r="K60" s="1133">
        <v>191334</v>
      </c>
      <c r="L60" s="1133">
        <v>128986</v>
      </c>
      <c r="M60" s="1133">
        <v>6922372.7199999997</v>
      </c>
      <c r="N60" s="1133">
        <v>6503807.0500000007</v>
      </c>
      <c r="O60" s="1133">
        <v>418565.67</v>
      </c>
      <c r="P60" s="1131" t="s">
        <v>2494</v>
      </c>
      <c r="Q60" s="1134" t="s">
        <v>2383</v>
      </c>
      <c r="R60" s="1135" t="s">
        <v>2495</v>
      </c>
      <c r="S60" s="1123">
        <v>229464.64858390827</v>
      </c>
    </row>
    <row r="61" spans="1:19" ht="30">
      <c r="A61" s="1130">
        <v>698427</v>
      </c>
      <c r="B61" s="1131" t="s">
        <v>2499</v>
      </c>
      <c r="C61" s="1131" t="s">
        <v>35</v>
      </c>
      <c r="D61" s="1131" t="s">
        <v>2181</v>
      </c>
      <c r="E61" s="1132" t="s">
        <v>2203</v>
      </c>
      <c r="F61" s="1131" t="s">
        <v>2469</v>
      </c>
      <c r="G61" s="1133">
        <v>4466381.6150000114</v>
      </c>
      <c r="H61" s="1133">
        <v>647106.70999999985</v>
      </c>
      <c r="I61" s="1133">
        <v>926826.77336142818</v>
      </c>
      <c r="J61" s="1133">
        <v>43337.31663857204</v>
      </c>
      <c r="K61" s="1133">
        <v>406752</v>
      </c>
      <c r="L61" s="1133">
        <v>274208</v>
      </c>
      <c r="M61" s="1133">
        <v>6764612.4150000121</v>
      </c>
      <c r="N61" s="1133">
        <v>5799960.3883614391</v>
      </c>
      <c r="O61" s="1133">
        <v>964652.02663857187</v>
      </c>
      <c r="P61" s="1131" t="s">
        <v>2494</v>
      </c>
      <c r="Q61" s="1134" t="s">
        <v>2383</v>
      </c>
      <c r="R61" s="1135" t="s">
        <v>2495</v>
      </c>
      <c r="S61" s="1123">
        <v>412029.62115462497</v>
      </c>
    </row>
    <row r="62" spans="1:19">
      <c r="A62" s="1130">
        <v>724941</v>
      </c>
      <c r="B62" s="1131" t="s">
        <v>2505</v>
      </c>
      <c r="C62" s="1131" t="s">
        <v>35</v>
      </c>
      <c r="D62" s="1131" t="s">
        <v>2181</v>
      </c>
      <c r="E62" s="1132" t="s">
        <v>2203</v>
      </c>
      <c r="F62" s="1131" t="s">
        <v>2469</v>
      </c>
      <c r="G62" s="1133">
        <v>11340397.359999999</v>
      </c>
      <c r="H62" s="1133">
        <v>201510.89</v>
      </c>
      <c r="I62" s="1133">
        <v>2036460.34</v>
      </c>
      <c r="J62" s="1133">
        <v>0</v>
      </c>
      <c r="K62" s="1133">
        <v>693084</v>
      </c>
      <c r="L62" s="1133">
        <v>467236</v>
      </c>
      <c r="M62" s="1133">
        <v>14738688.59</v>
      </c>
      <c r="N62" s="1133">
        <v>14069941.699999999</v>
      </c>
      <c r="O62" s="1133">
        <v>668746.89</v>
      </c>
      <c r="P62" s="1131" t="s">
        <v>2219</v>
      </c>
      <c r="Q62" s="1134" t="s">
        <v>2235</v>
      </c>
      <c r="R62" s="1135" t="s">
        <v>2506</v>
      </c>
      <c r="S62" s="1123">
        <v>618088.33474674972</v>
      </c>
    </row>
    <row r="63" spans="1:19">
      <c r="A63" s="1130">
        <v>704741</v>
      </c>
      <c r="B63" s="1131" t="s">
        <v>2507</v>
      </c>
      <c r="C63" s="1131" t="s">
        <v>35</v>
      </c>
      <c r="D63" s="1131" t="s">
        <v>2181</v>
      </c>
      <c r="E63" s="1132" t="s">
        <v>2203</v>
      </c>
      <c r="F63" s="1131" t="s">
        <v>2469</v>
      </c>
      <c r="G63" s="1133">
        <v>17932518.84</v>
      </c>
      <c r="H63" s="1133">
        <v>308495.64</v>
      </c>
      <c r="I63" s="1133">
        <v>3152500.55</v>
      </c>
      <c r="J63" s="1133">
        <v>0</v>
      </c>
      <c r="K63" s="1133">
        <v>1190151</v>
      </c>
      <c r="L63" s="1133">
        <v>802329</v>
      </c>
      <c r="M63" s="1133">
        <v>23385995.030000001</v>
      </c>
      <c r="N63" s="1133">
        <v>22275170.390000001</v>
      </c>
      <c r="O63" s="1133">
        <v>1110824.6400000001</v>
      </c>
      <c r="P63" s="1131" t="s">
        <v>2219</v>
      </c>
      <c r="Q63" s="1134" t="s">
        <v>2235</v>
      </c>
      <c r="R63" s="1135" t="s">
        <v>2506</v>
      </c>
      <c r="S63" s="1123">
        <v>417195.21925074991</v>
      </c>
    </row>
    <row r="64" spans="1:19">
      <c r="A64" s="1130">
        <v>724605</v>
      </c>
      <c r="B64" s="1131" t="s">
        <v>2508</v>
      </c>
      <c r="C64" s="1131" t="s">
        <v>35</v>
      </c>
      <c r="D64" s="1131" t="s">
        <v>2181</v>
      </c>
      <c r="E64" s="1132" t="s">
        <v>2203</v>
      </c>
      <c r="F64" s="1131" t="s">
        <v>2469</v>
      </c>
      <c r="G64" s="1133">
        <v>7795083.3200000003</v>
      </c>
      <c r="H64" s="1133">
        <v>183970.54</v>
      </c>
      <c r="I64" s="1133">
        <v>1372729.11</v>
      </c>
      <c r="J64" s="1133">
        <v>0</v>
      </c>
      <c r="K64" s="1133">
        <v>424146</v>
      </c>
      <c r="L64" s="1133">
        <v>285934</v>
      </c>
      <c r="M64" s="1133">
        <v>10061862.970000001</v>
      </c>
      <c r="N64" s="1133">
        <v>9591958.4299999997</v>
      </c>
      <c r="O64" s="1133">
        <v>469904.54000000004</v>
      </c>
      <c r="P64" s="1131" t="s">
        <v>2219</v>
      </c>
      <c r="Q64" s="1134" t="s">
        <v>2235</v>
      </c>
      <c r="R64" s="1135" t="s">
        <v>2506</v>
      </c>
      <c r="S64" s="1123">
        <v>506612.27877962496</v>
      </c>
    </row>
    <row r="65" spans="1:19">
      <c r="A65" s="1130">
        <v>724599</v>
      </c>
      <c r="B65" s="1131" t="s">
        <v>2509</v>
      </c>
      <c r="C65" s="1131" t="s">
        <v>35</v>
      </c>
      <c r="D65" s="1131" t="s">
        <v>2181</v>
      </c>
      <c r="E65" s="1132" t="s">
        <v>2203</v>
      </c>
      <c r="F65" s="1131" t="s">
        <v>2469</v>
      </c>
      <c r="G65" s="1133">
        <v>10754272.51</v>
      </c>
      <c r="H65" s="1133">
        <v>236814.37</v>
      </c>
      <c r="I65" s="1133">
        <v>1906868.06</v>
      </c>
      <c r="J65" s="1133">
        <v>0</v>
      </c>
      <c r="K65" s="1133">
        <v>725196</v>
      </c>
      <c r="L65" s="1133">
        <v>488884</v>
      </c>
      <c r="M65" s="1133">
        <v>14112034.939999999</v>
      </c>
      <c r="N65" s="1133">
        <v>13386336.57</v>
      </c>
      <c r="O65" s="1133">
        <v>725698.37</v>
      </c>
      <c r="P65" s="1131" t="s">
        <v>2219</v>
      </c>
      <c r="Q65" s="1134" t="s">
        <v>2235</v>
      </c>
      <c r="R65" s="1135" t="s">
        <v>2506</v>
      </c>
      <c r="S65" s="1123">
        <v>441529.12191724993</v>
      </c>
    </row>
    <row r="66" spans="1:19">
      <c r="A66" s="1130">
        <v>724669</v>
      </c>
      <c r="B66" s="1131" t="s">
        <v>2510</v>
      </c>
      <c r="C66" s="1131" t="s">
        <v>35</v>
      </c>
      <c r="D66" s="1131" t="s">
        <v>2181</v>
      </c>
      <c r="E66" s="1132" t="s">
        <v>2203</v>
      </c>
      <c r="F66" s="1131" t="s">
        <v>2469</v>
      </c>
      <c r="G66" s="1133">
        <v>12013750.42</v>
      </c>
      <c r="H66" s="1133">
        <v>272974.74</v>
      </c>
      <c r="I66" s="1133">
        <v>2044738.82</v>
      </c>
      <c r="J66" s="1133">
        <v>0</v>
      </c>
      <c r="K66" s="1133">
        <v>741921</v>
      </c>
      <c r="L66" s="1133">
        <v>500159</v>
      </c>
      <c r="M66" s="1133">
        <v>15573543.98</v>
      </c>
      <c r="N66" s="1133">
        <v>14800410.24</v>
      </c>
      <c r="O66" s="1133">
        <v>773133.74</v>
      </c>
      <c r="P66" s="1131" t="s">
        <v>2219</v>
      </c>
      <c r="Q66" s="1134" t="s">
        <v>2235</v>
      </c>
      <c r="R66" s="1135" t="s">
        <v>2506</v>
      </c>
      <c r="S66" s="1123">
        <v>400619.96356631257</v>
      </c>
    </row>
    <row r="67" spans="1:19">
      <c r="A67" s="1130">
        <v>724716</v>
      </c>
      <c r="B67" s="1131" t="s">
        <v>2511</v>
      </c>
      <c r="C67" s="1131" t="s">
        <v>35</v>
      </c>
      <c r="D67" s="1131" t="s">
        <v>2181</v>
      </c>
      <c r="E67" s="1132" t="s">
        <v>2203</v>
      </c>
      <c r="F67" s="1131" t="s">
        <v>2469</v>
      </c>
      <c r="G67" s="1133">
        <v>10502157.5</v>
      </c>
      <c r="H67" s="1133">
        <v>195150.03</v>
      </c>
      <c r="I67" s="1133">
        <v>1872541.02</v>
      </c>
      <c r="J67" s="1133">
        <v>0</v>
      </c>
      <c r="K67" s="1133">
        <v>642240</v>
      </c>
      <c r="L67" s="1133">
        <v>432960</v>
      </c>
      <c r="M67" s="1133">
        <v>13645048.549999999</v>
      </c>
      <c r="N67" s="1133">
        <v>13016938.52</v>
      </c>
      <c r="O67" s="1133">
        <v>628110.03</v>
      </c>
      <c r="P67" s="1131" t="s">
        <v>2219</v>
      </c>
      <c r="Q67" s="1134" t="s">
        <v>2235</v>
      </c>
      <c r="R67" s="1135" t="s">
        <v>2506</v>
      </c>
      <c r="S67" s="1123">
        <v>215200.30383249983</v>
      </c>
    </row>
    <row r="68" spans="1:19">
      <c r="A68" s="1130">
        <v>713795</v>
      </c>
      <c r="B68" s="1131" t="s">
        <v>2512</v>
      </c>
      <c r="C68" s="1131" t="s">
        <v>35</v>
      </c>
      <c r="D68" s="1131" t="s">
        <v>2181</v>
      </c>
      <c r="E68" s="1132" t="s">
        <v>2203</v>
      </c>
      <c r="F68" s="1131" t="s">
        <v>2469</v>
      </c>
      <c r="G68" s="1133">
        <v>11882095.1</v>
      </c>
      <c r="H68" s="1133">
        <v>217275.01</v>
      </c>
      <c r="I68" s="1133">
        <v>1974624.75</v>
      </c>
      <c r="J68" s="1133">
        <v>0</v>
      </c>
      <c r="K68" s="1133">
        <v>733893</v>
      </c>
      <c r="L68" s="1133">
        <v>494747</v>
      </c>
      <c r="M68" s="1133">
        <v>15302634.859999999</v>
      </c>
      <c r="N68" s="1133">
        <v>14590612.85</v>
      </c>
      <c r="O68" s="1133">
        <v>712022.01</v>
      </c>
      <c r="P68" s="1131" t="s">
        <v>2219</v>
      </c>
      <c r="Q68" s="1134" t="s">
        <v>2235</v>
      </c>
      <c r="R68" s="1135" t="s">
        <v>2506</v>
      </c>
      <c r="S68" s="1123">
        <v>259135.62956862501</v>
      </c>
    </row>
    <row r="69" spans="1:19">
      <c r="A69" s="1130">
        <v>724670</v>
      </c>
      <c r="B69" s="1131" t="s">
        <v>2513</v>
      </c>
      <c r="C69" s="1131" t="s">
        <v>35</v>
      </c>
      <c r="D69" s="1131" t="s">
        <v>2181</v>
      </c>
      <c r="E69" s="1132" t="s">
        <v>2203</v>
      </c>
      <c r="F69" s="1131" t="s">
        <v>2469</v>
      </c>
      <c r="G69" s="1133">
        <v>8408428.8200000003</v>
      </c>
      <c r="H69" s="1133">
        <v>119750.59</v>
      </c>
      <c r="I69" s="1133">
        <v>1456883.53</v>
      </c>
      <c r="J69" s="1133">
        <v>0</v>
      </c>
      <c r="K69" s="1133">
        <v>425484</v>
      </c>
      <c r="L69" s="1133">
        <v>286836</v>
      </c>
      <c r="M69" s="1133">
        <v>10697382.939999999</v>
      </c>
      <c r="N69" s="1133">
        <v>10290796.35</v>
      </c>
      <c r="O69" s="1133">
        <v>406586.58999999997</v>
      </c>
      <c r="P69" s="1131" t="s">
        <v>2219</v>
      </c>
      <c r="Q69" s="1134" t="s">
        <v>2235</v>
      </c>
      <c r="R69" s="1135" t="s">
        <v>2506</v>
      </c>
      <c r="S69" s="1123">
        <v>58985.215021625008</v>
      </c>
    </row>
    <row r="70" spans="1:19">
      <c r="A70" s="1130">
        <v>724781</v>
      </c>
      <c r="B70" s="1131" t="s">
        <v>2514</v>
      </c>
      <c r="C70" s="1131" t="s">
        <v>35</v>
      </c>
      <c r="D70" s="1131" t="s">
        <v>2181</v>
      </c>
      <c r="E70" s="1132" t="s">
        <v>2203</v>
      </c>
      <c r="F70" s="1131" t="s">
        <v>2469</v>
      </c>
      <c r="G70" s="1133">
        <v>7929864.7300000004</v>
      </c>
      <c r="H70" s="1133">
        <v>140145.41</v>
      </c>
      <c r="I70" s="1133">
        <v>1433020.87</v>
      </c>
      <c r="J70" s="1133">
        <v>0</v>
      </c>
      <c r="K70" s="1133">
        <v>398055</v>
      </c>
      <c r="L70" s="1133">
        <v>268345</v>
      </c>
      <c r="M70" s="1133">
        <v>10169431.010000002</v>
      </c>
      <c r="N70" s="1133">
        <v>9760940.6000000015</v>
      </c>
      <c r="O70" s="1133">
        <v>408490.41000000003</v>
      </c>
      <c r="P70" s="1131" t="s">
        <v>2219</v>
      </c>
      <c r="Q70" s="1134" t="s">
        <v>2235</v>
      </c>
      <c r="R70" s="1135" t="s">
        <v>2506</v>
      </c>
      <c r="S70" s="1123">
        <v>88962.18207012504</v>
      </c>
    </row>
    <row r="71" spans="1:19" ht="30">
      <c r="A71" s="1130">
        <v>741097</v>
      </c>
      <c r="B71" s="1131" t="s">
        <v>2616</v>
      </c>
      <c r="C71" s="1131" t="s">
        <v>130</v>
      </c>
      <c r="D71" s="1131" t="s">
        <v>275</v>
      </c>
      <c r="E71" s="1132" t="s">
        <v>2203</v>
      </c>
      <c r="F71" s="1131" t="s">
        <v>2469</v>
      </c>
      <c r="G71" s="1133"/>
      <c r="H71" s="1133">
        <v>0</v>
      </c>
      <c r="I71" s="1133">
        <v>0</v>
      </c>
      <c r="J71" s="1133">
        <v>0</v>
      </c>
      <c r="K71" s="1133">
        <v>0</v>
      </c>
      <c r="L71" s="1133">
        <v>0</v>
      </c>
      <c r="M71" s="1133">
        <v>0</v>
      </c>
      <c r="N71" s="1133">
        <v>0</v>
      </c>
      <c r="O71" s="1133">
        <v>0</v>
      </c>
      <c r="P71" s="1131" t="s">
        <v>2216</v>
      </c>
      <c r="Q71" s="1134" t="s">
        <v>275</v>
      </c>
      <c r="R71" s="1135" t="s">
        <v>2617</v>
      </c>
      <c r="S71" s="1123">
        <v>0</v>
      </c>
    </row>
    <row r="72" spans="1:19" ht="30">
      <c r="A72" s="1130">
        <v>741098</v>
      </c>
      <c r="B72" s="1131" t="s">
        <v>2618</v>
      </c>
      <c r="C72" s="1131" t="s">
        <v>130</v>
      </c>
      <c r="D72" s="1131" t="s">
        <v>275</v>
      </c>
      <c r="E72" s="1132" t="s">
        <v>2203</v>
      </c>
      <c r="F72" s="1131" t="s">
        <v>2469</v>
      </c>
      <c r="G72" s="1133"/>
      <c r="H72" s="1133">
        <v>0</v>
      </c>
      <c r="I72" s="1133">
        <v>0</v>
      </c>
      <c r="J72" s="1133">
        <v>0</v>
      </c>
      <c r="K72" s="1133">
        <v>0</v>
      </c>
      <c r="L72" s="1133">
        <v>0</v>
      </c>
      <c r="M72" s="1133">
        <v>0</v>
      </c>
      <c r="N72" s="1133">
        <v>0</v>
      </c>
      <c r="O72" s="1133">
        <v>0</v>
      </c>
      <c r="P72" s="1131" t="s">
        <v>2216</v>
      </c>
      <c r="Q72" s="1134" t="s">
        <v>275</v>
      </c>
      <c r="R72" s="1135" t="s">
        <v>2617</v>
      </c>
      <c r="S72" s="1123">
        <v>0</v>
      </c>
    </row>
    <row r="73" spans="1:19" ht="30">
      <c r="A73" s="1130">
        <v>741102</v>
      </c>
      <c r="B73" s="1131" t="s">
        <v>2619</v>
      </c>
      <c r="C73" s="1131" t="s">
        <v>130</v>
      </c>
      <c r="D73" s="1131" t="s">
        <v>275</v>
      </c>
      <c r="E73" s="1132" t="s">
        <v>2203</v>
      </c>
      <c r="F73" s="1131" t="s">
        <v>2469</v>
      </c>
      <c r="G73" s="1133"/>
      <c r="H73" s="1133">
        <v>0</v>
      </c>
      <c r="I73" s="1133">
        <v>0</v>
      </c>
      <c r="J73" s="1133">
        <v>0</v>
      </c>
      <c r="K73" s="1133">
        <v>0</v>
      </c>
      <c r="L73" s="1133">
        <v>0</v>
      </c>
      <c r="M73" s="1133">
        <v>0</v>
      </c>
      <c r="N73" s="1133">
        <v>0</v>
      </c>
      <c r="O73" s="1133">
        <v>0</v>
      </c>
      <c r="P73" s="1131" t="s">
        <v>2216</v>
      </c>
      <c r="Q73" s="1134" t="s">
        <v>275</v>
      </c>
      <c r="R73" s="1135" t="s">
        <v>2617</v>
      </c>
      <c r="S73" s="1123">
        <v>0</v>
      </c>
    </row>
    <row r="74" spans="1:19" ht="30">
      <c r="A74" s="1130">
        <v>741101</v>
      </c>
      <c r="B74" s="1131" t="s">
        <v>2620</v>
      </c>
      <c r="C74" s="1131" t="s">
        <v>130</v>
      </c>
      <c r="D74" s="1131" t="s">
        <v>275</v>
      </c>
      <c r="E74" s="1132" t="s">
        <v>2203</v>
      </c>
      <c r="F74" s="1131" t="s">
        <v>2469</v>
      </c>
      <c r="G74" s="1133"/>
      <c r="H74" s="1133">
        <v>0</v>
      </c>
      <c r="I74" s="1133">
        <v>0</v>
      </c>
      <c r="J74" s="1133">
        <v>0</v>
      </c>
      <c r="K74" s="1133">
        <v>0</v>
      </c>
      <c r="L74" s="1133">
        <v>0</v>
      </c>
      <c r="M74" s="1133">
        <v>0</v>
      </c>
      <c r="N74" s="1133">
        <v>0</v>
      </c>
      <c r="O74" s="1133">
        <v>0</v>
      </c>
      <c r="P74" s="1131" t="s">
        <v>2216</v>
      </c>
      <c r="Q74" s="1134" t="s">
        <v>275</v>
      </c>
      <c r="R74" s="1135" t="s">
        <v>2617</v>
      </c>
      <c r="S74" s="1123">
        <v>0</v>
      </c>
    </row>
    <row r="75" spans="1:19" ht="30">
      <c r="A75" s="1130">
        <v>741104</v>
      </c>
      <c r="B75" s="1131" t="s">
        <v>2621</v>
      </c>
      <c r="C75" s="1131" t="s">
        <v>130</v>
      </c>
      <c r="D75" s="1131" t="s">
        <v>275</v>
      </c>
      <c r="E75" s="1132" t="s">
        <v>2203</v>
      </c>
      <c r="F75" s="1131" t="s">
        <v>2469</v>
      </c>
      <c r="G75" s="1133"/>
      <c r="H75" s="1133">
        <v>0</v>
      </c>
      <c r="I75" s="1133">
        <v>0</v>
      </c>
      <c r="J75" s="1133">
        <v>0</v>
      </c>
      <c r="K75" s="1133">
        <v>0</v>
      </c>
      <c r="L75" s="1133">
        <v>0</v>
      </c>
      <c r="M75" s="1133">
        <v>0</v>
      </c>
      <c r="N75" s="1133">
        <v>0</v>
      </c>
      <c r="O75" s="1133">
        <v>0</v>
      </c>
      <c r="P75" s="1131" t="s">
        <v>2216</v>
      </c>
      <c r="Q75" s="1134" t="s">
        <v>275</v>
      </c>
      <c r="R75" s="1135" t="s">
        <v>2617</v>
      </c>
      <c r="S75" s="1123">
        <v>0</v>
      </c>
    </row>
    <row r="76" spans="1:19" ht="30.75" thickBot="1">
      <c r="A76" s="1137">
        <v>741100</v>
      </c>
      <c r="B76" s="1138" t="s">
        <v>2622</v>
      </c>
      <c r="C76" s="1138" t="s">
        <v>130</v>
      </c>
      <c r="D76" s="1138" t="s">
        <v>275</v>
      </c>
      <c r="E76" s="1139" t="s">
        <v>2203</v>
      </c>
      <c r="F76" s="1138" t="s">
        <v>2469</v>
      </c>
      <c r="G76" s="1140"/>
      <c r="H76" s="1140">
        <v>0</v>
      </c>
      <c r="I76" s="1140">
        <v>0</v>
      </c>
      <c r="J76" s="1140">
        <v>0</v>
      </c>
      <c r="K76" s="1140">
        <v>0</v>
      </c>
      <c r="L76" s="1140">
        <v>0</v>
      </c>
      <c r="M76" s="1140">
        <v>0</v>
      </c>
      <c r="N76" s="1140">
        <v>0</v>
      </c>
      <c r="O76" s="1140">
        <v>0</v>
      </c>
      <c r="P76" s="1138" t="s">
        <v>2216</v>
      </c>
      <c r="Q76" s="1141" t="s">
        <v>275</v>
      </c>
      <c r="R76" s="1142" t="s">
        <v>2617</v>
      </c>
      <c r="S76" s="1123">
        <v>0</v>
      </c>
    </row>
    <row r="77" spans="1:19" ht="15.75" thickBot="1">
      <c r="A77" s="1117"/>
      <c r="B77" s="1118"/>
      <c r="C77" s="1118"/>
      <c r="D77" s="1118"/>
      <c r="E77" s="1119"/>
      <c r="F77" s="1118"/>
      <c r="G77" s="441">
        <f>SUM(G7:G76)</f>
        <v>595423815.64600027</v>
      </c>
      <c r="H77" s="442">
        <f t="shared" ref="H77:O77" si="0">SUM(H7:H76)</f>
        <v>317047219.39238</v>
      </c>
      <c r="I77" s="442">
        <f t="shared" si="0"/>
        <v>101270058.70450911</v>
      </c>
      <c r="J77" s="442">
        <f t="shared" si="0"/>
        <v>29159565.421078797</v>
      </c>
      <c r="K77" s="442">
        <f t="shared" si="0"/>
        <v>56366956.4058</v>
      </c>
      <c r="L77" s="442">
        <f t="shared" si="0"/>
        <v>170203524.10030001</v>
      </c>
      <c r="M77" s="442">
        <f t="shared" si="0"/>
        <v>1269471139.6700675</v>
      </c>
      <c r="N77" s="442">
        <f t="shared" si="0"/>
        <v>753060830.75630939</v>
      </c>
      <c r="O77" s="443">
        <f t="shared" si="0"/>
        <v>516410308.91375881</v>
      </c>
      <c r="P77" s="1118"/>
      <c r="Q77" s="1121"/>
      <c r="R77" s="1122"/>
      <c r="S77" s="1143">
        <f>+SUM(S7:S76)</f>
        <v>34985778.953854516</v>
      </c>
    </row>
  </sheetData>
  <autoFilter ref="A6:S6" xr:uid="{4F56B412-0953-4D5C-A5C0-8DABC8F8C72B}"/>
  <mergeCells count="1">
    <mergeCell ref="G5:M5"/>
  </mergeCells>
  <conditionalFormatting sqref="A6:R6">
    <cfRule type="duplicateValues" dxfId="36" priority="1"/>
    <cfRule type="duplicateValues" dxfId="35" priority="2"/>
    <cfRule type="duplicateValues" dxfId="34" priority="3"/>
  </conditionalFormatting>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FEC44-EF14-4D50-9584-3B4FA557B759}">
  <sheetPr>
    <tabColor rgb="FF92D050"/>
  </sheetPr>
  <dimension ref="A4:L46"/>
  <sheetViews>
    <sheetView workbookViewId="0"/>
  </sheetViews>
  <sheetFormatPr defaultColWidth="8.875" defaultRowHeight="15.75"/>
  <cols>
    <col min="1" max="1" width="18.375" style="447" customWidth="1"/>
    <col min="2" max="2" width="47" style="444" bestFit="1" customWidth="1"/>
    <col min="3" max="3" width="10.5" style="447" bestFit="1" customWidth="1"/>
    <col min="4" max="7" width="18" style="446" customWidth="1"/>
    <col min="8" max="8" width="18" style="445" bestFit="1" customWidth="1"/>
    <col min="9" max="11" width="16.5" style="445" bestFit="1" customWidth="1"/>
    <col min="12" max="12" width="50.5" style="444" bestFit="1" customWidth="1"/>
  </cols>
  <sheetData>
    <row r="4" spans="1:12" ht="16.5" thickBot="1"/>
    <row r="5" spans="1:12" s="448" customFormat="1" ht="36" customHeight="1" thickBot="1">
      <c r="A5" s="452" t="s">
        <v>2623</v>
      </c>
      <c r="B5" s="451" t="s">
        <v>2624</v>
      </c>
      <c r="C5" s="451" t="s">
        <v>2625</v>
      </c>
      <c r="D5" s="451" t="s">
        <v>319</v>
      </c>
      <c r="E5" s="451" t="s">
        <v>322</v>
      </c>
      <c r="F5" s="451" t="s">
        <v>20</v>
      </c>
      <c r="G5" s="451" t="s">
        <v>2189</v>
      </c>
      <c r="H5" s="450" t="s">
        <v>2626</v>
      </c>
      <c r="I5" s="450" t="s">
        <v>2627</v>
      </c>
      <c r="J5" s="450" t="s">
        <v>2628</v>
      </c>
      <c r="K5" s="450" t="s">
        <v>2629</v>
      </c>
      <c r="L5" s="449" t="s">
        <v>2630</v>
      </c>
    </row>
    <row r="6" spans="1:12" ht="219.75" customHeight="1">
      <c r="A6" s="1144">
        <v>1</v>
      </c>
      <c r="B6" s="1145" t="s">
        <v>2631</v>
      </c>
      <c r="C6" s="1146"/>
      <c r="D6" s="1147" t="s">
        <v>2632</v>
      </c>
      <c r="E6" s="1147" t="s">
        <v>276</v>
      </c>
      <c r="F6" s="1147" t="s">
        <v>35</v>
      </c>
      <c r="G6" s="1147" t="s">
        <v>2124</v>
      </c>
      <c r="H6" s="1148">
        <v>75157137.710000008</v>
      </c>
      <c r="I6" s="1148">
        <v>296669500</v>
      </c>
      <c r="J6" s="1148">
        <v>178001700</v>
      </c>
      <c r="K6" s="1148">
        <v>118667800</v>
      </c>
      <c r="L6" s="1149" t="s">
        <v>2633</v>
      </c>
    </row>
    <row r="7" spans="1:12" ht="80.25" customHeight="1">
      <c r="A7" s="1150">
        <v>1</v>
      </c>
      <c r="B7" s="1151" t="s">
        <v>2634</v>
      </c>
      <c r="C7" s="1152" t="s">
        <v>2209</v>
      </c>
      <c r="D7" s="1151" t="s">
        <v>2632</v>
      </c>
      <c r="E7" s="1151" t="s">
        <v>278</v>
      </c>
      <c r="F7" s="1151" t="s">
        <v>33</v>
      </c>
      <c r="G7" s="1151" t="s">
        <v>2635</v>
      </c>
      <c r="H7" s="1153">
        <v>3763775.37</v>
      </c>
      <c r="I7" s="1153">
        <v>3763775.37</v>
      </c>
      <c r="J7" s="1153">
        <v>3763775.37</v>
      </c>
      <c r="K7" s="1153">
        <v>0</v>
      </c>
      <c r="L7" s="1154" t="s">
        <v>2636</v>
      </c>
    </row>
    <row r="8" spans="1:12" ht="66.75" customHeight="1">
      <c r="A8" s="1150">
        <v>1</v>
      </c>
      <c r="B8" s="1151" t="s">
        <v>2634</v>
      </c>
      <c r="C8" s="1152" t="s">
        <v>2209</v>
      </c>
      <c r="D8" s="1151" t="s">
        <v>2632</v>
      </c>
      <c r="E8" s="1151" t="s">
        <v>279</v>
      </c>
      <c r="F8" s="1151" t="s">
        <v>33</v>
      </c>
      <c r="G8" s="1151" t="s">
        <v>2635</v>
      </c>
      <c r="H8" s="1153">
        <v>2613825.35</v>
      </c>
      <c r="I8" s="1153">
        <v>2613825.35</v>
      </c>
      <c r="J8" s="1153">
        <v>2613825.35</v>
      </c>
      <c r="K8" s="1153">
        <v>0</v>
      </c>
      <c r="L8" s="1154" t="s">
        <v>2637</v>
      </c>
    </row>
    <row r="9" spans="1:12" ht="94.5" customHeight="1">
      <c r="A9" s="1150">
        <v>1</v>
      </c>
      <c r="B9" s="1151" t="s">
        <v>2638</v>
      </c>
      <c r="C9" s="1152"/>
      <c r="D9" s="1151" t="s">
        <v>2632</v>
      </c>
      <c r="E9" s="1151" t="s">
        <v>280</v>
      </c>
      <c r="F9" s="1151" t="s">
        <v>33</v>
      </c>
      <c r="G9" s="1151" t="s">
        <v>2635</v>
      </c>
      <c r="H9" s="1153">
        <v>3133498.2080000001</v>
      </c>
      <c r="I9" s="1153">
        <v>130000000</v>
      </c>
      <c r="J9" s="1153">
        <v>117000000</v>
      </c>
      <c r="K9" s="1153">
        <v>13000000</v>
      </c>
      <c r="L9" s="1154" t="s">
        <v>2639</v>
      </c>
    </row>
    <row r="10" spans="1:12" ht="341.45" customHeight="1">
      <c r="A10" s="1150">
        <v>1</v>
      </c>
      <c r="B10" s="1155" t="s">
        <v>2640</v>
      </c>
      <c r="C10" s="1152"/>
      <c r="D10" s="1151" t="s">
        <v>2632</v>
      </c>
      <c r="E10" s="1151" t="s">
        <v>281</v>
      </c>
      <c r="F10" s="1151" t="s">
        <v>33</v>
      </c>
      <c r="G10" s="1151" t="s">
        <v>2635</v>
      </c>
      <c r="H10" s="1153">
        <v>14665406.49</v>
      </c>
      <c r="I10" s="1153">
        <v>310000000</v>
      </c>
      <c r="J10" s="1153">
        <v>279000000</v>
      </c>
      <c r="K10" s="1153">
        <v>31000000</v>
      </c>
      <c r="L10" s="1154" t="s">
        <v>2641</v>
      </c>
    </row>
    <row r="11" spans="1:12" ht="211.5" customHeight="1">
      <c r="A11" s="1150">
        <v>1</v>
      </c>
      <c r="B11" s="1151" t="s">
        <v>2642</v>
      </c>
      <c r="C11" s="1152" t="s">
        <v>2209</v>
      </c>
      <c r="D11" s="1151" t="s">
        <v>2632</v>
      </c>
      <c r="E11" s="1151" t="s">
        <v>282</v>
      </c>
      <c r="F11" s="1151" t="s">
        <v>33</v>
      </c>
      <c r="G11" s="1151" t="s">
        <v>2635</v>
      </c>
      <c r="H11" s="1153">
        <v>14145405.550000003</v>
      </c>
      <c r="I11" s="1153">
        <v>14145405.550000003</v>
      </c>
      <c r="J11" s="1153">
        <v>14145405.550000003</v>
      </c>
      <c r="K11" s="1153">
        <v>0</v>
      </c>
      <c r="L11" s="1154" t="s">
        <v>2643</v>
      </c>
    </row>
    <row r="12" spans="1:12" ht="205.5" customHeight="1">
      <c r="A12" s="1150">
        <v>1</v>
      </c>
      <c r="B12" s="1155" t="s">
        <v>2644</v>
      </c>
      <c r="C12" s="1152"/>
      <c r="D12" s="1151" t="s">
        <v>2632</v>
      </c>
      <c r="E12" s="1151" t="s">
        <v>283</v>
      </c>
      <c r="F12" s="1151" t="s">
        <v>46</v>
      </c>
      <c r="G12" s="1151" t="s">
        <v>2124</v>
      </c>
      <c r="H12" s="1153">
        <v>6521828.2000000002</v>
      </c>
      <c r="I12" s="1153">
        <v>46523875.170000002</v>
      </c>
      <c r="J12" s="1153">
        <v>29631317.748500004</v>
      </c>
      <c r="K12" s="1153">
        <v>16892557.421499997</v>
      </c>
      <c r="L12" s="1154" t="s">
        <v>2645</v>
      </c>
    </row>
    <row r="13" spans="1:12" ht="137.25" customHeight="1">
      <c r="A13" s="1150">
        <v>1</v>
      </c>
      <c r="B13" s="1151" t="s">
        <v>2646</v>
      </c>
      <c r="C13" s="1152"/>
      <c r="D13" s="1151" t="s">
        <v>2632</v>
      </c>
      <c r="E13" s="1151" t="s">
        <v>284</v>
      </c>
      <c r="F13" s="1151" t="s">
        <v>33</v>
      </c>
      <c r="G13" s="1151" t="s">
        <v>2647</v>
      </c>
      <c r="H13" s="1153">
        <v>0</v>
      </c>
      <c r="I13" s="1153">
        <v>71435277.140000001</v>
      </c>
      <c r="J13" s="1153">
        <v>7143527.7140000006</v>
      </c>
      <c r="K13" s="1153">
        <v>64291749.425999999</v>
      </c>
      <c r="L13" s="1154" t="s">
        <v>2648</v>
      </c>
    </row>
    <row r="14" spans="1:12" ht="159" customHeight="1" thickBot="1">
      <c r="A14" s="1156">
        <v>1</v>
      </c>
      <c r="B14" s="1157" t="s">
        <v>2649</v>
      </c>
      <c r="C14" s="1158"/>
      <c r="D14" s="1157" t="s">
        <v>2632</v>
      </c>
      <c r="E14" s="1157" t="s">
        <v>285</v>
      </c>
      <c r="F14" s="1157" t="s">
        <v>33</v>
      </c>
      <c r="G14" s="1157" t="s">
        <v>2647</v>
      </c>
      <c r="H14" s="1159">
        <v>0</v>
      </c>
      <c r="I14" s="1159">
        <v>25000000</v>
      </c>
      <c r="J14" s="1159">
        <v>15000000</v>
      </c>
      <c r="K14" s="1159">
        <v>10000000</v>
      </c>
      <c r="L14" s="1160" t="s">
        <v>2650</v>
      </c>
    </row>
    <row r="15" spans="1:12">
      <c r="A15" s="445"/>
      <c r="B15" s="445"/>
      <c r="C15" s="445"/>
      <c r="D15" s="445"/>
      <c r="E15" s="445"/>
      <c r="F15" s="445"/>
      <c r="G15" s="445"/>
      <c r="H15" s="445">
        <f>+SUM(H6:H14)</f>
        <v>120000876.87800001</v>
      </c>
      <c r="I15" s="445">
        <f>++SUM(I6:I14)</f>
        <v>900151658.57999992</v>
      </c>
      <c r="J15" s="445">
        <f>++SUM(J6:J14)</f>
        <v>646299551.73249996</v>
      </c>
      <c r="K15" s="445">
        <f>++SUM(K6:K14)</f>
        <v>253852106.8475</v>
      </c>
    </row>
    <row r="18" spans="1:12" ht="16.5" thickBot="1"/>
    <row r="19" spans="1:12" ht="16.5" thickBot="1">
      <c r="A19" s="453" t="s">
        <v>319</v>
      </c>
      <c r="B19" s="453" t="s">
        <v>322</v>
      </c>
      <c r="C19" s="453" t="s">
        <v>20</v>
      </c>
      <c r="D19" s="453" t="s">
        <v>2189</v>
      </c>
      <c r="E19" s="454" t="s">
        <v>2626</v>
      </c>
      <c r="F19" s="454" t="s">
        <v>2627</v>
      </c>
      <c r="G19" s="454" t="s">
        <v>2628</v>
      </c>
      <c r="H19" s="454" t="s">
        <v>2629</v>
      </c>
      <c r="L19" s="453" t="s">
        <v>2464</v>
      </c>
    </row>
    <row r="20" spans="1:12" ht="45">
      <c r="A20" s="1161" t="s">
        <v>2651</v>
      </c>
      <c r="B20" s="1147" t="s">
        <v>286</v>
      </c>
      <c r="C20" s="1146" t="s">
        <v>130</v>
      </c>
      <c r="D20" s="1146" t="s">
        <v>275</v>
      </c>
      <c r="E20" s="1148">
        <v>0</v>
      </c>
      <c r="F20" s="1162">
        <v>136954530</v>
      </c>
      <c r="G20" s="1162">
        <v>36628489.048500001</v>
      </c>
      <c r="H20" s="1162">
        <v>100284954.5925</v>
      </c>
      <c r="L20" s="1147" t="s">
        <v>2652</v>
      </c>
    </row>
    <row r="21" spans="1:12" ht="45">
      <c r="A21" s="1163" t="s">
        <v>2651</v>
      </c>
      <c r="B21" s="1151" t="s">
        <v>287</v>
      </c>
      <c r="C21" s="1152" t="s">
        <v>130</v>
      </c>
      <c r="D21" s="1152" t="s">
        <v>275</v>
      </c>
      <c r="E21" s="1153">
        <v>0</v>
      </c>
      <c r="F21" s="1164">
        <v>188729100</v>
      </c>
      <c r="G21" s="1164">
        <v>50475597.795000002</v>
      </c>
      <c r="H21" s="1164">
        <v>138196883.47499999</v>
      </c>
      <c r="L21" s="1151" t="s">
        <v>2652</v>
      </c>
    </row>
    <row r="22" spans="1:12" ht="45">
      <c r="A22" s="1163" t="s">
        <v>2651</v>
      </c>
      <c r="B22" s="1151" t="s">
        <v>288</v>
      </c>
      <c r="C22" s="1152" t="s">
        <v>130</v>
      </c>
      <c r="D22" s="1152" t="s">
        <v>275</v>
      </c>
      <c r="E22" s="1153">
        <v>0</v>
      </c>
      <c r="F22" s="1164">
        <v>33723810</v>
      </c>
      <c r="G22" s="1164">
        <v>9019432.9845000003</v>
      </c>
      <c r="H22" s="1164">
        <v>24694259.872499999</v>
      </c>
      <c r="L22" s="1151" t="s">
        <v>2652</v>
      </c>
    </row>
    <row r="23" spans="1:12" ht="45">
      <c r="A23" s="1163" t="s">
        <v>2651</v>
      </c>
      <c r="B23" s="1151" t="s">
        <v>289</v>
      </c>
      <c r="C23" s="1152" t="s">
        <v>130</v>
      </c>
      <c r="D23" s="1152" t="s">
        <v>275</v>
      </c>
      <c r="E23" s="1153">
        <v>0</v>
      </c>
      <c r="F23" s="1164">
        <v>165176460</v>
      </c>
      <c r="G23" s="1164">
        <v>44176444.227000006</v>
      </c>
      <c r="H23" s="1164">
        <v>120950462.83499999</v>
      </c>
      <c r="L23" s="1151" t="s">
        <v>2652</v>
      </c>
    </row>
    <row r="24" spans="1:12" ht="45">
      <c r="A24" s="1163" t="s">
        <v>2651</v>
      </c>
      <c r="B24" s="1151" t="s">
        <v>290</v>
      </c>
      <c r="C24" s="1152" t="s">
        <v>130</v>
      </c>
      <c r="D24" s="1152" t="s">
        <v>275</v>
      </c>
      <c r="E24" s="1153">
        <v>0</v>
      </c>
      <c r="F24" s="1164">
        <v>218058975</v>
      </c>
      <c r="G24" s="1164">
        <v>58319872.863750003</v>
      </c>
      <c r="H24" s="1164">
        <v>159673684.44374999</v>
      </c>
      <c r="L24" s="1151" t="s">
        <v>2652</v>
      </c>
    </row>
    <row r="25" spans="1:12" ht="45">
      <c r="A25" s="1163" t="s">
        <v>2651</v>
      </c>
      <c r="B25" s="1151" t="s">
        <v>291</v>
      </c>
      <c r="C25" s="1152" t="s">
        <v>130</v>
      </c>
      <c r="D25" s="1152" t="s">
        <v>275</v>
      </c>
      <c r="E25" s="1153">
        <v>0</v>
      </c>
      <c r="F25" s="1164">
        <v>160503255</v>
      </c>
      <c r="G25" s="1164">
        <v>42926595.54975</v>
      </c>
      <c r="H25" s="1164">
        <v>117528508.47375</v>
      </c>
      <c r="L25" s="1151" t="s">
        <v>2652</v>
      </c>
    </row>
    <row r="26" spans="1:12" ht="30">
      <c r="A26" s="1163" t="s">
        <v>2651</v>
      </c>
      <c r="B26" s="1151" t="s">
        <v>292</v>
      </c>
      <c r="C26" s="1152" t="s">
        <v>130</v>
      </c>
      <c r="D26" s="1152" t="s">
        <v>275</v>
      </c>
      <c r="E26" s="1153">
        <v>0</v>
      </c>
      <c r="F26" s="1164">
        <v>5136889.5599999996</v>
      </c>
      <c r="G26" s="1164">
        <v>428416.58930399996</v>
      </c>
      <c r="H26" s="1164">
        <v>4708472.9706959995</v>
      </c>
      <c r="L26" s="1151" t="s">
        <v>2653</v>
      </c>
    </row>
    <row r="27" spans="1:12" ht="30">
      <c r="A27" s="1163" t="s">
        <v>2651</v>
      </c>
      <c r="B27" s="1151" t="s">
        <v>293</v>
      </c>
      <c r="C27" s="1152" t="s">
        <v>130</v>
      </c>
      <c r="D27" s="1152" t="s">
        <v>275</v>
      </c>
      <c r="E27" s="1153">
        <v>0</v>
      </c>
      <c r="F27" s="1164">
        <v>3130292.05</v>
      </c>
      <c r="G27" s="1164">
        <v>261066.35696999999</v>
      </c>
      <c r="H27" s="1164">
        <v>2869225.6930299997</v>
      </c>
      <c r="L27" s="1151" t="s">
        <v>2653</v>
      </c>
    </row>
    <row r="28" spans="1:12" ht="30">
      <c r="A28" s="1163" t="s">
        <v>2651</v>
      </c>
      <c r="B28" s="1151" t="s">
        <v>294</v>
      </c>
      <c r="C28" s="1152" t="s">
        <v>130</v>
      </c>
      <c r="D28" s="1152" t="s">
        <v>275</v>
      </c>
      <c r="E28" s="1153">
        <v>0</v>
      </c>
      <c r="F28" s="1164">
        <v>3249603.27</v>
      </c>
      <c r="G28" s="1164">
        <v>271016.91271800001</v>
      </c>
      <c r="H28" s="1164">
        <v>2978586.3572820001</v>
      </c>
      <c r="L28" s="1151" t="s">
        <v>2653</v>
      </c>
    </row>
    <row r="29" spans="1:12" ht="30">
      <c r="A29" s="1163" t="s">
        <v>2651</v>
      </c>
      <c r="B29" s="1151" t="s">
        <v>295</v>
      </c>
      <c r="C29" s="1152" t="s">
        <v>130</v>
      </c>
      <c r="D29" s="1152" t="s">
        <v>275</v>
      </c>
      <c r="E29" s="1153">
        <v>0</v>
      </c>
      <c r="F29" s="1164">
        <v>5555563.4299999997</v>
      </c>
      <c r="G29" s="1164">
        <v>463333.990062</v>
      </c>
      <c r="H29" s="1164">
        <v>5092229.4399379995</v>
      </c>
      <c r="L29" s="1151" t="s">
        <v>2653</v>
      </c>
    </row>
    <row r="30" spans="1:12" ht="30">
      <c r="A30" s="1163" t="s">
        <v>2651</v>
      </c>
      <c r="B30" s="1151" t="s">
        <v>296</v>
      </c>
      <c r="C30" s="1152" t="s">
        <v>130</v>
      </c>
      <c r="D30" s="1152" t="s">
        <v>275</v>
      </c>
      <c r="E30" s="1153">
        <v>0</v>
      </c>
      <c r="F30" s="1164">
        <v>6154288.7400000002</v>
      </c>
      <c r="G30" s="1164">
        <v>513267.68091600004</v>
      </c>
      <c r="H30" s="1164">
        <v>5641021.0590840001</v>
      </c>
      <c r="L30" s="1151" t="s">
        <v>2653</v>
      </c>
    </row>
    <row r="31" spans="1:12" ht="30">
      <c r="A31" s="1163" t="s">
        <v>2651</v>
      </c>
      <c r="B31" s="1151" t="s">
        <v>297</v>
      </c>
      <c r="C31" s="1152" t="s">
        <v>130</v>
      </c>
      <c r="D31" s="1152" t="s">
        <v>275</v>
      </c>
      <c r="E31" s="1153">
        <v>0</v>
      </c>
      <c r="F31" s="1164">
        <v>6117410.71</v>
      </c>
      <c r="G31" s="1164">
        <v>510192.05321400001</v>
      </c>
      <c r="H31" s="1164">
        <v>5607218.6567859994</v>
      </c>
      <c r="L31" s="1151" t="s">
        <v>2653</v>
      </c>
    </row>
    <row r="32" spans="1:12" ht="30">
      <c r="A32" s="1163" t="s">
        <v>2651</v>
      </c>
      <c r="B32" s="1151" t="s">
        <v>298</v>
      </c>
      <c r="C32" s="1152" t="s">
        <v>130</v>
      </c>
      <c r="D32" s="1152" t="s">
        <v>275</v>
      </c>
      <c r="E32" s="1153">
        <v>0</v>
      </c>
      <c r="F32" s="1164">
        <v>6141272.9699999997</v>
      </c>
      <c r="G32" s="1164">
        <v>512182.165698</v>
      </c>
      <c r="H32" s="1164">
        <v>5629090.8043019995</v>
      </c>
      <c r="L32" s="1151" t="s">
        <v>2653</v>
      </c>
    </row>
    <row r="33" spans="1:12" ht="30">
      <c r="A33" s="1163" t="s">
        <v>2651</v>
      </c>
      <c r="B33" s="1151" t="s">
        <v>299</v>
      </c>
      <c r="C33" s="1152" t="s">
        <v>130</v>
      </c>
      <c r="D33" s="1152" t="s">
        <v>275</v>
      </c>
      <c r="E33" s="1153">
        <v>0</v>
      </c>
      <c r="F33" s="1164">
        <v>16228492.859999999</v>
      </c>
      <c r="G33" s="1164">
        <v>1353456.304524</v>
      </c>
      <c r="H33" s="1164">
        <v>14875036.555475999</v>
      </c>
      <c r="L33" s="1151" t="s">
        <v>2653</v>
      </c>
    </row>
    <row r="34" spans="1:12" ht="30">
      <c r="A34" s="1163" t="s">
        <v>2651</v>
      </c>
      <c r="B34" s="1151" t="s">
        <v>300</v>
      </c>
      <c r="C34" s="1152" t="s">
        <v>130</v>
      </c>
      <c r="D34" s="1152" t="s">
        <v>275</v>
      </c>
      <c r="E34" s="1153">
        <v>0</v>
      </c>
      <c r="F34" s="1164">
        <v>4904775.04</v>
      </c>
      <c r="G34" s="1164">
        <v>409058.23833600001</v>
      </c>
      <c r="H34" s="1164">
        <v>4495716.8016639994</v>
      </c>
      <c r="L34" s="1151" t="s">
        <v>2653</v>
      </c>
    </row>
    <row r="35" spans="1:12" ht="30">
      <c r="A35" s="1163" t="s">
        <v>2651</v>
      </c>
      <c r="B35" s="1151" t="s">
        <v>301</v>
      </c>
      <c r="C35" s="1152" t="s">
        <v>130</v>
      </c>
      <c r="D35" s="1152" t="s">
        <v>275</v>
      </c>
      <c r="E35" s="1153">
        <v>0</v>
      </c>
      <c r="F35" s="1164">
        <v>8256335.2000000002</v>
      </c>
      <c r="G35" s="1164">
        <v>688578.35568000004</v>
      </c>
      <c r="H35" s="1164">
        <v>7567756.8443200001</v>
      </c>
      <c r="L35" s="1151" t="s">
        <v>2653</v>
      </c>
    </row>
    <row r="36" spans="1:12" ht="30">
      <c r="A36" s="1163" t="s">
        <v>2651</v>
      </c>
      <c r="B36" s="1151" t="s">
        <v>302</v>
      </c>
      <c r="C36" s="1152" t="s">
        <v>130</v>
      </c>
      <c r="D36" s="1152" t="s">
        <v>275</v>
      </c>
      <c r="E36" s="1153">
        <v>0</v>
      </c>
      <c r="F36" s="1164">
        <v>9898491.2100000009</v>
      </c>
      <c r="G36" s="1164">
        <v>825534.16691400006</v>
      </c>
      <c r="H36" s="1164">
        <v>9072957.0430859998</v>
      </c>
      <c r="L36" s="1151" t="s">
        <v>2653</v>
      </c>
    </row>
    <row r="37" spans="1:12" ht="30">
      <c r="A37" s="1163" t="s">
        <v>2651</v>
      </c>
      <c r="B37" s="1151" t="s">
        <v>303</v>
      </c>
      <c r="C37" s="1152" t="s">
        <v>130</v>
      </c>
      <c r="D37" s="1152" t="s">
        <v>275</v>
      </c>
      <c r="E37" s="1153">
        <v>0</v>
      </c>
      <c r="F37" s="1164">
        <v>13100370.02</v>
      </c>
      <c r="G37" s="1164">
        <v>1092570.8596679999</v>
      </c>
      <c r="H37" s="1164">
        <v>12007799.160332</v>
      </c>
      <c r="L37" s="1151" t="s">
        <v>2653</v>
      </c>
    </row>
    <row r="38" spans="1:12" ht="30">
      <c r="A38" s="1163" t="s">
        <v>2651</v>
      </c>
      <c r="B38" s="1151" t="s">
        <v>304</v>
      </c>
      <c r="C38" s="1152" t="s">
        <v>130</v>
      </c>
      <c r="D38" s="1152" t="s">
        <v>275</v>
      </c>
      <c r="E38" s="1153">
        <v>0</v>
      </c>
      <c r="F38" s="1164">
        <v>9475478.7599999998</v>
      </c>
      <c r="G38" s="1164">
        <v>790254.92858399998</v>
      </c>
      <c r="H38" s="1164">
        <v>8685223.8314159997</v>
      </c>
      <c r="L38" s="1151" t="s">
        <v>2653</v>
      </c>
    </row>
    <row r="39" spans="1:12" ht="30">
      <c r="A39" s="1163" t="s">
        <v>2651</v>
      </c>
      <c r="B39" s="1151" t="s">
        <v>305</v>
      </c>
      <c r="C39" s="1152" t="s">
        <v>130</v>
      </c>
      <c r="D39" s="1152" t="s">
        <v>275</v>
      </c>
      <c r="E39" s="1153">
        <v>0</v>
      </c>
      <c r="F39" s="1164">
        <v>5113027.32</v>
      </c>
      <c r="G39" s="1164">
        <v>426426.47848800005</v>
      </c>
      <c r="H39" s="1164">
        <v>4686600.8415120002</v>
      </c>
      <c r="L39" s="1151" t="s">
        <v>2653</v>
      </c>
    </row>
    <row r="40" spans="1:12" ht="30">
      <c r="A40" s="1163" t="s">
        <v>2651</v>
      </c>
      <c r="B40" s="1151" t="s">
        <v>306</v>
      </c>
      <c r="C40" s="1152" t="s">
        <v>130</v>
      </c>
      <c r="D40" s="1152" t="s">
        <v>275</v>
      </c>
      <c r="E40" s="1153">
        <v>0</v>
      </c>
      <c r="F40" s="1164">
        <v>2279928.56</v>
      </c>
      <c r="G40" s="1164">
        <v>190146.04190400001</v>
      </c>
      <c r="H40" s="1164">
        <v>2089782.518096</v>
      </c>
      <c r="L40" s="1151" t="s">
        <v>2653</v>
      </c>
    </row>
    <row r="41" spans="1:12" ht="30">
      <c r="A41" s="1163" t="s">
        <v>2651</v>
      </c>
      <c r="B41" s="1151" t="s">
        <v>307</v>
      </c>
      <c r="C41" s="1152" t="s">
        <v>130</v>
      </c>
      <c r="D41" s="1152" t="s">
        <v>275</v>
      </c>
      <c r="E41" s="1153">
        <v>0</v>
      </c>
      <c r="F41" s="1164">
        <v>8629453.8599999994</v>
      </c>
      <c r="G41" s="1164">
        <v>719696.45192399994</v>
      </c>
      <c r="H41" s="1164">
        <v>7909757.4080759995</v>
      </c>
      <c r="L41" s="1151" t="s">
        <v>2653</v>
      </c>
    </row>
    <row r="42" spans="1:12" ht="30">
      <c r="A42" s="1163" t="s">
        <v>2651</v>
      </c>
      <c r="B42" s="1151" t="s">
        <v>308</v>
      </c>
      <c r="C42" s="1152" t="s">
        <v>130</v>
      </c>
      <c r="D42" s="1152" t="s">
        <v>275</v>
      </c>
      <c r="E42" s="1153">
        <v>0</v>
      </c>
      <c r="F42" s="1164">
        <v>3345052.23</v>
      </c>
      <c r="G42" s="1164">
        <v>278977.35598200001</v>
      </c>
      <c r="H42" s="1164">
        <v>3066074.874018</v>
      </c>
      <c r="L42" s="1151" t="s">
        <v>2653</v>
      </c>
    </row>
    <row r="43" spans="1:12" ht="30">
      <c r="A43" s="1163" t="s">
        <v>2651</v>
      </c>
      <c r="B43" s="1151" t="s">
        <v>309</v>
      </c>
      <c r="C43" s="1152" t="s">
        <v>130</v>
      </c>
      <c r="D43" s="1152" t="s">
        <v>275</v>
      </c>
      <c r="E43" s="1153">
        <v>0</v>
      </c>
      <c r="F43" s="1164">
        <v>5807201.5800000001</v>
      </c>
      <c r="G43" s="1164">
        <v>484320.61177200003</v>
      </c>
      <c r="H43" s="1164">
        <v>5322880.9682280002</v>
      </c>
      <c r="L43" s="1151" t="s">
        <v>2653</v>
      </c>
    </row>
    <row r="44" spans="1:12" ht="30">
      <c r="A44" s="1163" t="s">
        <v>2651</v>
      </c>
      <c r="B44" s="1151" t="s">
        <v>310</v>
      </c>
      <c r="C44" s="1152" t="s">
        <v>130</v>
      </c>
      <c r="D44" s="1152" t="s">
        <v>275</v>
      </c>
      <c r="E44" s="1153">
        <v>0</v>
      </c>
      <c r="F44" s="1164">
        <v>5915666.3200000003</v>
      </c>
      <c r="G44" s="1164">
        <v>493366.57108800003</v>
      </c>
      <c r="H44" s="1164">
        <v>5422299.7489120001</v>
      </c>
      <c r="L44" s="1151" t="s">
        <v>2653</v>
      </c>
    </row>
    <row r="45" spans="1:12" ht="30.75" thickBot="1">
      <c r="A45" s="1165" t="s">
        <v>2651</v>
      </c>
      <c r="B45" s="1157" t="s">
        <v>311</v>
      </c>
      <c r="C45" s="1158" t="s">
        <v>130</v>
      </c>
      <c r="D45" s="1158" t="s">
        <v>275</v>
      </c>
      <c r="E45" s="1159">
        <v>0</v>
      </c>
      <c r="F45" s="1166">
        <v>9019926.9000000004</v>
      </c>
      <c r="G45" s="1166">
        <v>752261.90346000006</v>
      </c>
      <c r="H45" s="1166">
        <v>8267664.9965399997</v>
      </c>
      <c r="L45" s="1157" t="s">
        <v>2653</v>
      </c>
    </row>
    <row r="46" spans="1:12">
      <c r="F46" s="455">
        <f>+SUM(F20:F45)</f>
        <v>1040605650.59</v>
      </c>
      <c r="G46" s="455">
        <f>+SUM(G20:G45)</f>
        <v>253010556.485706</v>
      </c>
      <c r="H46" s="455">
        <f>+SUM(H20:H45)</f>
        <v>787324150.26529384</v>
      </c>
    </row>
  </sheetData>
  <conditionalFormatting sqref="A19:H19 L19">
    <cfRule type="duplicateValues" dxfId="33" priority="8"/>
  </conditionalFormatting>
  <conditionalFormatting sqref="A5:L5">
    <cfRule type="duplicateValues" dxfId="32" priority="3"/>
    <cfRule type="duplicateValues" dxfId="31" priority="4"/>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775FA-A9BC-405B-8C6B-25946B0E41B0}">
  <sheetPr filterMode="1">
    <tabColor rgb="FF92D050"/>
  </sheetPr>
  <dimension ref="A2:J320"/>
  <sheetViews>
    <sheetView workbookViewId="0"/>
  </sheetViews>
  <sheetFormatPr defaultColWidth="7.875" defaultRowHeight="15"/>
  <cols>
    <col min="1" max="1" width="11.875" style="499" customWidth="1"/>
    <col min="2" max="2" width="12" style="500" customWidth="1"/>
    <col min="3" max="3" width="14.5" style="501" customWidth="1"/>
    <col min="4" max="4" width="80.5" style="500" customWidth="1"/>
    <col min="5" max="5" width="17.5" style="501" customWidth="1"/>
    <col min="6" max="9" width="22.375" style="501" customWidth="1"/>
    <col min="10" max="10" width="19.875" style="500" customWidth="1"/>
    <col min="11" max="11" width="7.875" style="500"/>
    <col min="12" max="12" width="52.375" style="500" customWidth="1"/>
    <col min="13" max="16384" width="7.875" style="500"/>
  </cols>
  <sheetData>
    <row r="2" spans="1:10" ht="44.25" customHeight="1" thickBot="1"/>
    <row r="3" spans="1:10" ht="51" customHeight="1" thickTop="1" thickBot="1">
      <c r="A3" s="502" t="s">
        <v>2623</v>
      </c>
      <c r="B3" s="503" t="s">
        <v>2625</v>
      </c>
      <c r="C3" s="503" t="s">
        <v>319</v>
      </c>
      <c r="D3" s="503" t="s">
        <v>2654</v>
      </c>
      <c r="E3" s="503" t="s">
        <v>20</v>
      </c>
      <c r="F3" s="503" t="s">
        <v>2189</v>
      </c>
      <c r="G3" s="503" t="s">
        <v>2655</v>
      </c>
      <c r="H3" s="503" t="s">
        <v>2656</v>
      </c>
      <c r="I3" s="503" t="s">
        <v>2657</v>
      </c>
      <c r="J3" s="522" t="s">
        <v>2467</v>
      </c>
    </row>
    <row r="4" spans="1:10" ht="15.75" hidden="1" thickTop="1">
      <c r="A4" s="505">
        <v>3</v>
      </c>
      <c r="B4" s="506"/>
      <c r="C4" s="507">
        <v>166707</v>
      </c>
      <c r="D4" s="508" t="s">
        <v>1203</v>
      </c>
      <c r="E4" s="509" t="s">
        <v>46</v>
      </c>
      <c r="F4" s="509" t="s">
        <v>2126</v>
      </c>
      <c r="G4" s="510">
        <v>31809353</v>
      </c>
      <c r="H4" s="511">
        <v>16781976</v>
      </c>
      <c r="I4" s="509" t="s">
        <v>2658</v>
      </c>
      <c r="J4" s="504">
        <v>3608812.0840399479</v>
      </c>
    </row>
    <row r="5" spans="1:10" ht="15.75" hidden="1" thickTop="1">
      <c r="A5" s="505">
        <v>3</v>
      </c>
      <c r="B5" s="506"/>
      <c r="C5" s="507">
        <v>166860</v>
      </c>
      <c r="D5" s="508" t="s">
        <v>681</v>
      </c>
      <c r="E5" s="509" t="s">
        <v>46</v>
      </c>
      <c r="F5" s="509" t="s">
        <v>2126</v>
      </c>
      <c r="G5" s="510">
        <v>82012589</v>
      </c>
      <c r="H5" s="511">
        <v>19709323</v>
      </c>
      <c r="I5" s="512">
        <v>1901250</v>
      </c>
      <c r="J5" s="504">
        <v>3598975.7371011823</v>
      </c>
    </row>
    <row r="6" spans="1:10" ht="15.75" hidden="1" thickTop="1">
      <c r="A6" s="505">
        <v>3</v>
      </c>
      <c r="B6" s="506"/>
      <c r="C6" s="507">
        <v>166904</v>
      </c>
      <c r="D6" s="508" t="s">
        <v>690</v>
      </c>
      <c r="E6" s="509" t="s">
        <v>46</v>
      </c>
      <c r="F6" s="509" t="s">
        <v>2126</v>
      </c>
      <c r="G6" s="510">
        <v>50400588</v>
      </c>
      <c r="H6" s="511">
        <v>9229435</v>
      </c>
      <c r="I6" s="512">
        <v>49144</v>
      </c>
      <c r="J6" s="504">
        <v>1948376.178810027</v>
      </c>
    </row>
    <row r="7" spans="1:10" ht="15.75" hidden="1" thickTop="1">
      <c r="A7" s="505">
        <v>3</v>
      </c>
      <c r="B7" s="506"/>
      <c r="C7" s="507">
        <v>167168</v>
      </c>
      <c r="D7" s="508" t="s">
        <v>772</v>
      </c>
      <c r="E7" s="509" t="s">
        <v>46</v>
      </c>
      <c r="F7" s="509" t="s">
        <v>2126</v>
      </c>
      <c r="G7" s="510">
        <v>106645232</v>
      </c>
      <c r="H7" s="511">
        <v>24646695</v>
      </c>
      <c r="I7" s="512" t="s">
        <v>2658</v>
      </c>
      <c r="J7" s="504">
        <v>3937552.0535054719</v>
      </c>
    </row>
    <row r="8" spans="1:10" ht="15.75" hidden="1" thickTop="1">
      <c r="A8" s="505">
        <v>1</v>
      </c>
      <c r="B8" s="506"/>
      <c r="C8" s="507">
        <v>167443</v>
      </c>
      <c r="D8" s="508" t="s">
        <v>1180</v>
      </c>
      <c r="E8" s="509" t="s">
        <v>46</v>
      </c>
      <c r="F8" s="509" t="s">
        <v>2126</v>
      </c>
      <c r="G8" s="510">
        <v>69007311</v>
      </c>
      <c r="H8" s="511">
        <v>15967020</v>
      </c>
      <c r="I8" s="512">
        <v>3320494</v>
      </c>
      <c r="J8" s="504">
        <v>2448557.1254077293</v>
      </c>
    </row>
    <row r="9" spans="1:10" ht="15.75" hidden="1" thickTop="1">
      <c r="A9" s="505">
        <v>3</v>
      </c>
      <c r="B9" s="506"/>
      <c r="C9" s="507">
        <v>167508</v>
      </c>
      <c r="D9" s="508" t="s">
        <v>691</v>
      </c>
      <c r="E9" s="509" t="s">
        <v>46</v>
      </c>
      <c r="F9" s="509" t="s">
        <v>2126</v>
      </c>
      <c r="G9" s="510">
        <v>78788689</v>
      </c>
      <c r="H9" s="511">
        <v>4609955</v>
      </c>
      <c r="I9" s="512">
        <v>5311721</v>
      </c>
      <c r="J9" s="504">
        <v>1597570.5001853807</v>
      </c>
    </row>
    <row r="10" spans="1:10" ht="15.75" hidden="1" thickTop="1">
      <c r="A10" s="505">
        <v>3</v>
      </c>
      <c r="B10" s="506"/>
      <c r="C10" s="507">
        <v>169503</v>
      </c>
      <c r="D10" s="508" t="s">
        <v>2659</v>
      </c>
      <c r="E10" s="509" t="s">
        <v>33</v>
      </c>
      <c r="F10" s="509" t="s">
        <v>2182</v>
      </c>
      <c r="G10" s="510">
        <v>2700000</v>
      </c>
      <c r="H10" s="511" t="s">
        <v>2660</v>
      </c>
      <c r="I10" s="512" t="s">
        <v>2658</v>
      </c>
      <c r="J10" s="504">
        <v>2833.4086160000002</v>
      </c>
    </row>
    <row r="11" spans="1:10" ht="15.75" hidden="1" thickTop="1">
      <c r="A11" s="505">
        <v>6</v>
      </c>
      <c r="B11" s="506"/>
      <c r="C11" s="507">
        <v>169804</v>
      </c>
      <c r="D11" s="508" t="s">
        <v>732</v>
      </c>
      <c r="E11" s="509" t="s">
        <v>2661</v>
      </c>
      <c r="F11" s="509" t="s">
        <v>275</v>
      </c>
      <c r="G11" s="510">
        <v>3500000</v>
      </c>
      <c r="H11" s="511" t="s">
        <v>2660</v>
      </c>
      <c r="I11" s="512" t="s">
        <v>2658</v>
      </c>
      <c r="J11" s="504">
        <v>3874.9817990937486</v>
      </c>
    </row>
    <row r="12" spans="1:10" ht="15.75" thickTop="1">
      <c r="A12" s="505">
        <v>3</v>
      </c>
      <c r="B12" s="506"/>
      <c r="C12" s="528">
        <v>176954</v>
      </c>
      <c r="D12" s="529" t="s">
        <v>261</v>
      </c>
      <c r="E12" s="530" t="s">
        <v>46</v>
      </c>
      <c r="F12" s="530" t="s">
        <v>2126</v>
      </c>
      <c r="G12" s="531">
        <v>3362636</v>
      </c>
      <c r="H12" s="532">
        <v>4127356</v>
      </c>
      <c r="I12" s="533"/>
      <c r="J12" s="534">
        <v>797928.46512711013</v>
      </c>
    </row>
    <row r="13" spans="1:10" hidden="1">
      <c r="A13" s="505">
        <v>1</v>
      </c>
      <c r="B13" s="506"/>
      <c r="C13" s="507">
        <v>177134</v>
      </c>
      <c r="D13" s="508" t="s">
        <v>708</v>
      </c>
      <c r="E13" s="509" t="s">
        <v>46</v>
      </c>
      <c r="F13" s="509" t="s">
        <v>2126</v>
      </c>
      <c r="G13" s="510">
        <v>59675336</v>
      </c>
      <c r="H13" s="511">
        <v>7821691</v>
      </c>
      <c r="I13" s="512">
        <v>2575209</v>
      </c>
      <c r="J13" s="504">
        <v>3046937.2880097702</v>
      </c>
    </row>
    <row r="14" spans="1:10" hidden="1">
      <c r="A14" s="505">
        <v>3</v>
      </c>
      <c r="B14" s="506"/>
      <c r="C14" s="507">
        <v>177191</v>
      </c>
      <c r="D14" s="508" t="s">
        <v>1186</v>
      </c>
      <c r="E14" s="509" t="s">
        <v>46</v>
      </c>
      <c r="F14" s="509" t="s">
        <v>2126</v>
      </c>
      <c r="G14" s="510">
        <v>19407885</v>
      </c>
      <c r="H14" s="511">
        <v>906873</v>
      </c>
      <c r="I14" s="512" t="s">
        <v>2658</v>
      </c>
      <c r="J14" s="504">
        <v>2392378.7399159358</v>
      </c>
    </row>
    <row r="15" spans="1:10" hidden="1">
      <c r="A15" s="505">
        <v>3</v>
      </c>
      <c r="B15" s="506"/>
      <c r="C15" s="507">
        <v>179988</v>
      </c>
      <c r="D15" s="508" t="s">
        <v>2662</v>
      </c>
      <c r="E15" s="509" t="s">
        <v>33</v>
      </c>
      <c r="F15" s="509" t="s">
        <v>2182</v>
      </c>
      <c r="G15" s="510">
        <v>2400000</v>
      </c>
      <c r="H15" s="511" t="s">
        <v>2660</v>
      </c>
      <c r="I15" s="512" t="s">
        <v>2658</v>
      </c>
      <c r="J15" s="504">
        <v>12617.372731933307</v>
      </c>
    </row>
    <row r="16" spans="1:10" hidden="1">
      <c r="A16" s="505">
        <v>3</v>
      </c>
      <c r="B16" s="506"/>
      <c r="C16" s="507">
        <v>180326</v>
      </c>
      <c r="D16" s="508" t="s">
        <v>1179</v>
      </c>
      <c r="E16" s="509" t="s">
        <v>46</v>
      </c>
      <c r="F16" s="509" t="s">
        <v>2126</v>
      </c>
      <c r="G16" s="510">
        <v>67238777</v>
      </c>
      <c r="H16" s="511">
        <v>32488767</v>
      </c>
      <c r="I16" s="512" t="s">
        <v>2658</v>
      </c>
      <c r="J16" s="504">
        <v>3128552.8804239733</v>
      </c>
    </row>
    <row r="17" spans="1:10" hidden="1">
      <c r="A17" s="505">
        <v>1</v>
      </c>
      <c r="B17" s="506"/>
      <c r="C17" s="507">
        <v>334191</v>
      </c>
      <c r="D17" s="508" t="s">
        <v>990</v>
      </c>
      <c r="E17" s="509" t="s">
        <v>35</v>
      </c>
      <c r="F17" s="509" t="s">
        <v>2126</v>
      </c>
      <c r="G17" s="510">
        <v>44675547</v>
      </c>
      <c r="H17" s="511">
        <v>38483744</v>
      </c>
      <c r="I17" s="512">
        <v>31373009</v>
      </c>
      <c r="J17" s="504">
        <v>6136457.3826069385</v>
      </c>
    </row>
    <row r="18" spans="1:10" hidden="1">
      <c r="A18" s="505">
        <v>1</v>
      </c>
      <c r="B18" s="506"/>
      <c r="C18" s="507">
        <v>334285</v>
      </c>
      <c r="D18" s="508" t="s">
        <v>991</v>
      </c>
      <c r="E18" s="509" t="s">
        <v>35</v>
      </c>
      <c r="F18" s="509" t="s">
        <v>2126</v>
      </c>
      <c r="G18" s="510">
        <v>48650571</v>
      </c>
      <c r="H18" s="511">
        <v>35887745</v>
      </c>
      <c r="I18" s="512">
        <v>16294175</v>
      </c>
      <c r="J18" s="504">
        <v>4491909.2427472118</v>
      </c>
    </row>
    <row r="19" spans="1:10" hidden="1">
      <c r="A19" s="505">
        <v>1</v>
      </c>
      <c r="B19" s="506"/>
      <c r="C19" s="507">
        <v>334293</v>
      </c>
      <c r="D19" s="508" t="s">
        <v>1005</v>
      </c>
      <c r="E19" s="509" t="s">
        <v>35</v>
      </c>
      <c r="F19" s="509" t="s">
        <v>2126</v>
      </c>
      <c r="G19" s="510">
        <v>47224922</v>
      </c>
      <c r="H19" s="511">
        <v>45582792</v>
      </c>
      <c r="I19" s="512">
        <v>17240242</v>
      </c>
      <c r="J19" s="504">
        <v>5316284.9282294</v>
      </c>
    </row>
    <row r="20" spans="1:10" hidden="1">
      <c r="A20" s="505">
        <v>1</v>
      </c>
      <c r="B20" s="506"/>
      <c r="C20" s="507">
        <v>334308</v>
      </c>
      <c r="D20" s="508" t="s">
        <v>992</v>
      </c>
      <c r="E20" s="509" t="s">
        <v>35</v>
      </c>
      <c r="F20" s="509" t="s">
        <v>2126</v>
      </c>
      <c r="G20" s="510">
        <v>45321705</v>
      </c>
      <c r="H20" s="511">
        <v>32030114</v>
      </c>
      <c r="I20" s="512">
        <v>36699234</v>
      </c>
      <c r="J20" s="504">
        <v>1933182.7211866768</v>
      </c>
    </row>
    <row r="21" spans="1:10" hidden="1">
      <c r="A21" s="505">
        <v>3</v>
      </c>
      <c r="B21" s="506"/>
      <c r="C21" s="507">
        <v>334331</v>
      </c>
      <c r="D21" s="508" t="s">
        <v>704</v>
      </c>
      <c r="E21" s="509" t="s">
        <v>46</v>
      </c>
      <c r="F21" s="509" t="s">
        <v>2126</v>
      </c>
      <c r="G21" s="510">
        <v>33797391.479999997</v>
      </c>
      <c r="H21" s="511" t="s">
        <v>315</v>
      </c>
      <c r="I21" s="512">
        <v>10902312</v>
      </c>
      <c r="J21" s="504">
        <v>0</v>
      </c>
    </row>
    <row r="22" spans="1:10" hidden="1">
      <c r="A22" s="505">
        <v>1</v>
      </c>
      <c r="B22" s="506"/>
      <c r="C22" s="507">
        <v>334420</v>
      </c>
      <c r="D22" s="508" t="s">
        <v>1000</v>
      </c>
      <c r="E22" s="509" t="s">
        <v>35</v>
      </c>
      <c r="F22" s="509" t="s">
        <v>2126</v>
      </c>
      <c r="G22" s="510">
        <v>53581787</v>
      </c>
      <c r="H22" s="511">
        <v>25596317</v>
      </c>
      <c r="I22" s="512">
        <v>10696639</v>
      </c>
      <c r="J22" s="504">
        <v>2698708.5794908116</v>
      </c>
    </row>
    <row r="23" spans="1:10" hidden="1">
      <c r="A23" s="505">
        <v>1</v>
      </c>
      <c r="B23" s="506"/>
      <c r="C23" s="507">
        <v>334443</v>
      </c>
      <c r="D23" s="508" t="s">
        <v>999</v>
      </c>
      <c r="E23" s="509" t="s">
        <v>35</v>
      </c>
      <c r="F23" s="509" t="s">
        <v>2126</v>
      </c>
      <c r="G23" s="510">
        <v>61792621</v>
      </c>
      <c r="H23" s="511">
        <v>51954249</v>
      </c>
      <c r="I23" s="512">
        <v>15174129</v>
      </c>
      <c r="J23" s="504">
        <v>4209476.9287729766</v>
      </c>
    </row>
    <row r="24" spans="1:10" hidden="1">
      <c r="A24" s="505">
        <v>1</v>
      </c>
      <c r="B24" s="506"/>
      <c r="C24" s="507">
        <v>334452</v>
      </c>
      <c r="D24" s="508" t="s">
        <v>998</v>
      </c>
      <c r="E24" s="509" t="s">
        <v>35</v>
      </c>
      <c r="F24" s="509" t="s">
        <v>2126</v>
      </c>
      <c r="G24" s="510">
        <v>45752407</v>
      </c>
      <c r="H24" s="511">
        <v>20046792</v>
      </c>
      <c r="I24" s="512">
        <v>28589222</v>
      </c>
      <c r="J24" s="504">
        <v>1247874.9170075187</v>
      </c>
    </row>
    <row r="25" spans="1:10" hidden="1">
      <c r="A25" s="505">
        <v>3</v>
      </c>
      <c r="B25" s="506"/>
      <c r="C25" s="507">
        <v>334469</v>
      </c>
      <c r="D25" s="508" t="s">
        <v>925</v>
      </c>
      <c r="E25" s="509" t="s">
        <v>46</v>
      </c>
      <c r="F25" s="509" t="s">
        <v>2126</v>
      </c>
      <c r="G25" s="510">
        <v>11510000</v>
      </c>
      <c r="H25" s="511" t="s">
        <v>2660</v>
      </c>
      <c r="I25" s="512" t="s">
        <v>2658</v>
      </c>
      <c r="J25" s="504">
        <v>817564.14948367863</v>
      </c>
    </row>
    <row r="26" spans="1:10" hidden="1">
      <c r="A26" s="505">
        <v>1</v>
      </c>
      <c r="B26" s="506"/>
      <c r="C26" s="507">
        <v>334471</v>
      </c>
      <c r="D26" s="508" t="s">
        <v>987</v>
      </c>
      <c r="E26" s="509" t="s">
        <v>35</v>
      </c>
      <c r="F26" s="509" t="s">
        <v>2126</v>
      </c>
      <c r="G26" s="510">
        <v>42950154</v>
      </c>
      <c r="H26" s="511">
        <v>26997816</v>
      </c>
      <c r="I26" s="512">
        <v>95277611</v>
      </c>
      <c r="J26" s="504">
        <v>549949.68509656226</v>
      </c>
    </row>
    <row r="27" spans="1:10" hidden="1">
      <c r="A27" s="505">
        <v>1</v>
      </c>
      <c r="B27" s="506"/>
      <c r="C27" s="507">
        <v>334472</v>
      </c>
      <c r="D27" s="508" t="s">
        <v>988</v>
      </c>
      <c r="E27" s="509" t="s">
        <v>35</v>
      </c>
      <c r="F27" s="509" t="s">
        <v>2126</v>
      </c>
      <c r="G27" s="510">
        <v>18783750</v>
      </c>
      <c r="H27" s="511">
        <v>5366655</v>
      </c>
      <c r="I27" s="512">
        <v>18912627</v>
      </c>
      <c r="J27" s="504">
        <v>2955902.4688324677</v>
      </c>
    </row>
    <row r="28" spans="1:10" hidden="1">
      <c r="A28" s="505">
        <v>1</v>
      </c>
      <c r="B28" s="506"/>
      <c r="C28" s="507">
        <v>334473</v>
      </c>
      <c r="D28" s="508" t="s">
        <v>1007</v>
      </c>
      <c r="E28" s="509" t="s">
        <v>35</v>
      </c>
      <c r="F28" s="509" t="s">
        <v>2126</v>
      </c>
      <c r="G28" s="510">
        <v>17533060.670000002</v>
      </c>
      <c r="H28" s="511">
        <v>1173247.1599999999</v>
      </c>
      <c r="I28" s="512">
        <v>54964333</v>
      </c>
      <c r="J28" s="504">
        <v>1028088.4592155839</v>
      </c>
    </row>
    <row r="29" spans="1:10" hidden="1">
      <c r="A29" s="505">
        <v>1</v>
      </c>
      <c r="B29" s="506"/>
      <c r="C29" s="507">
        <v>334474</v>
      </c>
      <c r="D29" s="508" t="s">
        <v>1002</v>
      </c>
      <c r="E29" s="509" t="s">
        <v>35</v>
      </c>
      <c r="F29" s="509" t="s">
        <v>2126</v>
      </c>
      <c r="G29" s="510">
        <v>1189290</v>
      </c>
      <c r="H29" s="511">
        <v>659178</v>
      </c>
      <c r="I29" s="512">
        <v>4238419</v>
      </c>
      <c r="J29" s="504">
        <v>470696.44150117156</v>
      </c>
    </row>
    <row r="30" spans="1:10" hidden="1">
      <c r="A30" s="505">
        <v>1</v>
      </c>
      <c r="B30" s="506"/>
      <c r="C30" s="507">
        <v>334475</v>
      </c>
      <c r="D30" s="508" t="s">
        <v>1001</v>
      </c>
      <c r="E30" s="509" t="s">
        <v>35</v>
      </c>
      <c r="F30" s="509" t="s">
        <v>2126</v>
      </c>
      <c r="G30" s="510">
        <v>50435894</v>
      </c>
      <c r="H30" s="511">
        <v>17884283</v>
      </c>
      <c r="I30" s="512">
        <v>26849273</v>
      </c>
      <c r="J30" s="504">
        <v>2301557.9236962418</v>
      </c>
    </row>
    <row r="31" spans="1:10" hidden="1">
      <c r="A31" s="505">
        <v>1</v>
      </c>
      <c r="B31" s="506"/>
      <c r="C31" s="507">
        <v>334476</v>
      </c>
      <c r="D31" s="508" t="s">
        <v>993</v>
      </c>
      <c r="E31" s="509" t="s">
        <v>35</v>
      </c>
      <c r="F31" s="509" t="s">
        <v>2126</v>
      </c>
      <c r="G31" s="510">
        <v>18285383</v>
      </c>
      <c r="H31" s="511">
        <v>18767542</v>
      </c>
      <c r="I31" s="512">
        <v>15778657</v>
      </c>
      <c r="J31" s="504">
        <v>2202834.134935332</v>
      </c>
    </row>
    <row r="32" spans="1:10" hidden="1">
      <c r="A32" s="505">
        <v>1</v>
      </c>
      <c r="B32" s="506"/>
      <c r="C32" s="507">
        <v>334477</v>
      </c>
      <c r="D32" s="508" t="s">
        <v>1006</v>
      </c>
      <c r="E32" s="509" t="s">
        <v>35</v>
      </c>
      <c r="F32" s="509" t="s">
        <v>2126</v>
      </c>
      <c r="G32" s="510">
        <v>22922128</v>
      </c>
      <c r="H32" s="511">
        <v>23907802</v>
      </c>
      <c r="I32" s="512">
        <v>26677862</v>
      </c>
      <c r="J32" s="504">
        <v>650351.06560878491</v>
      </c>
    </row>
    <row r="33" spans="1:10" hidden="1">
      <c r="A33" s="505">
        <v>3</v>
      </c>
      <c r="B33" s="506"/>
      <c r="C33" s="507">
        <v>334482</v>
      </c>
      <c r="D33" s="508" t="s">
        <v>935</v>
      </c>
      <c r="E33" s="509" t="s">
        <v>46</v>
      </c>
      <c r="F33" s="509" t="s">
        <v>2126</v>
      </c>
      <c r="G33" s="510">
        <v>90440000</v>
      </c>
      <c r="H33" s="511" t="s">
        <v>2660</v>
      </c>
      <c r="I33" s="512">
        <v>11075470</v>
      </c>
      <c r="J33" s="504">
        <v>3704493.9598147804</v>
      </c>
    </row>
    <row r="34" spans="1:10" hidden="1">
      <c r="A34" s="505">
        <v>1</v>
      </c>
      <c r="B34" s="506"/>
      <c r="C34" s="507">
        <v>334491</v>
      </c>
      <c r="D34" s="508" t="s">
        <v>997</v>
      </c>
      <c r="E34" s="509" t="s">
        <v>35</v>
      </c>
      <c r="F34" s="509" t="s">
        <v>2126</v>
      </c>
      <c r="G34" s="510">
        <v>19546933</v>
      </c>
      <c r="H34" s="511">
        <v>13582684</v>
      </c>
      <c r="I34" s="512">
        <v>15994807</v>
      </c>
      <c r="J34" s="504">
        <v>955248.51204343257</v>
      </c>
    </row>
    <row r="35" spans="1:10" hidden="1">
      <c r="A35" s="505">
        <v>1</v>
      </c>
      <c r="B35" s="506"/>
      <c r="C35" s="507">
        <v>334497</v>
      </c>
      <c r="D35" s="508" t="s">
        <v>996</v>
      </c>
      <c r="E35" s="509" t="s">
        <v>35</v>
      </c>
      <c r="F35" s="509" t="s">
        <v>2126</v>
      </c>
      <c r="G35" s="510">
        <v>67950718</v>
      </c>
      <c r="H35" s="511">
        <v>22180767</v>
      </c>
      <c r="I35" s="512">
        <v>22053869</v>
      </c>
      <c r="J35" s="504">
        <v>3655161.4369222717</v>
      </c>
    </row>
    <row r="36" spans="1:10" hidden="1">
      <c r="A36" s="505">
        <v>1</v>
      </c>
      <c r="B36" s="506"/>
      <c r="C36" s="507">
        <v>334518</v>
      </c>
      <c r="D36" s="508" t="s">
        <v>995</v>
      </c>
      <c r="E36" s="509" t="s">
        <v>35</v>
      </c>
      <c r="F36" s="509" t="s">
        <v>2126</v>
      </c>
      <c r="G36" s="510">
        <v>12225881</v>
      </c>
      <c r="H36" s="511">
        <v>7784267</v>
      </c>
      <c r="I36" s="512">
        <v>13706359</v>
      </c>
      <c r="J36" s="504">
        <v>864138.90857738338</v>
      </c>
    </row>
    <row r="37" spans="1:10" hidden="1">
      <c r="A37" s="505">
        <v>1</v>
      </c>
      <c r="B37" s="506"/>
      <c r="C37" s="507">
        <v>436616</v>
      </c>
      <c r="D37" s="508" t="s">
        <v>1004</v>
      </c>
      <c r="E37" s="509" t="s">
        <v>35</v>
      </c>
      <c r="F37" s="509" t="s">
        <v>2126</v>
      </c>
      <c r="G37" s="510">
        <v>27194288</v>
      </c>
      <c r="H37" s="511">
        <v>14494388</v>
      </c>
      <c r="I37" s="512">
        <v>23615501</v>
      </c>
      <c r="J37" s="504">
        <v>2810036.8855522331</v>
      </c>
    </row>
    <row r="38" spans="1:10" hidden="1">
      <c r="A38" s="505">
        <v>1</v>
      </c>
      <c r="B38" s="506"/>
      <c r="C38" s="507">
        <v>546374</v>
      </c>
      <c r="D38" s="508" t="s">
        <v>2663</v>
      </c>
      <c r="E38" s="509" t="s">
        <v>35</v>
      </c>
      <c r="F38" s="509" t="s">
        <v>2126</v>
      </c>
      <c r="G38" s="510">
        <v>21058160</v>
      </c>
      <c r="H38" s="511">
        <v>12777559</v>
      </c>
      <c r="I38" s="512">
        <v>28204028</v>
      </c>
      <c r="J38" s="504">
        <v>2606114.0223715948</v>
      </c>
    </row>
    <row r="39" spans="1:10" hidden="1">
      <c r="A39" s="505">
        <v>1</v>
      </c>
      <c r="B39" s="506"/>
      <c r="C39" s="507">
        <v>546386</v>
      </c>
      <c r="D39" s="508" t="s">
        <v>986</v>
      </c>
      <c r="E39" s="509" t="s">
        <v>35</v>
      </c>
      <c r="F39" s="509" t="s">
        <v>2126</v>
      </c>
      <c r="G39" s="510">
        <v>6564391</v>
      </c>
      <c r="H39" s="511">
        <v>23252037</v>
      </c>
      <c r="I39" s="512">
        <v>1305621</v>
      </c>
      <c r="J39" s="504">
        <v>1878790.7388495598</v>
      </c>
    </row>
    <row r="40" spans="1:10" hidden="1">
      <c r="A40" s="505">
        <v>3</v>
      </c>
      <c r="B40" s="506"/>
      <c r="C40" s="507">
        <v>547160</v>
      </c>
      <c r="D40" s="508" t="s">
        <v>940</v>
      </c>
      <c r="E40" s="509" t="s">
        <v>46</v>
      </c>
      <c r="F40" s="509" t="s">
        <v>2126</v>
      </c>
      <c r="G40" s="510">
        <v>55370000</v>
      </c>
      <c r="H40" s="511" t="s">
        <v>2660</v>
      </c>
      <c r="I40" s="512">
        <v>105412</v>
      </c>
      <c r="J40" s="504">
        <v>3822411.0078853662</v>
      </c>
    </row>
    <row r="41" spans="1:10" hidden="1">
      <c r="A41" s="505">
        <v>3</v>
      </c>
      <c r="B41" s="506"/>
      <c r="C41" s="507">
        <v>547221</v>
      </c>
      <c r="D41" s="508" t="s">
        <v>933</v>
      </c>
      <c r="E41" s="509" t="s">
        <v>46</v>
      </c>
      <c r="F41" s="509" t="s">
        <v>2126</v>
      </c>
      <c r="G41" s="510">
        <v>39980000</v>
      </c>
      <c r="H41" s="511" t="s">
        <v>2660</v>
      </c>
      <c r="I41" s="512">
        <v>4883154</v>
      </c>
      <c r="J41" s="504">
        <v>1227208.9191720206</v>
      </c>
    </row>
    <row r="42" spans="1:10" hidden="1">
      <c r="A42" s="505">
        <v>3</v>
      </c>
      <c r="B42" s="506"/>
      <c r="C42" s="507">
        <v>547226</v>
      </c>
      <c r="D42" s="508" t="s">
        <v>727</v>
      </c>
      <c r="E42" s="509" t="s">
        <v>46</v>
      </c>
      <c r="F42" s="509" t="s">
        <v>2126</v>
      </c>
      <c r="G42" s="510">
        <v>13810000</v>
      </c>
      <c r="H42" s="511" t="s">
        <v>2660</v>
      </c>
      <c r="I42" s="512">
        <v>2101152</v>
      </c>
      <c r="J42" s="504">
        <v>1041841.9611615611</v>
      </c>
    </row>
    <row r="43" spans="1:10" hidden="1">
      <c r="A43" s="505">
        <v>3</v>
      </c>
      <c r="B43" s="506"/>
      <c r="C43" s="507">
        <v>547241</v>
      </c>
      <c r="D43" s="508" t="s">
        <v>2664</v>
      </c>
      <c r="E43" s="509" t="s">
        <v>33</v>
      </c>
      <c r="F43" s="509" t="s">
        <v>2182</v>
      </c>
      <c r="G43" s="510">
        <v>10924436</v>
      </c>
      <c r="H43" s="511">
        <v>5628609</v>
      </c>
      <c r="I43" s="512">
        <v>511368</v>
      </c>
      <c r="J43" s="504">
        <v>1003746.6064219982</v>
      </c>
    </row>
    <row r="44" spans="1:10" hidden="1">
      <c r="A44" s="505">
        <v>3</v>
      </c>
      <c r="B44" s="506"/>
      <c r="C44" s="507">
        <v>547243</v>
      </c>
      <c r="D44" s="508" t="s">
        <v>710</v>
      </c>
      <c r="E44" s="509" t="s">
        <v>33</v>
      </c>
      <c r="F44" s="509" t="s">
        <v>2182</v>
      </c>
      <c r="G44" s="510">
        <v>13896445.76</v>
      </c>
      <c r="H44" s="511">
        <v>6952342.2599999998</v>
      </c>
      <c r="I44" s="512" t="s">
        <v>2658</v>
      </c>
      <c r="J44" s="504">
        <v>1164148.7407073765</v>
      </c>
    </row>
    <row r="45" spans="1:10" hidden="1">
      <c r="A45" s="505">
        <v>1</v>
      </c>
      <c r="B45" s="506"/>
      <c r="C45" s="507">
        <v>547247</v>
      </c>
      <c r="D45" s="508" t="s">
        <v>2665</v>
      </c>
      <c r="E45" s="509" t="s">
        <v>33</v>
      </c>
      <c r="F45" s="509" t="s">
        <v>2182</v>
      </c>
      <c r="G45" s="510">
        <v>5463505.9000000004</v>
      </c>
      <c r="H45" s="511">
        <v>84733286.060000002</v>
      </c>
      <c r="I45" s="512">
        <v>95438</v>
      </c>
      <c r="J45" s="504">
        <v>4043392.9020305229</v>
      </c>
    </row>
    <row r="46" spans="1:10" hidden="1">
      <c r="A46" s="505">
        <v>3</v>
      </c>
      <c r="B46" s="506"/>
      <c r="C46" s="507">
        <v>547248</v>
      </c>
      <c r="D46" s="508" t="s">
        <v>725</v>
      </c>
      <c r="E46" s="509" t="s">
        <v>33</v>
      </c>
      <c r="F46" s="509" t="s">
        <v>2182</v>
      </c>
      <c r="G46" s="510">
        <v>1700000</v>
      </c>
      <c r="H46" s="511" t="s">
        <v>2660</v>
      </c>
      <c r="I46" s="512">
        <v>5779327</v>
      </c>
      <c r="J46" s="504">
        <v>103034.72185571142</v>
      </c>
    </row>
    <row r="47" spans="1:10" hidden="1">
      <c r="A47" s="505">
        <v>3</v>
      </c>
      <c r="B47" s="506"/>
      <c r="C47" s="507">
        <v>547259</v>
      </c>
      <c r="D47" s="508" t="s">
        <v>703</v>
      </c>
      <c r="E47" s="509" t="s">
        <v>46</v>
      </c>
      <c r="F47" s="509" t="s">
        <v>2126</v>
      </c>
      <c r="G47" s="510">
        <v>70974726</v>
      </c>
      <c r="H47" s="511">
        <v>55843908</v>
      </c>
      <c r="I47" s="512">
        <v>22389259</v>
      </c>
      <c r="J47" s="504">
        <v>1874505.4311439646</v>
      </c>
    </row>
    <row r="48" spans="1:10" hidden="1">
      <c r="A48" s="505">
        <v>3</v>
      </c>
      <c r="B48" s="506"/>
      <c r="C48" s="507">
        <v>547269</v>
      </c>
      <c r="D48" s="508" t="s">
        <v>702</v>
      </c>
      <c r="E48" s="509" t="s">
        <v>46</v>
      </c>
      <c r="F48" s="509" t="s">
        <v>2126</v>
      </c>
      <c r="G48" s="510">
        <v>36113917</v>
      </c>
      <c r="H48" s="511">
        <v>11466633</v>
      </c>
      <c r="I48" s="512">
        <v>681098</v>
      </c>
      <c r="J48" s="504">
        <v>1432400.6343785452</v>
      </c>
    </row>
    <row r="49" spans="1:10" hidden="1">
      <c r="A49" s="505">
        <v>3</v>
      </c>
      <c r="B49" s="506"/>
      <c r="C49" s="507">
        <v>547273</v>
      </c>
      <c r="D49" s="508" t="s">
        <v>722</v>
      </c>
      <c r="E49" s="509" t="s">
        <v>33</v>
      </c>
      <c r="F49" s="509" t="s">
        <v>2182</v>
      </c>
      <c r="G49" s="510">
        <v>16300000</v>
      </c>
      <c r="H49" s="511" t="s">
        <v>2660</v>
      </c>
      <c r="I49" s="512">
        <v>1180531</v>
      </c>
      <c r="J49" s="504">
        <v>680018.93857736792</v>
      </c>
    </row>
    <row r="50" spans="1:10" hidden="1">
      <c r="A50" s="505">
        <v>3</v>
      </c>
      <c r="B50" s="506"/>
      <c r="C50" s="507">
        <v>547343</v>
      </c>
      <c r="D50" s="508" t="s">
        <v>740</v>
      </c>
      <c r="E50" s="509" t="s">
        <v>33</v>
      </c>
      <c r="F50" s="509" t="s">
        <v>2182</v>
      </c>
      <c r="G50" s="510">
        <v>6846444.9000000004</v>
      </c>
      <c r="H50" s="511">
        <v>54844288.979999997</v>
      </c>
      <c r="I50" s="512" t="s">
        <v>2658</v>
      </c>
      <c r="J50" s="504">
        <v>3070074.3236221429</v>
      </c>
    </row>
    <row r="51" spans="1:10">
      <c r="A51" s="505">
        <v>1</v>
      </c>
      <c r="B51" s="506"/>
      <c r="C51" s="528">
        <v>547344</v>
      </c>
      <c r="D51" s="529" t="s">
        <v>263</v>
      </c>
      <c r="E51" s="530" t="s">
        <v>33</v>
      </c>
      <c r="F51" s="530" t="s">
        <v>2182</v>
      </c>
      <c r="G51" s="531">
        <v>8874442.5099999998</v>
      </c>
      <c r="H51" s="532">
        <v>42895135.020000003</v>
      </c>
      <c r="I51" s="533">
        <v>82566</v>
      </c>
      <c r="J51" s="534">
        <v>608149.98927268258</v>
      </c>
    </row>
    <row r="52" spans="1:10" hidden="1">
      <c r="A52" s="505">
        <v>3</v>
      </c>
      <c r="B52" s="506"/>
      <c r="C52" s="507">
        <v>547350</v>
      </c>
      <c r="D52" s="508" t="s">
        <v>939</v>
      </c>
      <c r="E52" s="509" t="s">
        <v>46</v>
      </c>
      <c r="F52" s="509" t="s">
        <v>2126</v>
      </c>
      <c r="G52" s="510">
        <v>5390000</v>
      </c>
      <c r="H52" s="511" t="s">
        <v>2660</v>
      </c>
      <c r="I52" s="512" t="s">
        <v>2658</v>
      </c>
      <c r="J52" s="504">
        <v>1630434.4545678017</v>
      </c>
    </row>
    <row r="53" spans="1:10" hidden="1">
      <c r="A53" s="505">
        <v>6</v>
      </c>
      <c r="B53" s="506"/>
      <c r="C53" s="507">
        <v>548393</v>
      </c>
      <c r="D53" s="508" t="s">
        <v>729</v>
      </c>
      <c r="E53" s="509" t="s">
        <v>2661</v>
      </c>
      <c r="F53" s="509" t="s">
        <v>275</v>
      </c>
      <c r="G53" s="510">
        <v>9226902</v>
      </c>
      <c r="H53" s="511" t="s">
        <v>2660</v>
      </c>
      <c r="I53" s="512" t="s">
        <v>2658</v>
      </c>
      <c r="J53" s="504">
        <v>9515.5061007668228</v>
      </c>
    </row>
    <row r="54" spans="1:10" hidden="1">
      <c r="A54" s="505">
        <v>6</v>
      </c>
      <c r="B54" s="506"/>
      <c r="C54" s="507">
        <v>548440</v>
      </c>
      <c r="D54" s="508" t="s">
        <v>912</v>
      </c>
      <c r="E54" s="509" t="s">
        <v>2661</v>
      </c>
      <c r="F54" s="509" t="s">
        <v>275</v>
      </c>
      <c r="G54" s="510">
        <v>13346360</v>
      </c>
      <c r="H54" s="511" t="s">
        <v>2660</v>
      </c>
      <c r="I54" s="512" t="s">
        <v>2658</v>
      </c>
      <c r="J54" s="504">
        <v>21589.528420526389</v>
      </c>
    </row>
    <row r="55" spans="1:10" hidden="1">
      <c r="A55" s="505">
        <v>6</v>
      </c>
      <c r="B55" s="506"/>
      <c r="C55" s="507">
        <v>548596</v>
      </c>
      <c r="D55" s="508" t="s">
        <v>813</v>
      </c>
      <c r="E55" s="509" t="s">
        <v>2661</v>
      </c>
      <c r="F55" s="509" t="s">
        <v>275</v>
      </c>
      <c r="G55" s="510">
        <v>2478182</v>
      </c>
      <c r="H55" s="511" t="s">
        <v>2660</v>
      </c>
      <c r="I55" s="512" t="s">
        <v>2658</v>
      </c>
      <c r="J55" s="504">
        <v>27536.646439531236</v>
      </c>
    </row>
    <row r="56" spans="1:10" hidden="1">
      <c r="A56" s="505">
        <v>3</v>
      </c>
      <c r="B56" s="506"/>
      <c r="C56" s="507">
        <v>548598</v>
      </c>
      <c r="D56" s="508" t="s">
        <v>932</v>
      </c>
      <c r="E56" s="509" t="s">
        <v>46</v>
      </c>
      <c r="F56" s="509" t="s">
        <v>2126</v>
      </c>
      <c r="G56" s="510">
        <v>42190487</v>
      </c>
      <c r="H56" s="511">
        <v>15963429</v>
      </c>
      <c r="I56" s="512" t="s">
        <v>2658</v>
      </c>
      <c r="J56" s="504">
        <v>1185163.5124787926</v>
      </c>
    </row>
    <row r="57" spans="1:10" hidden="1">
      <c r="A57" s="505">
        <v>4</v>
      </c>
      <c r="B57" s="506"/>
      <c r="C57" s="507">
        <v>549768</v>
      </c>
      <c r="D57" s="508" t="s">
        <v>699</v>
      </c>
      <c r="E57" s="509" t="s">
        <v>33</v>
      </c>
      <c r="F57" s="509" t="s">
        <v>2666</v>
      </c>
      <c r="G57" s="510">
        <v>1200000</v>
      </c>
      <c r="H57" s="511" t="s">
        <v>2660</v>
      </c>
      <c r="I57" s="512" t="s">
        <v>2658</v>
      </c>
      <c r="J57" s="504">
        <v>82382.702286021406</v>
      </c>
    </row>
    <row r="58" spans="1:10" hidden="1">
      <c r="A58" s="505">
        <v>3</v>
      </c>
      <c r="B58" s="506"/>
      <c r="C58" s="507">
        <v>550019</v>
      </c>
      <c r="D58" s="508" t="s">
        <v>926</v>
      </c>
      <c r="E58" s="509" t="s">
        <v>46</v>
      </c>
      <c r="F58" s="509" t="s">
        <v>2126</v>
      </c>
      <c r="G58" s="510">
        <v>22133515</v>
      </c>
      <c r="H58" s="511">
        <v>4035264</v>
      </c>
      <c r="I58" s="512">
        <v>9639076</v>
      </c>
      <c r="J58" s="504">
        <v>991652.88987325784</v>
      </c>
    </row>
    <row r="59" spans="1:10" hidden="1">
      <c r="A59" s="505">
        <v>6</v>
      </c>
      <c r="B59" s="506"/>
      <c r="C59" s="507">
        <v>550060</v>
      </c>
      <c r="D59" s="508" t="s">
        <v>1115</v>
      </c>
      <c r="E59" s="509" t="s">
        <v>2661</v>
      </c>
      <c r="F59" s="509" t="s">
        <v>275</v>
      </c>
      <c r="G59" s="510">
        <v>14472109</v>
      </c>
      <c r="H59" s="511" t="s">
        <v>2660</v>
      </c>
      <c r="I59" s="512" t="s">
        <v>2658</v>
      </c>
      <c r="J59" s="504">
        <v>15980.536342766838</v>
      </c>
    </row>
    <row r="60" spans="1:10" hidden="1">
      <c r="A60" s="505">
        <v>3</v>
      </c>
      <c r="B60" s="506"/>
      <c r="C60" s="507">
        <v>550070</v>
      </c>
      <c r="D60" s="508" t="s">
        <v>931</v>
      </c>
      <c r="E60" s="509" t="s">
        <v>46</v>
      </c>
      <c r="F60" s="509" t="s">
        <v>2126</v>
      </c>
      <c r="G60" s="510">
        <v>22330000</v>
      </c>
      <c r="H60" s="511" t="s">
        <v>2660</v>
      </c>
      <c r="I60" s="512">
        <v>1740931</v>
      </c>
      <c r="J60" s="504">
        <v>805737.16391751822</v>
      </c>
    </row>
    <row r="61" spans="1:10" hidden="1">
      <c r="A61" s="505">
        <v>1</v>
      </c>
      <c r="B61" s="506"/>
      <c r="C61" s="507">
        <v>550099</v>
      </c>
      <c r="D61" s="508" t="s">
        <v>1024</v>
      </c>
      <c r="E61" s="509" t="s">
        <v>33</v>
      </c>
      <c r="F61" s="509" t="s">
        <v>2182</v>
      </c>
      <c r="G61" s="510">
        <v>9916473.3399999999</v>
      </c>
      <c r="H61" s="511">
        <v>6851320.8700000001</v>
      </c>
      <c r="I61" s="512" t="s">
        <v>2658</v>
      </c>
      <c r="J61" s="504">
        <v>756489.26538317488</v>
      </c>
    </row>
    <row r="62" spans="1:10" hidden="1">
      <c r="A62" s="505">
        <v>3</v>
      </c>
      <c r="B62" s="506"/>
      <c r="C62" s="507">
        <v>550162</v>
      </c>
      <c r="D62" s="508" t="s">
        <v>1119</v>
      </c>
      <c r="E62" s="509" t="s">
        <v>33</v>
      </c>
      <c r="F62" s="509" t="s">
        <v>2182</v>
      </c>
      <c r="G62" s="510">
        <v>44950547</v>
      </c>
      <c r="H62" s="511">
        <v>6718315</v>
      </c>
      <c r="I62" s="512">
        <v>11831355</v>
      </c>
      <c r="J62" s="504">
        <v>1583602.3873129655</v>
      </c>
    </row>
    <row r="63" spans="1:10" hidden="1">
      <c r="A63" s="505">
        <v>3</v>
      </c>
      <c r="B63" s="506"/>
      <c r="C63" s="507">
        <v>550498</v>
      </c>
      <c r="D63" s="508" t="s">
        <v>1187</v>
      </c>
      <c r="E63" s="509" t="s">
        <v>33</v>
      </c>
      <c r="F63" s="509" t="s">
        <v>2182</v>
      </c>
      <c r="G63" s="510">
        <v>16300000</v>
      </c>
      <c r="H63" s="511" t="s">
        <v>2660</v>
      </c>
      <c r="I63" s="512">
        <v>6286376</v>
      </c>
      <c r="J63" s="504">
        <v>193805.42999999993</v>
      </c>
    </row>
    <row r="64" spans="1:10" hidden="1">
      <c r="A64" s="505">
        <v>6</v>
      </c>
      <c r="B64" s="506"/>
      <c r="C64" s="507">
        <v>550500</v>
      </c>
      <c r="D64" s="508" t="s">
        <v>1178</v>
      </c>
      <c r="E64" s="509" t="s">
        <v>2661</v>
      </c>
      <c r="F64" s="509" t="s">
        <v>275</v>
      </c>
      <c r="G64" s="510">
        <v>20294279</v>
      </c>
      <c r="H64" s="511" t="s">
        <v>2660</v>
      </c>
      <c r="I64" s="512" t="s">
        <v>2658</v>
      </c>
      <c r="J64" s="504">
        <v>30407.664612079305</v>
      </c>
    </row>
    <row r="65" spans="1:10" hidden="1">
      <c r="A65" s="505">
        <v>3</v>
      </c>
      <c r="B65" s="506"/>
      <c r="C65" s="507">
        <v>550771</v>
      </c>
      <c r="D65" s="508" t="s">
        <v>1111</v>
      </c>
      <c r="E65" s="509" t="s">
        <v>33</v>
      </c>
      <c r="F65" s="509" t="s">
        <v>2182</v>
      </c>
      <c r="G65" s="510">
        <v>2500000</v>
      </c>
      <c r="H65" s="511" t="s">
        <v>2660</v>
      </c>
      <c r="I65" s="512">
        <v>470415</v>
      </c>
      <c r="J65" s="504">
        <v>183551.47502817094</v>
      </c>
    </row>
    <row r="66" spans="1:10" hidden="1">
      <c r="A66" s="505">
        <v>3</v>
      </c>
      <c r="B66" s="506"/>
      <c r="C66" s="507">
        <v>550894</v>
      </c>
      <c r="D66" s="508" t="s">
        <v>1127</v>
      </c>
      <c r="E66" s="509" t="s">
        <v>33</v>
      </c>
      <c r="F66" s="509" t="s">
        <v>2182</v>
      </c>
      <c r="G66" s="510">
        <v>973098</v>
      </c>
      <c r="H66" s="511">
        <v>28669863</v>
      </c>
      <c r="I66" s="512">
        <v>9906</v>
      </c>
      <c r="J66" s="504">
        <v>1021656.694978268</v>
      </c>
    </row>
    <row r="67" spans="1:10" hidden="1">
      <c r="A67" s="505">
        <v>3</v>
      </c>
      <c r="B67" s="506"/>
      <c r="C67" s="507">
        <v>550902</v>
      </c>
      <c r="D67" s="508" t="s">
        <v>923</v>
      </c>
      <c r="E67" s="509" t="s">
        <v>46</v>
      </c>
      <c r="F67" s="509" t="s">
        <v>2126</v>
      </c>
      <c r="G67" s="510">
        <v>2320000</v>
      </c>
      <c r="H67" s="511" t="s">
        <v>2660</v>
      </c>
      <c r="I67" s="512" t="s">
        <v>2658</v>
      </c>
      <c r="J67" s="504">
        <v>1134705.5625956892</v>
      </c>
    </row>
    <row r="68" spans="1:10" hidden="1">
      <c r="A68" s="505">
        <v>3</v>
      </c>
      <c r="B68" s="506"/>
      <c r="C68" s="507">
        <v>550972</v>
      </c>
      <c r="D68" s="508" t="s">
        <v>983</v>
      </c>
      <c r="E68" s="509" t="s">
        <v>33</v>
      </c>
      <c r="F68" s="509" t="s">
        <v>2182</v>
      </c>
      <c r="G68" s="510">
        <v>31400000</v>
      </c>
      <c r="H68" s="511" t="s">
        <v>2660</v>
      </c>
      <c r="I68" s="512">
        <v>405962</v>
      </c>
      <c r="J68" s="504">
        <v>70535.105908738871</v>
      </c>
    </row>
    <row r="69" spans="1:10" hidden="1">
      <c r="A69" s="505">
        <v>3</v>
      </c>
      <c r="B69" s="506"/>
      <c r="C69" s="507">
        <v>550980</v>
      </c>
      <c r="D69" s="508" t="s">
        <v>896</v>
      </c>
      <c r="E69" s="509" t="s">
        <v>33</v>
      </c>
      <c r="F69" s="509" t="s">
        <v>2182</v>
      </c>
      <c r="G69" s="510">
        <v>11737497.050000001</v>
      </c>
      <c r="H69" s="511">
        <v>8962734.0800000001</v>
      </c>
      <c r="I69" s="512">
        <v>32706</v>
      </c>
      <c r="J69" s="504">
        <v>946949.01064666174</v>
      </c>
    </row>
    <row r="70" spans="1:10" hidden="1">
      <c r="A70" s="505">
        <v>3</v>
      </c>
      <c r="B70" s="506"/>
      <c r="C70" s="507">
        <v>550986</v>
      </c>
      <c r="D70" s="508" t="s">
        <v>2667</v>
      </c>
      <c r="E70" s="509" t="s">
        <v>33</v>
      </c>
      <c r="F70" s="509" t="s">
        <v>2182</v>
      </c>
      <c r="G70" s="510">
        <v>10649911</v>
      </c>
      <c r="H70" s="511">
        <v>5427167</v>
      </c>
      <c r="I70" s="512">
        <v>563624</v>
      </c>
      <c r="J70" s="504">
        <v>1085279.5118286894</v>
      </c>
    </row>
    <row r="71" spans="1:10" hidden="1">
      <c r="A71" s="505">
        <v>3</v>
      </c>
      <c r="B71" s="506"/>
      <c r="C71" s="507">
        <v>550998</v>
      </c>
      <c r="D71" s="508" t="s">
        <v>800</v>
      </c>
      <c r="E71" s="509" t="s">
        <v>33</v>
      </c>
      <c r="F71" s="509" t="s">
        <v>2182</v>
      </c>
      <c r="G71" s="510">
        <v>9900000</v>
      </c>
      <c r="H71" s="511" t="s">
        <v>2660</v>
      </c>
      <c r="I71" s="512" t="s">
        <v>2658</v>
      </c>
      <c r="J71" s="504">
        <v>77750.532550295902</v>
      </c>
    </row>
    <row r="72" spans="1:10" hidden="1">
      <c r="A72" s="505">
        <v>3</v>
      </c>
      <c r="B72" s="506"/>
      <c r="C72" s="507">
        <v>551067</v>
      </c>
      <c r="D72" s="508" t="s">
        <v>941</v>
      </c>
      <c r="E72" s="509" t="s">
        <v>46</v>
      </c>
      <c r="F72" s="509" t="s">
        <v>2126</v>
      </c>
      <c r="G72" s="510">
        <v>3790000</v>
      </c>
      <c r="H72" s="511" t="s">
        <v>2660</v>
      </c>
      <c r="I72" s="512" t="s">
        <v>2658</v>
      </c>
      <c r="J72" s="504">
        <v>1490350.1041235381</v>
      </c>
    </row>
    <row r="73" spans="1:10" hidden="1">
      <c r="A73" s="505">
        <v>3</v>
      </c>
      <c r="B73" s="506"/>
      <c r="C73" s="507">
        <v>551100</v>
      </c>
      <c r="D73" s="508" t="s">
        <v>1120</v>
      </c>
      <c r="E73" s="509" t="s">
        <v>33</v>
      </c>
      <c r="F73" s="509" t="s">
        <v>2182</v>
      </c>
      <c r="G73" s="510">
        <v>16700000</v>
      </c>
      <c r="H73" s="511" t="s">
        <v>2660</v>
      </c>
      <c r="I73" s="512">
        <v>144485</v>
      </c>
      <c r="J73" s="504">
        <v>116459.54424954171</v>
      </c>
    </row>
    <row r="74" spans="1:10" hidden="1">
      <c r="A74" s="505">
        <v>6</v>
      </c>
      <c r="B74" s="506"/>
      <c r="C74" s="507">
        <v>551242</v>
      </c>
      <c r="D74" s="508" t="s">
        <v>1124</v>
      </c>
      <c r="E74" s="509" t="s">
        <v>2661</v>
      </c>
      <c r="F74" s="509" t="s">
        <v>275</v>
      </c>
      <c r="G74" s="510">
        <v>15451305</v>
      </c>
      <c r="H74" s="511" t="s">
        <v>2660</v>
      </c>
      <c r="I74" s="512" t="s">
        <v>2658</v>
      </c>
      <c r="J74" s="504">
        <v>51403.872473514566</v>
      </c>
    </row>
    <row r="75" spans="1:10" hidden="1">
      <c r="A75" s="505">
        <v>6</v>
      </c>
      <c r="B75" s="506"/>
      <c r="C75" s="507">
        <v>551247</v>
      </c>
      <c r="D75" s="508" t="s">
        <v>897</v>
      </c>
      <c r="E75" s="509" t="s">
        <v>2661</v>
      </c>
      <c r="F75" s="509" t="s">
        <v>275</v>
      </c>
      <c r="G75" s="510">
        <v>11170493</v>
      </c>
      <c r="H75" s="511" t="s">
        <v>2660</v>
      </c>
      <c r="I75" s="512" t="s">
        <v>2658</v>
      </c>
      <c r="J75" s="504">
        <v>627910.76712971856</v>
      </c>
    </row>
    <row r="76" spans="1:10">
      <c r="A76" s="505">
        <v>1</v>
      </c>
      <c r="B76" s="506"/>
      <c r="C76" s="528">
        <v>551260</v>
      </c>
      <c r="D76" s="529" t="s">
        <v>264</v>
      </c>
      <c r="E76" s="530" t="s">
        <v>33</v>
      </c>
      <c r="F76" s="530" t="s">
        <v>2182</v>
      </c>
      <c r="G76" s="531">
        <v>22381506.84</v>
      </c>
      <c r="H76" s="532">
        <v>10941966.539999999</v>
      </c>
      <c r="I76" s="533" t="s">
        <v>2658</v>
      </c>
      <c r="J76" s="534">
        <v>582355.3529038846</v>
      </c>
    </row>
    <row r="77" spans="1:10" hidden="1">
      <c r="A77" s="505">
        <v>6</v>
      </c>
      <c r="B77" s="506"/>
      <c r="C77" s="507">
        <v>551827</v>
      </c>
      <c r="D77" s="508" t="s">
        <v>807</v>
      </c>
      <c r="E77" s="509" t="s">
        <v>2661</v>
      </c>
      <c r="F77" s="509" t="s">
        <v>275</v>
      </c>
      <c r="G77" s="510">
        <v>31028730</v>
      </c>
      <c r="H77" s="511" t="s">
        <v>2660</v>
      </c>
      <c r="I77" s="512" t="s">
        <v>2658</v>
      </c>
      <c r="J77" s="504">
        <v>60115.673049210949</v>
      </c>
    </row>
    <row r="78" spans="1:10" hidden="1">
      <c r="A78" s="505">
        <v>1</v>
      </c>
      <c r="B78" s="506"/>
      <c r="C78" s="507">
        <v>551911</v>
      </c>
      <c r="D78" s="508" t="s">
        <v>924</v>
      </c>
      <c r="E78" s="509" t="s">
        <v>46</v>
      </c>
      <c r="F78" s="509" t="s">
        <v>2126</v>
      </c>
      <c r="G78" s="510">
        <v>5050000</v>
      </c>
      <c r="H78" s="511" t="s">
        <v>2660</v>
      </c>
      <c r="I78" s="512">
        <v>1026648</v>
      </c>
      <c r="J78" s="504">
        <v>1436006.8562462023</v>
      </c>
    </row>
    <row r="79" spans="1:10" hidden="1">
      <c r="A79" s="505">
        <v>3</v>
      </c>
      <c r="B79" s="506"/>
      <c r="C79" s="507">
        <v>551912</v>
      </c>
      <c r="D79" s="508" t="s">
        <v>2668</v>
      </c>
      <c r="E79" s="509" t="s">
        <v>33</v>
      </c>
      <c r="F79" s="509" t="s">
        <v>2182</v>
      </c>
      <c r="G79" s="510">
        <v>12192278</v>
      </c>
      <c r="H79" s="511">
        <v>6035307</v>
      </c>
      <c r="I79" s="512">
        <v>604500</v>
      </c>
      <c r="J79" s="504">
        <v>926841.37729180697</v>
      </c>
    </row>
    <row r="80" spans="1:10" hidden="1">
      <c r="A80" s="505">
        <v>1</v>
      </c>
      <c r="B80" s="506"/>
      <c r="C80" s="507">
        <v>551916</v>
      </c>
      <c r="D80" s="508" t="s">
        <v>1029</v>
      </c>
      <c r="E80" s="509" t="s">
        <v>33</v>
      </c>
      <c r="F80" s="509" t="s">
        <v>2182</v>
      </c>
      <c r="G80" s="510">
        <v>40100000</v>
      </c>
      <c r="H80" s="511" t="s">
        <v>2660</v>
      </c>
      <c r="I80" s="512">
        <v>24976</v>
      </c>
      <c r="J80" s="504">
        <v>156110.82079072972</v>
      </c>
    </row>
    <row r="81" spans="1:10" hidden="1">
      <c r="A81" s="505">
        <v>3</v>
      </c>
      <c r="B81" s="506"/>
      <c r="C81" s="507">
        <v>551918</v>
      </c>
      <c r="D81" s="508" t="s">
        <v>2669</v>
      </c>
      <c r="E81" s="509" t="s">
        <v>33</v>
      </c>
      <c r="F81" s="509" t="s">
        <v>2182</v>
      </c>
      <c r="G81" s="510">
        <v>12718285</v>
      </c>
      <c r="H81" s="511">
        <v>6048401</v>
      </c>
      <c r="I81" s="512" t="s">
        <v>2658</v>
      </c>
      <c r="J81" s="504">
        <v>977307.10306501365</v>
      </c>
    </row>
    <row r="82" spans="1:10">
      <c r="A82" s="505">
        <v>1</v>
      </c>
      <c r="B82" s="506"/>
      <c r="C82" s="528">
        <v>551927</v>
      </c>
      <c r="D82" s="529" t="s">
        <v>265</v>
      </c>
      <c r="E82" s="530" t="s">
        <v>2114</v>
      </c>
      <c r="F82" s="530" t="s">
        <v>275</v>
      </c>
      <c r="G82" s="531">
        <v>19213188.600000001</v>
      </c>
      <c r="H82" s="532">
        <v>3299617.88</v>
      </c>
      <c r="I82" s="533" t="s">
        <v>2658</v>
      </c>
      <c r="J82" s="534">
        <v>232985.60994322781</v>
      </c>
    </row>
    <row r="83" spans="1:10" hidden="1">
      <c r="A83" s="505">
        <v>1</v>
      </c>
      <c r="B83" s="506"/>
      <c r="C83" s="507">
        <v>668665</v>
      </c>
      <c r="D83" s="508" t="s">
        <v>2670</v>
      </c>
      <c r="E83" s="509" t="s">
        <v>2114</v>
      </c>
      <c r="F83" s="509" t="s">
        <v>275</v>
      </c>
      <c r="G83" s="510">
        <v>24587256.129999999</v>
      </c>
      <c r="H83" s="511" t="s">
        <v>315</v>
      </c>
      <c r="I83" s="512" t="s">
        <v>2658</v>
      </c>
      <c r="J83" s="504">
        <v>1.8000000000000005</v>
      </c>
    </row>
    <row r="84" spans="1:10" hidden="1">
      <c r="A84" s="505">
        <v>3</v>
      </c>
      <c r="B84" s="506"/>
      <c r="C84" s="507">
        <v>668669</v>
      </c>
      <c r="D84" s="508" t="s">
        <v>928</v>
      </c>
      <c r="E84" s="509" t="s">
        <v>46</v>
      </c>
      <c r="F84" s="509" t="s">
        <v>2126</v>
      </c>
      <c r="G84" s="510">
        <v>307465</v>
      </c>
      <c r="H84" s="511" t="s">
        <v>315</v>
      </c>
      <c r="I84" s="512" t="s">
        <v>2658</v>
      </c>
      <c r="J84" s="504">
        <v>82887.424701043477</v>
      </c>
    </row>
    <row r="85" spans="1:10" hidden="1">
      <c r="A85" s="505">
        <v>1</v>
      </c>
      <c r="B85" s="506"/>
      <c r="C85" s="507">
        <v>673920</v>
      </c>
      <c r="D85" s="508" t="s">
        <v>957</v>
      </c>
      <c r="E85" s="509" t="s">
        <v>33</v>
      </c>
      <c r="F85" s="509" t="s">
        <v>2182</v>
      </c>
      <c r="G85" s="510">
        <v>600000</v>
      </c>
      <c r="H85" s="511" t="s">
        <v>2660</v>
      </c>
      <c r="I85" s="512" t="s">
        <v>2658</v>
      </c>
      <c r="J85" s="504">
        <v>75265.863383406351</v>
      </c>
    </row>
    <row r="86" spans="1:10" hidden="1">
      <c r="A86" s="505">
        <v>4</v>
      </c>
      <c r="B86" s="506"/>
      <c r="C86" s="507">
        <v>674506</v>
      </c>
      <c r="D86" s="508" t="s">
        <v>985</v>
      </c>
      <c r="E86" s="509" t="s">
        <v>216</v>
      </c>
      <c r="F86" s="509" t="s">
        <v>275</v>
      </c>
      <c r="G86" s="510">
        <v>330000000</v>
      </c>
      <c r="H86" s="511" t="s">
        <v>2660</v>
      </c>
      <c r="I86" s="512" t="s">
        <v>2658</v>
      </c>
      <c r="J86" s="504">
        <v>3007162.9263056964</v>
      </c>
    </row>
    <row r="87" spans="1:10" hidden="1">
      <c r="A87" s="505">
        <v>1</v>
      </c>
      <c r="B87" s="506"/>
      <c r="C87" s="507">
        <v>675345</v>
      </c>
      <c r="D87" s="508" t="s">
        <v>2671</v>
      </c>
      <c r="E87" s="509" t="s">
        <v>2114</v>
      </c>
      <c r="F87" s="509" t="s">
        <v>275</v>
      </c>
      <c r="G87" s="510">
        <v>9177181.2200000007</v>
      </c>
      <c r="H87" s="511" t="s">
        <v>315</v>
      </c>
      <c r="I87" s="512" t="s">
        <v>2658</v>
      </c>
      <c r="J87" s="504">
        <v>0</v>
      </c>
    </row>
    <row r="88" spans="1:10" hidden="1">
      <c r="A88" s="505">
        <v>4</v>
      </c>
      <c r="B88" s="506"/>
      <c r="C88" s="507">
        <v>675406</v>
      </c>
      <c r="D88" s="508" t="s">
        <v>748</v>
      </c>
      <c r="E88" s="509" t="s">
        <v>216</v>
      </c>
      <c r="F88" s="509" t="s">
        <v>275</v>
      </c>
      <c r="G88" s="510">
        <v>46200000</v>
      </c>
      <c r="H88" s="511" t="s">
        <v>2660</v>
      </c>
      <c r="I88" s="512" t="s">
        <v>2658</v>
      </c>
      <c r="J88" s="504">
        <v>601979.88952403015</v>
      </c>
    </row>
    <row r="89" spans="1:10" hidden="1">
      <c r="A89" s="505">
        <v>6</v>
      </c>
      <c r="B89" s="506"/>
      <c r="C89" s="507">
        <v>679006</v>
      </c>
      <c r="D89" s="508" t="s">
        <v>781</v>
      </c>
      <c r="E89" s="509" t="s">
        <v>2661</v>
      </c>
      <c r="F89" s="509" t="s">
        <v>275</v>
      </c>
      <c r="G89" s="510">
        <v>13125830</v>
      </c>
      <c r="H89" s="511">
        <v>8186857</v>
      </c>
      <c r="I89" s="512" t="s">
        <v>2658</v>
      </c>
      <c r="J89" s="504">
        <v>808548.91533666058</v>
      </c>
    </row>
    <row r="90" spans="1:10" hidden="1">
      <c r="A90" s="505">
        <v>1</v>
      </c>
      <c r="B90" s="506"/>
      <c r="C90" s="507">
        <v>679035</v>
      </c>
      <c r="D90" s="508" t="s">
        <v>2672</v>
      </c>
      <c r="E90" s="509" t="s">
        <v>2114</v>
      </c>
      <c r="F90" s="509" t="s">
        <v>275</v>
      </c>
      <c r="G90" s="510">
        <v>5900000</v>
      </c>
      <c r="H90" s="511" t="s">
        <v>2660</v>
      </c>
      <c r="I90" s="512" t="s">
        <v>2658</v>
      </c>
      <c r="J90" s="504">
        <v>696459.28474920709</v>
      </c>
    </row>
    <row r="91" spans="1:10" hidden="1">
      <c r="A91" s="505">
        <v>1</v>
      </c>
      <c r="B91" s="506"/>
      <c r="C91" s="507">
        <v>682331</v>
      </c>
      <c r="D91" s="508" t="s">
        <v>815</v>
      </c>
      <c r="E91" s="509" t="s">
        <v>216</v>
      </c>
      <c r="F91" s="509" t="s">
        <v>275</v>
      </c>
      <c r="G91" s="510">
        <v>4360000</v>
      </c>
      <c r="H91" s="511" t="s">
        <v>2660</v>
      </c>
      <c r="I91" s="512" t="s">
        <v>2658</v>
      </c>
      <c r="J91" s="504">
        <v>247430.57188651792</v>
      </c>
    </row>
    <row r="92" spans="1:10" hidden="1">
      <c r="A92" s="505">
        <v>3</v>
      </c>
      <c r="B92" s="506"/>
      <c r="C92" s="507">
        <v>704763</v>
      </c>
      <c r="D92" s="508" t="s">
        <v>2673</v>
      </c>
      <c r="E92" s="509" t="s">
        <v>216</v>
      </c>
      <c r="F92" s="509" t="s">
        <v>275</v>
      </c>
      <c r="G92" s="510">
        <v>2800000</v>
      </c>
      <c r="H92" s="511" t="s">
        <v>2660</v>
      </c>
      <c r="I92" s="512" t="s">
        <v>2658</v>
      </c>
      <c r="J92" s="504">
        <v>56988.74701265803</v>
      </c>
    </row>
    <row r="93" spans="1:10" hidden="1">
      <c r="A93" s="505">
        <v>1</v>
      </c>
      <c r="B93" s="506"/>
      <c r="C93" s="507">
        <v>704805</v>
      </c>
      <c r="D93" s="508" t="s">
        <v>2674</v>
      </c>
      <c r="E93" s="509" t="s">
        <v>2114</v>
      </c>
      <c r="F93" s="509" t="s">
        <v>275</v>
      </c>
      <c r="G93" s="510">
        <v>6905000</v>
      </c>
      <c r="H93" s="511" t="s">
        <v>2660</v>
      </c>
      <c r="I93" s="512" t="s">
        <v>2658</v>
      </c>
      <c r="J93" s="504">
        <v>554625.41203872848</v>
      </c>
    </row>
    <row r="94" spans="1:10" hidden="1">
      <c r="A94" s="505">
        <v>1</v>
      </c>
      <c r="B94" s="506"/>
      <c r="C94" s="507">
        <v>705503</v>
      </c>
      <c r="D94" s="508" t="s">
        <v>856</v>
      </c>
      <c r="E94" s="509" t="s">
        <v>35</v>
      </c>
      <c r="F94" s="509" t="s">
        <v>2675</v>
      </c>
      <c r="G94" s="510">
        <v>1617942</v>
      </c>
      <c r="H94" s="511">
        <v>192105</v>
      </c>
      <c r="I94" s="512">
        <v>7689242</v>
      </c>
      <c r="J94" s="504">
        <v>286601.1062285704</v>
      </c>
    </row>
    <row r="95" spans="1:10" hidden="1">
      <c r="A95" s="505">
        <v>1</v>
      </c>
      <c r="B95" s="506"/>
      <c r="C95" s="507">
        <v>710026</v>
      </c>
      <c r="D95" s="508" t="s">
        <v>1085</v>
      </c>
      <c r="E95" s="509" t="s">
        <v>35</v>
      </c>
      <c r="F95" s="509" t="s">
        <v>2675</v>
      </c>
      <c r="G95" s="510">
        <v>1250000</v>
      </c>
      <c r="H95" s="511" t="s">
        <v>2660</v>
      </c>
      <c r="I95" s="512">
        <v>393833</v>
      </c>
      <c r="J95" s="504">
        <v>4914.4397028718395</v>
      </c>
    </row>
    <row r="96" spans="1:10" hidden="1">
      <c r="A96" s="505">
        <v>1</v>
      </c>
      <c r="B96" s="506"/>
      <c r="C96" s="507">
        <v>710045</v>
      </c>
      <c r="D96" s="508" t="s">
        <v>1045</v>
      </c>
      <c r="E96" s="509" t="s">
        <v>35</v>
      </c>
      <c r="F96" s="509" t="s">
        <v>2675</v>
      </c>
      <c r="G96" s="510">
        <v>1250000</v>
      </c>
      <c r="H96" s="511" t="s">
        <v>2660</v>
      </c>
      <c r="I96" s="512">
        <v>309678</v>
      </c>
      <c r="J96" s="504">
        <v>2851.2213720606069</v>
      </c>
    </row>
    <row r="97" spans="1:10" hidden="1">
      <c r="A97" s="505">
        <v>1</v>
      </c>
      <c r="B97" s="506"/>
      <c r="C97" s="507">
        <v>710363</v>
      </c>
      <c r="D97" s="508" t="s">
        <v>1081</v>
      </c>
      <c r="E97" s="509" t="s">
        <v>35</v>
      </c>
      <c r="F97" s="509" t="s">
        <v>2675</v>
      </c>
      <c r="G97" s="510">
        <v>1250000</v>
      </c>
      <c r="H97" s="511" t="s">
        <v>2660</v>
      </c>
      <c r="I97" s="512">
        <v>964240</v>
      </c>
      <c r="J97" s="504">
        <v>4537.5182787510639</v>
      </c>
    </row>
    <row r="98" spans="1:10" hidden="1">
      <c r="A98" s="505">
        <v>1</v>
      </c>
      <c r="B98" s="506"/>
      <c r="C98" s="507">
        <v>710498</v>
      </c>
      <c r="D98" s="508" t="s">
        <v>1080</v>
      </c>
      <c r="E98" s="509" t="s">
        <v>35</v>
      </c>
      <c r="F98" s="509" t="s">
        <v>2675</v>
      </c>
      <c r="G98" s="510">
        <v>1250000</v>
      </c>
      <c r="H98" s="511" t="s">
        <v>2660</v>
      </c>
      <c r="I98" s="512">
        <v>2650989</v>
      </c>
      <c r="J98" s="504">
        <v>4796.8790131636888</v>
      </c>
    </row>
    <row r="99" spans="1:10" hidden="1">
      <c r="A99" s="505">
        <v>3</v>
      </c>
      <c r="B99" s="506"/>
      <c r="C99" s="507">
        <v>711829</v>
      </c>
      <c r="D99" s="508" t="s">
        <v>2676</v>
      </c>
      <c r="E99" s="509" t="s">
        <v>46</v>
      </c>
      <c r="F99" s="509" t="s">
        <v>2126</v>
      </c>
      <c r="G99" s="510">
        <v>1309000</v>
      </c>
      <c r="H99" s="511" t="s">
        <v>2660</v>
      </c>
      <c r="I99" s="512" t="s">
        <v>2658</v>
      </c>
      <c r="J99" s="504">
        <v>17828.399999999998</v>
      </c>
    </row>
    <row r="100" spans="1:10" hidden="1">
      <c r="A100" s="505">
        <v>3</v>
      </c>
      <c r="B100" s="506"/>
      <c r="C100" s="507">
        <v>711862</v>
      </c>
      <c r="D100" s="508" t="s">
        <v>779</v>
      </c>
      <c r="E100" s="509" t="s">
        <v>46</v>
      </c>
      <c r="F100" s="509" t="s">
        <v>2126</v>
      </c>
      <c r="G100" s="510">
        <v>1232000</v>
      </c>
      <c r="H100" s="511" t="s">
        <v>2660</v>
      </c>
      <c r="I100" s="512">
        <v>2243657</v>
      </c>
      <c r="J100" s="504">
        <v>85524.34</v>
      </c>
    </row>
    <row r="101" spans="1:10" hidden="1">
      <c r="A101" s="505">
        <v>1</v>
      </c>
      <c r="B101" s="506"/>
      <c r="C101" s="507">
        <v>711962</v>
      </c>
      <c r="D101" s="508" t="s">
        <v>1044</v>
      </c>
      <c r="E101" s="509" t="s">
        <v>35</v>
      </c>
      <c r="F101" s="509" t="s">
        <v>2675</v>
      </c>
      <c r="G101" s="510">
        <v>1250000</v>
      </c>
      <c r="H101" s="511" t="s">
        <v>2660</v>
      </c>
      <c r="I101" s="512">
        <v>607800</v>
      </c>
      <c r="J101" s="504">
        <v>1411.3899999999994</v>
      </c>
    </row>
    <row r="102" spans="1:10" hidden="1">
      <c r="A102" s="505">
        <v>3</v>
      </c>
      <c r="B102" s="506"/>
      <c r="C102" s="507">
        <v>712978</v>
      </c>
      <c r="D102" s="508" t="s">
        <v>901</v>
      </c>
      <c r="E102" s="509" t="s">
        <v>46</v>
      </c>
      <c r="F102" s="509" t="s">
        <v>2126</v>
      </c>
      <c r="G102" s="510">
        <v>1848000</v>
      </c>
      <c r="H102" s="511" t="s">
        <v>2660</v>
      </c>
      <c r="I102" s="512">
        <v>6510844</v>
      </c>
      <c r="J102" s="504">
        <v>462632.59251025005</v>
      </c>
    </row>
    <row r="103" spans="1:10" hidden="1">
      <c r="A103" s="505">
        <v>1</v>
      </c>
      <c r="B103" s="506"/>
      <c r="C103" s="507">
        <v>712981</v>
      </c>
      <c r="D103" s="508" t="s">
        <v>1059</v>
      </c>
      <c r="E103" s="509" t="s">
        <v>35</v>
      </c>
      <c r="F103" s="509" t="s">
        <v>2675</v>
      </c>
      <c r="G103" s="510">
        <v>1250000</v>
      </c>
      <c r="H103" s="511" t="s">
        <v>2660</v>
      </c>
      <c r="I103" s="512">
        <v>280094</v>
      </c>
      <c r="J103" s="504">
        <v>3526.658104293716</v>
      </c>
    </row>
    <row r="104" spans="1:10" hidden="1">
      <c r="A104" s="505">
        <v>1</v>
      </c>
      <c r="B104" s="506"/>
      <c r="C104" s="507">
        <v>712982</v>
      </c>
      <c r="D104" s="508" t="s">
        <v>2677</v>
      </c>
      <c r="E104" s="509" t="s">
        <v>35</v>
      </c>
      <c r="F104" s="509" t="s">
        <v>2675</v>
      </c>
      <c r="G104" s="510">
        <v>1250000</v>
      </c>
      <c r="H104" s="511" t="s">
        <v>2660</v>
      </c>
      <c r="I104" s="512">
        <v>314700</v>
      </c>
      <c r="J104" s="504">
        <v>976.29999999999984</v>
      </c>
    </row>
    <row r="105" spans="1:10" hidden="1">
      <c r="A105" s="505">
        <v>1</v>
      </c>
      <c r="B105" s="506"/>
      <c r="C105" s="507">
        <v>715610</v>
      </c>
      <c r="D105" s="508" t="s">
        <v>902</v>
      </c>
      <c r="E105" s="509" t="s">
        <v>46</v>
      </c>
      <c r="F105" s="509" t="s">
        <v>275</v>
      </c>
      <c r="G105" s="510">
        <v>144745493</v>
      </c>
      <c r="H105" s="511" t="s">
        <v>315</v>
      </c>
      <c r="I105" s="512" t="s">
        <v>2658</v>
      </c>
      <c r="J105" s="504">
        <v>0</v>
      </c>
    </row>
    <row r="106" spans="1:10" hidden="1">
      <c r="A106" s="505">
        <v>3</v>
      </c>
      <c r="B106" s="506"/>
      <c r="C106" s="507">
        <v>718951</v>
      </c>
      <c r="D106" s="508" t="s">
        <v>927</v>
      </c>
      <c r="E106" s="509" t="s">
        <v>46</v>
      </c>
      <c r="F106" s="509" t="s">
        <v>2126</v>
      </c>
      <c r="G106" s="510">
        <v>96340724</v>
      </c>
      <c r="H106" s="511">
        <v>64652304</v>
      </c>
      <c r="I106" s="512">
        <v>70035</v>
      </c>
      <c r="J106" s="504">
        <v>1355858.3541508573</v>
      </c>
    </row>
    <row r="107" spans="1:10" hidden="1">
      <c r="A107" s="505">
        <v>3</v>
      </c>
      <c r="B107" s="506"/>
      <c r="C107" s="507">
        <v>718955</v>
      </c>
      <c r="D107" s="508" t="s">
        <v>2678</v>
      </c>
      <c r="E107" s="509" t="s">
        <v>46</v>
      </c>
      <c r="F107" s="509" t="s">
        <v>2126</v>
      </c>
      <c r="G107" s="510">
        <v>152903037</v>
      </c>
      <c r="H107" s="511">
        <v>88423396</v>
      </c>
      <c r="I107" s="512" t="s">
        <v>2658</v>
      </c>
      <c r="J107" s="504">
        <v>2160662.2950475747</v>
      </c>
    </row>
    <row r="108" spans="1:10" hidden="1">
      <c r="A108" s="505">
        <v>1</v>
      </c>
      <c r="B108" s="506"/>
      <c r="C108" s="507">
        <v>730513</v>
      </c>
      <c r="D108" s="508" t="s">
        <v>2079</v>
      </c>
      <c r="E108" s="509" t="s">
        <v>35</v>
      </c>
      <c r="F108" s="509" t="s">
        <v>2126</v>
      </c>
      <c r="G108" s="510">
        <v>27818562</v>
      </c>
      <c r="H108" s="511">
        <v>10929872</v>
      </c>
      <c r="I108" s="512">
        <v>19223158</v>
      </c>
      <c r="J108" s="504">
        <v>820731.72851024289</v>
      </c>
    </row>
    <row r="109" spans="1:10" hidden="1">
      <c r="A109" s="505">
        <v>1</v>
      </c>
      <c r="B109" s="506"/>
      <c r="C109" s="507">
        <v>730541</v>
      </c>
      <c r="D109" s="508" t="s">
        <v>994</v>
      </c>
      <c r="E109" s="509" t="s">
        <v>35</v>
      </c>
      <c r="F109" s="509" t="s">
        <v>2126</v>
      </c>
      <c r="G109" s="510">
        <v>14523276</v>
      </c>
      <c r="H109" s="511">
        <v>18671456</v>
      </c>
      <c r="I109" s="512">
        <v>6966428</v>
      </c>
      <c r="J109" s="504">
        <v>2699976.8293364574</v>
      </c>
    </row>
    <row r="110" spans="1:10" hidden="1">
      <c r="A110" s="505">
        <v>1</v>
      </c>
      <c r="B110" s="506"/>
      <c r="C110" s="507">
        <v>730586</v>
      </c>
      <c r="D110" s="508" t="s">
        <v>2679</v>
      </c>
      <c r="E110" s="509" t="s">
        <v>35</v>
      </c>
      <c r="F110" s="509" t="s">
        <v>2126</v>
      </c>
      <c r="G110" s="510">
        <v>18969808</v>
      </c>
      <c r="H110" s="511">
        <v>12719346</v>
      </c>
      <c r="I110" s="512">
        <v>24497843</v>
      </c>
      <c r="J110" s="504">
        <v>2520815.2700674022</v>
      </c>
    </row>
    <row r="111" spans="1:10" hidden="1">
      <c r="A111" s="505">
        <v>3</v>
      </c>
      <c r="B111" s="506"/>
      <c r="C111" s="507">
        <v>730784</v>
      </c>
      <c r="D111" s="508" t="s">
        <v>1175</v>
      </c>
      <c r="E111" s="509" t="s">
        <v>46</v>
      </c>
      <c r="F111" s="509" t="s">
        <v>2126</v>
      </c>
      <c r="G111" s="510">
        <v>6010000</v>
      </c>
      <c r="H111" s="511" t="s">
        <v>2660</v>
      </c>
      <c r="I111" s="512" t="s">
        <v>2658</v>
      </c>
      <c r="J111" s="504">
        <v>553457.14740383299</v>
      </c>
    </row>
    <row r="112" spans="1:10" hidden="1">
      <c r="A112" s="505">
        <v>1</v>
      </c>
      <c r="B112" s="506"/>
      <c r="C112" s="507">
        <v>730821</v>
      </c>
      <c r="D112" s="508" t="s">
        <v>1003</v>
      </c>
      <c r="E112" s="509" t="s">
        <v>35</v>
      </c>
      <c r="F112" s="509" t="s">
        <v>2126</v>
      </c>
      <c r="G112" s="510">
        <v>59530905</v>
      </c>
      <c r="H112" s="511">
        <v>27363279</v>
      </c>
      <c r="I112" s="512">
        <v>21287510</v>
      </c>
      <c r="J112" s="504">
        <v>2315424.0192051027</v>
      </c>
    </row>
    <row r="113" spans="1:10" hidden="1">
      <c r="A113" s="505">
        <v>1</v>
      </c>
      <c r="B113" s="506"/>
      <c r="C113" s="507">
        <v>730824</v>
      </c>
      <c r="D113" s="508" t="s">
        <v>989</v>
      </c>
      <c r="E113" s="509" t="s">
        <v>35</v>
      </c>
      <c r="F113" s="509" t="s">
        <v>2126</v>
      </c>
      <c r="G113" s="510">
        <v>4115433</v>
      </c>
      <c r="H113" s="511">
        <v>2840853</v>
      </c>
      <c r="I113" s="512">
        <v>9020980</v>
      </c>
      <c r="J113" s="504">
        <v>2469184.0296497252</v>
      </c>
    </row>
    <row r="114" spans="1:10" hidden="1">
      <c r="A114" s="505">
        <v>5</v>
      </c>
      <c r="B114" s="506"/>
      <c r="C114" s="507">
        <v>734393</v>
      </c>
      <c r="D114" s="508" t="s">
        <v>1118</v>
      </c>
      <c r="E114" s="509" t="s">
        <v>35</v>
      </c>
      <c r="F114" s="509" t="s">
        <v>2181</v>
      </c>
      <c r="G114" s="510">
        <v>9689984</v>
      </c>
      <c r="H114" s="511">
        <v>1016421</v>
      </c>
      <c r="I114" s="512" t="s">
        <v>2658</v>
      </c>
      <c r="J114" s="504">
        <v>368164.59242260252</v>
      </c>
    </row>
    <row r="115" spans="1:10" hidden="1">
      <c r="A115" s="505">
        <v>5</v>
      </c>
      <c r="B115" s="506"/>
      <c r="C115" s="507">
        <v>734396</v>
      </c>
      <c r="D115" s="508" t="s">
        <v>1117</v>
      </c>
      <c r="E115" s="509" t="s">
        <v>35</v>
      </c>
      <c r="F115" s="509" t="s">
        <v>2181</v>
      </c>
      <c r="G115" s="510">
        <v>8681446</v>
      </c>
      <c r="H115" s="511">
        <v>1169678</v>
      </c>
      <c r="I115" s="512" t="s">
        <v>2658</v>
      </c>
      <c r="J115" s="504">
        <v>279402.37003975001</v>
      </c>
    </row>
    <row r="116" spans="1:10" hidden="1">
      <c r="A116" s="505">
        <v>5</v>
      </c>
      <c r="B116" s="506"/>
      <c r="C116" s="507">
        <v>734728</v>
      </c>
      <c r="D116" s="508" t="s">
        <v>854</v>
      </c>
      <c r="E116" s="509" t="s">
        <v>35</v>
      </c>
      <c r="F116" s="509" t="s">
        <v>2181</v>
      </c>
      <c r="G116" s="510">
        <v>15473821</v>
      </c>
      <c r="H116" s="511">
        <v>1402396</v>
      </c>
      <c r="I116" s="512" t="s">
        <v>2658</v>
      </c>
      <c r="J116" s="504">
        <v>576591.06245161081</v>
      </c>
    </row>
    <row r="117" spans="1:10" hidden="1">
      <c r="A117" s="505">
        <v>5</v>
      </c>
      <c r="B117" s="506"/>
      <c r="C117" s="507">
        <v>734760</v>
      </c>
      <c r="D117" s="508" t="s">
        <v>853</v>
      </c>
      <c r="E117" s="509" t="s">
        <v>35</v>
      </c>
      <c r="F117" s="509" t="s">
        <v>2181</v>
      </c>
      <c r="G117" s="510">
        <v>16496158</v>
      </c>
      <c r="H117" s="511">
        <v>1946734</v>
      </c>
      <c r="I117" s="512" t="s">
        <v>2658</v>
      </c>
      <c r="J117" s="504">
        <v>700282.62366200064</v>
      </c>
    </row>
    <row r="118" spans="1:10" hidden="1">
      <c r="A118" s="505">
        <v>5</v>
      </c>
      <c r="B118" s="506"/>
      <c r="C118" s="507">
        <v>734789</v>
      </c>
      <c r="D118" s="508" t="s">
        <v>976</v>
      </c>
      <c r="E118" s="509" t="s">
        <v>35</v>
      </c>
      <c r="F118" s="509" t="s">
        <v>2181</v>
      </c>
      <c r="G118" s="510">
        <v>7740886</v>
      </c>
      <c r="H118" s="511">
        <v>635977</v>
      </c>
      <c r="I118" s="512" t="s">
        <v>2658</v>
      </c>
      <c r="J118" s="504">
        <v>284974.05630625004</v>
      </c>
    </row>
    <row r="119" spans="1:10" hidden="1">
      <c r="A119" s="505">
        <v>5</v>
      </c>
      <c r="B119" s="506"/>
      <c r="C119" s="507">
        <v>734791</v>
      </c>
      <c r="D119" s="508" t="s">
        <v>977</v>
      </c>
      <c r="E119" s="509" t="s">
        <v>35</v>
      </c>
      <c r="F119" s="509" t="s">
        <v>2181</v>
      </c>
      <c r="G119" s="510">
        <v>7187688</v>
      </c>
      <c r="H119" s="511">
        <v>757008</v>
      </c>
      <c r="I119" s="512" t="s">
        <v>2658</v>
      </c>
      <c r="J119" s="504">
        <v>444378.41210100008</v>
      </c>
    </row>
    <row r="120" spans="1:10" hidden="1">
      <c r="A120" s="505">
        <v>5</v>
      </c>
      <c r="B120" s="506"/>
      <c r="C120" s="507">
        <v>734853</v>
      </c>
      <c r="D120" s="508" t="s">
        <v>1154</v>
      </c>
      <c r="E120" s="509" t="s">
        <v>35</v>
      </c>
      <c r="F120" s="509" t="s">
        <v>2181</v>
      </c>
      <c r="G120" s="510">
        <v>18601760</v>
      </c>
      <c r="H120" s="511">
        <v>2684586</v>
      </c>
      <c r="I120" s="512" t="s">
        <v>2658</v>
      </c>
      <c r="J120" s="504">
        <v>570019.46128799999</v>
      </c>
    </row>
    <row r="121" spans="1:10" hidden="1">
      <c r="A121" s="505">
        <v>5</v>
      </c>
      <c r="B121" s="506"/>
      <c r="C121" s="507">
        <v>734859</v>
      </c>
      <c r="D121" s="508" t="s">
        <v>1163</v>
      </c>
      <c r="E121" s="509" t="s">
        <v>35</v>
      </c>
      <c r="F121" s="509" t="s">
        <v>2181</v>
      </c>
      <c r="G121" s="510">
        <v>10873634</v>
      </c>
      <c r="H121" s="511">
        <v>1346103</v>
      </c>
      <c r="I121" s="512" t="s">
        <v>2658</v>
      </c>
      <c r="J121" s="504">
        <v>299181.09546476533</v>
      </c>
    </row>
    <row r="122" spans="1:10" hidden="1">
      <c r="A122" s="505">
        <v>5</v>
      </c>
      <c r="B122" s="506"/>
      <c r="C122" s="507">
        <v>734927</v>
      </c>
      <c r="D122" s="508" t="s">
        <v>960</v>
      </c>
      <c r="E122" s="509" t="s">
        <v>35</v>
      </c>
      <c r="F122" s="509" t="s">
        <v>2181</v>
      </c>
      <c r="G122" s="510">
        <v>9842173</v>
      </c>
      <c r="H122" s="511">
        <v>1301829</v>
      </c>
      <c r="I122" s="512" t="s">
        <v>2658</v>
      </c>
      <c r="J122" s="504">
        <v>307234.75427928194</v>
      </c>
    </row>
    <row r="123" spans="1:10" hidden="1">
      <c r="A123" s="505">
        <v>5</v>
      </c>
      <c r="B123" s="506"/>
      <c r="C123" s="507">
        <v>734928</v>
      </c>
      <c r="D123" s="508" t="s">
        <v>959</v>
      </c>
      <c r="E123" s="509" t="s">
        <v>35</v>
      </c>
      <c r="F123" s="509" t="s">
        <v>2181</v>
      </c>
      <c r="G123" s="510">
        <v>5293882</v>
      </c>
      <c r="H123" s="511" t="s">
        <v>2660</v>
      </c>
      <c r="I123" s="512" t="s">
        <v>2658</v>
      </c>
      <c r="J123" s="504">
        <v>325090.21418774989</v>
      </c>
    </row>
    <row r="124" spans="1:10" hidden="1">
      <c r="A124" s="505">
        <v>5</v>
      </c>
      <c r="B124" s="506"/>
      <c r="C124" s="507">
        <v>735131</v>
      </c>
      <c r="D124" s="508" t="s">
        <v>1155</v>
      </c>
      <c r="E124" s="509" t="s">
        <v>35</v>
      </c>
      <c r="F124" s="509" t="s">
        <v>2181</v>
      </c>
      <c r="G124" s="510">
        <v>13584221</v>
      </c>
      <c r="H124" s="511">
        <v>1546160</v>
      </c>
      <c r="I124" s="512" t="s">
        <v>2658</v>
      </c>
      <c r="J124" s="504">
        <v>502636.2472051527</v>
      </c>
    </row>
    <row r="125" spans="1:10" hidden="1">
      <c r="A125" s="505">
        <v>5</v>
      </c>
      <c r="B125" s="506"/>
      <c r="C125" s="507">
        <v>735338</v>
      </c>
      <c r="D125" s="508" t="s">
        <v>2081</v>
      </c>
      <c r="E125" s="509" t="s">
        <v>35</v>
      </c>
      <c r="F125" s="509" t="s">
        <v>2181</v>
      </c>
      <c r="G125" s="510">
        <v>10052144</v>
      </c>
      <c r="H125" s="511">
        <v>1423703</v>
      </c>
      <c r="I125" s="512" t="s">
        <v>2658</v>
      </c>
      <c r="J125" s="504">
        <v>313598.70418774989</v>
      </c>
    </row>
    <row r="126" spans="1:10" hidden="1">
      <c r="A126" s="505">
        <v>5</v>
      </c>
      <c r="B126" s="506"/>
      <c r="C126" s="507">
        <v>735357</v>
      </c>
      <c r="D126" s="508" t="s">
        <v>911</v>
      </c>
      <c r="E126" s="509" t="s">
        <v>35</v>
      </c>
      <c r="F126" s="509" t="s">
        <v>2181</v>
      </c>
      <c r="G126" s="510">
        <v>9099250</v>
      </c>
      <c r="H126" s="511">
        <v>1097078</v>
      </c>
      <c r="I126" s="512" t="s">
        <v>2658</v>
      </c>
      <c r="J126" s="504">
        <v>331496.5970920329</v>
      </c>
    </row>
    <row r="127" spans="1:10" hidden="1">
      <c r="A127" s="505">
        <v>5</v>
      </c>
      <c r="B127" s="506"/>
      <c r="C127" s="507">
        <v>735360</v>
      </c>
      <c r="D127" s="508" t="s">
        <v>910</v>
      </c>
      <c r="E127" s="509" t="s">
        <v>35</v>
      </c>
      <c r="F127" s="509" t="s">
        <v>2181</v>
      </c>
      <c r="G127" s="510">
        <v>16626757</v>
      </c>
      <c r="H127" s="511">
        <v>2189842</v>
      </c>
      <c r="I127" s="512" t="s">
        <v>2658</v>
      </c>
      <c r="J127" s="504">
        <v>934387.48780437536</v>
      </c>
    </row>
    <row r="128" spans="1:10" hidden="1">
      <c r="A128" s="505">
        <v>5</v>
      </c>
      <c r="B128" s="506"/>
      <c r="C128" s="507">
        <v>735470</v>
      </c>
      <c r="D128" s="508" t="s">
        <v>1123</v>
      </c>
      <c r="E128" s="509" t="s">
        <v>35</v>
      </c>
      <c r="F128" s="509" t="s">
        <v>2181</v>
      </c>
      <c r="G128" s="510">
        <v>20995636</v>
      </c>
      <c r="H128" s="511">
        <v>1727642</v>
      </c>
      <c r="I128" s="512" t="s">
        <v>2658</v>
      </c>
      <c r="J128" s="504">
        <v>704279.13439275022</v>
      </c>
    </row>
    <row r="129" spans="1:10" hidden="1">
      <c r="A129" s="505">
        <v>5</v>
      </c>
      <c r="B129" s="506"/>
      <c r="C129" s="507">
        <v>735472</v>
      </c>
      <c r="D129" s="508" t="s">
        <v>1122</v>
      </c>
      <c r="E129" s="509" t="s">
        <v>35</v>
      </c>
      <c r="F129" s="509" t="s">
        <v>2181</v>
      </c>
      <c r="G129" s="510">
        <v>21541265</v>
      </c>
      <c r="H129" s="511">
        <v>2632407</v>
      </c>
      <c r="I129" s="512" t="s">
        <v>2658</v>
      </c>
      <c r="J129" s="504">
        <v>732514.36390200001</v>
      </c>
    </row>
    <row r="130" spans="1:10" hidden="1">
      <c r="A130" s="505">
        <v>5</v>
      </c>
      <c r="B130" s="506"/>
      <c r="C130" s="507">
        <v>735483</v>
      </c>
      <c r="D130" s="508" t="s">
        <v>742</v>
      </c>
      <c r="E130" s="509" t="s">
        <v>35</v>
      </c>
      <c r="F130" s="509" t="s">
        <v>2181</v>
      </c>
      <c r="G130" s="510">
        <v>5377685</v>
      </c>
      <c r="H130" s="511" t="s">
        <v>2660</v>
      </c>
      <c r="I130" s="512" t="s">
        <v>2658</v>
      </c>
      <c r="J130" s="504">
        <v>265060.823217</v>
      </c>
    </row>
    <row r="131" spans="1:10" hidden="1">
      <c r="A131" s="505">
        <v>5</v>
      </c>
      <c r="B131" s="506"/>
      <c r="C131" s="507">
        <v>735487</v>
      </c>
      <c r="D131" s="508" t="s">
        <v>963</v>
      </c>
      <c r="E131" s="509" t="s">
        <v>35</v>
      </c>
      <c r="F131" s="509" t="s">
        <v>2181</v>
      </c>
      <c r="G131" s="510">
        <v>9528251</v>
      </c>
      <c r="H131" s="511">
        <v>916292</v>
      </c>
      <c r="I131" s="512" t="s">
        <v>2658</v>
      </c>
      <c r="J131" s="504">
        <v>282001.78153874999</v>
      </c>
    </row>
    <row r="132" spans="1:10" hidden="1">
      <c r="A132" s="505">
        <v>5</v>
      </c>
      <c r="B132" s="506"/>
      <c r="C132" s="507">
        <v>735493</v>
      </c>
      <c r="D132" s="508" t="s">
        <v>964</v>
      </c>
      <c r="E132" s="509" t="s">
        <v>35</v>
      </c>
      <c r="F132" s="509" t="s">
        <v>2181</v>
      </c>
      <c r="G132" s="510">
        <v>7901161</v>
      </c>
      <c r="H132" s="511">
        <v>916292</v>
      </c>
      <c r="I132" s="512" t="s">
        <v>2658</v>
      </c>
      <c r="J132" s="504">
        <v>323070.38266516954</v>
      </c>
    </row>
    <row r="133" spans="1:10" hidden="1">
      <c r="A133" s="505">
        <v>5</v>
      </c>
      <c r="B133" s="506"/>
      <c r="C133" s="507">
        <v>735496</v>
      </c>
      <c r="D133" s="508" t="s">
        <v>1101</v>
      </c>
      <c r="E133" s="509" t="s">
        <v>35</v>
      </c>
      <c r="F133" s="509" t="s">
        <v>2181</v>
      </c>
      <c r="G133" s="510">
        <v>17520900</v>
      </c>
      <c r="H133" s="511">
        <v>2019124</v>
      </c>
      <c r="I133" s="512" t="s">
        <v>2658</v>
      </c>
      <c r="J133" s="504">
        <v>684269.24041725078</v>
      </c>
    </row>
    <row r="134" spans="1:10" hidden="1">
      <c r="A134" s="505">
        <v>5</v>
      </c>
      <c r="B134" s="506"/>
      <c r="C134" s="507">
        <v>735499</v>
      </c>
      <c r="D134" s="508" t="s">
        <v>971</v>
      </c>
      <c r="E134" s="509" t="s">
        <v>35</v>
      </c>
      <c r="F134" s="509" t="s">
        <v>2181</v>
      </c>
      <c r="G134" s="510">
        <v>7033301</v>
      </c>
      <c r="H134" s="513" t="s">
        <v>2660</v>
      </c>
      <c r="I134" s="512" t="s">
        <v>2658</v>
      </c>
      <c r="J134" s="504">
        <v>375117.06087799999</v>
      </c>
    </row>
    <row r="135" spans="1:10" hidden="1">
      <c r="A135" s="505">
        <v>5</v>
      </c>
      <c r="B135" s="506"/>
      <c r="C135" s="507">
        <v>735665</v>
      </c>
      <c r="D135" s="508" t="s">
        <v>1102</v>
      </c>
      <c r="E135" s="509" t="s">
        <v>35</v>
      </c>
      <c r="F135" s="509" t="s">
        <v>2181</v>
      </c>
      <c r="G135" s="510">
        <v>14631273</v>
      </c>
      <c r="H135" s="511">
        <v>557536</v>
      </c>
      <c r="I135" s="512" t="s">
        <v>2658</v>
      </c>
      <c r="J135" s="504">
        <v>795533.78843487485</v>
      </c>
    </row>
    <row r="136" spans="1:10" hidden="1">
      <c r="A136" s="505">
        <v>5</v>
      </c>
      <c r="B136" s="506"/>
      <c r="C136" s="507">
        <v>735672</v>
      </c>
      <c r="D136" s="508" t="s">
        <v>1113</v>
      </c>
      <c r="E136" s="509" t="s">
        <v>35</v>
      </c>
      <c r="F136" s="509" t="s">
        <v>2181</v>
      </c>
      <c r="G136" s="510">
        <v>14419460</v>
      </c>
      <c r="H136" s="511">
        <v>1624355</v>
      </c>
      <c r="I136" s="512" t="s">
        <v>2658</v>
      </c>
      <c r="J136" s="504">
        <v>752637.66988900048</v>
      </c>
    </row>
    <row r="137" spans="1:10" hidden="1">
      <c r="A137" s="505">
        <v>5</v>
      </c>
      <c r="B137" s="506"/>
      <c r="C137" s="507">
        <v>735677</v>
      </c>
      <c r="D137" s="508" t="s">
        <v>972</v>
      </c>
      <c r="E137" s="509" t="s">
        <v>35</v>
      </c>
      <c r="F137" s="509" t="s">
        <v>2181</v>
      </c>
      <c r="G137" s="510">
        <v>9325726</v>
      </c>
      <c r="H137" s="511">
        <v>1014066</v>
      </c>
      <c r="I137" s="512" t="s">
        <v>2658</v>
      </c>
      <c r="J137" s="504">
        <v>384723.70684099908</v>
      </c>
    </row>
    <row r="138" spans="1:10" hidden="1">
      <c r="A138" s="505">
        <v>5</v>
      </c>
      <c r="B138" s="506"/>
      <c r="C138" s="507">
        <v>735940</v>
      </c>
      <c r="D138" s="508" t="s">
        <v>743</v>
      </c>
      <c r="E138" s="509" t="s">
        <v>35</v>
      </c>
      <c r="F138" s="509" t="s">
        <v>2181</v>
      </c>
      <c r="G138" s="510">
        <v>9309981</v>
      </c>
      <c r="H138" s="511">
        <v>1067250</v>
      </c>
      <c r="I138" s="512" t="s">
        <v>2658</v>
      </c>
      <c r="J138" s="504">
        <v>312934.45558945241</v>
      </c>
    </row>
    <row r="139" spans="1:10" hidden="1">
      <c r="A139" s="505">
        <v>5</v>
      </c>
      <c r="B139" s="506"/>
      <c r="C139" s="507">
        <v>735952</v>
      </c>
      <c r="D139" s="508" t="s">
        <v>750</v>
      </c>
      <c r="E139" s="509" t="s">
        <v>35</v>
      </c>
      <c r="F139" s="509" t="s">
        <v>2181</v>
      </c>
      <c r="G139" s="510">
        <v>8838122</v>
      </c>
      <c r="H139" s="511">
        <v>1149506</v>
      </c>
      <c r="I139" s="512" t="s">
        <v>2658</v>
      </c>
      <c r="J139" s="504">
        <v>369426.51957824995</v>
      </c>
    </row>
    <row r="140" spans="1:10" hidden="1">
      <c r="A140" s="505">
        <v>5</v>
      </c>
      <c r="B140" s="506"/>
      <c r="C140" s="507">
        <v>735954</v>
      </c>
      <c r="D140" s="508" t="s">
        <v>751</v>
      </c>
      <c r="E140" s="509" t="s">
        <v>35</v>
      </c>
      <c r="F140" s="509" t="s">
        <v>2181</v>
      </c>
      <c r="G140" s="510">
        <v>8062571</v>
      </c>
      <c r="H140" s="511">
        <v>884864</v>
      </c>
      <c r="I140" s="512" t="s">
        <v>2658</v>
      </c>
      <c r="J140" s="504">
        <v>251905.51786534156</v>
      </c>
    </row>
    <row r="141" spans="1:10" hidden="1">
      <c r="A141" s="505">
        <v>5</v>
      </c>
      <c r="B141" s="506"/>
      <c r="C141" s="507">
        <v>735959</v>
      </c>
      <c r="D141" s="508" t="s">
        <v>774</v>
      </c>
      <c r="E141" s="509" t="s">
        <v>35</v>
      </c>
      <c r="F141" s="509" t="s">
        <v>2181</v>
      </c>
      <c r="G141" s="510">
        <v>5878458</v>
      </c>
      <c r="H141" s="513" t="s">
        <v>2660</v>
      </c>
      <c r="I141" s="512" t="s">
        <v>2658</v>
      </c>
      <c r="J141" s="504">
        <v>300482.72321699996</v>
      </c>
    </row>
    <row r="142" spans="1:10" hidden="1">
      <c r="A142" s="505">
        <v>5</v>
      </c>
      <c r="B142" s="506"/>
      <c r="C142" s="507">
        <v>735960</v>
      </c>
      <c r="D142" s="508" t="s">
        <v>775</v>
      </c>
      <c r="E142" s="509" t="s">
        <v>35</v>
      </c>
      <c r="F142" s="509" t="s">
        <v>2181</v>
      </c>
      <c r="G142" s="510">
        <v>9782523</v>
      </c>
      <c r="H142" s="511">
        <v>1238774</v>
      </c>
      <c r="I142" s="512" t="s">
        <v>2658</v>
      </c>
      <c r="J142" s="504">
        <v>310039.36007028603</v>
      </c>
    </row>
    <row r="143" spans="1:10" hidden="1">
      <c r="A143" s="505">
        <v>5</v>
      </c>
      <c r="B143" s="506"/>
      <c r="C143" s="507">
        <v>737699</v>
      </c>
      <c r="D143" s="508" t="s">
        <v>777</v>
      </c>
      <c r="E143" s="509" t="s">
        <v>35</v>
      </c>
      <c r="F143" s="509" t="s">
        <v>2181</v>
      </c>
      <c r="G143" s="510">
        <v>5526895</v>
      </c>
      <c r="H143" s="513" t="s">
        <v>2660</v>
      </c>
      <c r="I143" s="512" t="s">
        <v>2658</v>
      </c>
      <c r="J143" s="504">
        <v>221129.06321700002</v>
      </c>
    </row>
    <row r="144" spans="1:10" hidden="1">
      <c r="A144" s="505">
        <v>5</v>
      </c>
      <c r="B144" s="506"/>
      <c r="C144" s="507">
        <v>737707</v>
      </c>
      <c r="D144" s="508" t="s">
        <v>778</v>
      </c>
      <c r="E144" s="509" t="s">
        <v>35</v>
      </c>
      <c r="F144" s="509" t="s">
        <v>2181</v>
      </c>
      <c r="G144" s="510">
        <v>8808053</v>
      </c>
      <c r="H144" s="511">
        <v>979674</v>
      </c>
      <c r="I144" s="512" t="s">
        <v>2658</v>
      </c>
      <c r="J144" s="504">
        <v>361964.58759338839</v>
      </c>
    </row>
    <row r="145" spans="1:10" hidden="1">
      <c r="A145" s="505">
        <v>5</v>
      </c>
      <c r="B145" s="506"/>
      <c r="C145" s="507">
        <v>737712</v>
      </c>
      <c r="D145" s="508" t="s">
        <v>805</v>
      </c>
      <c r="E145" s="509" t="s">
        <v>35</v>
      </c>
      <c r="F145" s="509" t="s">
        <v>2181</v>
      </c>
      <c r="G145" s="510">
        <v>31581739</v>
      </c>
      <c r="H145" s="511">
        <v>3250259</v>
      </c>
      <c r="I145" s="512" t="s">
        <v>2658</v>
      </c>
      <c r="J145" s="504">
        <v>1103176.9179884985</v>
      </c>
    </row>
    <row r="146" spans="1:10" hidden="1">
      <c r="A146" s="505">
        <v>5</v>
      </c>
      <c r="B146" s="506"/>
      <c r="C146" s="507">
        <v>737798</v>
      </c>
      <c r="D146" s="508" t="s">
        <v>817</v>
      </c>
      <c r="E146" s="509" t="s">
        <v>35</v>
      </c>
      <c r="F146" s="509" t="s">
        <v>2181</v>
      </c>
      <c r="G146" s="510">
        <v>8572353</v>
      </c>
      <c r="H146" s="511">
        <v>877731</v>
      </c>
      <c r="I146" s="512" t="s">
        <v>2658</v>
      </c>
      <c r="J146" s="504">
        <v>239034.44139524995</v>
      </c>
    </row>
    <row r="147" spans="1:10" hidden="1">
      <c r="A147" s="505">
        <v>5</v>
      </c>
      <c r="B147" s="506"/>
      <c r="C147" s="507">
        <v>737804</v>
      </c>
      <c r="D147" s="508" t="s">
        <v>818</v>
      </c>
      <c r="E147" s="509" t="s">
        <v>35</v>
      </c>
      <c r="F147" s="509" t="s">
        <v>2181</v>
      </c>
      <c r="G147" s="510">
        <v>7692944</v>
      </c>
      <c r="H147" s="511">
        <v>838135</v>
      </c>
      <c r="I147" s="512" t="s">
        <v>2658</v>
      </c>
      <c r="J147" s="504">
        <v>279296.81814552163</v>
      </c>
    </row>
    <row r="148" spans="1:10" hidden="1">
      <c r="A148" s="505">
        <v>1</v>
      </c>
      <c r="B148" s="506"/>
      <c r="C148" s="507">
        <v>738667</v>
      </c>
      <c r="D148" s="514" t="s">
        <v>865</v>
      </c>
      <c r="E148" s="509" t="s">
        <v>35</v>
      </c>
      <c r="F148" s="509" t="s">
        <v>2675</v>
      </c>
      <c r="G148" s="510">
        <v>16618201.689999999</v>
      </c>
      <c r="H148" s="511">
        <v>33268.04</v>
      </c>
      <c r="I148" s="512">
        <v>9020080</v>
      </c>
      <c r="J148" s="504">
        <v>388467.38726272923</v>
      </c>
    </row>
    <row r="149" spans="1:10" hidden="1">
      <c r="A149" s="505">
        <v>1</v>
      </c>
      <c r="B149" s="506"/>
      <c r="C149" s="507">
        <v>738674</v>
      </c>
      <c r="D149" s="514" t="s">
        <v>874</v>
      </c>
      <c r="E149" s="509" t="s">
        <v>35</v>
      </c>
      <c r="F149" s="509" t="s">
        <v>2675</v>
      </c>
      <c r="G149" s="510">
        <v>8935837.4900000002</v>
      </c>
      <c r="H149" s="511">
        <v>28130.53</v>
      </c>
      <c r="I149" s="512">
        <v>16214772</v>
      </c>
      <c r="J149" s="504">
        <v>151666.38485763449</v>
      </c>
    </row>
    <row r="150" spans="1:10" hidden="1">
      <c r="A150" s="505">
        <v>1</v>
      </c>
      <c r="B150" s="506"/>
      <c r="C150" s="507">
        <v>738692</v>
      </c>
      <c r="D150" s="514" t="s">
        <v>881</v>
      </c>
      <c r="E150" s="509" t="s">
        <v>35</v>
      </c>
      <c r="F150" s="509" t="s">
        <v>2675</v>
      </c>
      <c r="G150" s="510">
        <v>5100000</v>
      </c>
      <c r="H150" s="513" t="s">
        <v>2660</v>
      </c>
      <c r="I150" s="512">
        <v>1389009</v>
      </c>
      <c r="J150" s="504">
        <v>68472.394778000016</v>
      </c>
    </row>
    <row r="151" spans="1:10" hidden="1">
      <c r="A151" s="505">
        <v>4</v>
      </c>
      <c r="B151" s="506"/>
      <c r="C151" s="507">
        <v>744072</v>
      </c>
      <c r="D151" s="514" t="s">
        <v>2680</v>
      </c>
      <c r="E151" s="509" t="s">
        <v>2114</v>
      </c>
      <c r="F151" s="509" t="s">
        <v>275</v>
      </c>
      <c r="G151" s="510">
        <v>2074582.38</v>
      </c>
      <c r="H151" s="511">
        <v>490438.07</v>
      </c>
      <c r="I151" s="512" t="s">
        <v>2658</v>
      </c>
      <c r="J151" s="504">
        <v>0</v>
      </c>
    </row>
    <row r="152" spans="1:10" hidden="1">
      <c r="A152" s="505">
        <v>1</v>
      </c>
      <c r="B152" s="506"/>
      <c r="C152" s="507">
        <v>745851</v>
      </c>
      <c r="D152" s="514" t="s">
        <v>1151</v>
      </c>
      <c r="E152" s="509" t="s">
        <v>35</v>
      </c>
      <c r="F152" s="509" t="s">
        <v>2124</v>
      </c>
      <c r="G152" s="510">
        <v>479854</v>
      </c>
      <c r="H152" s="511">
        <v>1052298</v>
      </c>
      <c r="I152" s="512">
        <v>7582100</v>
      </c>
      <c r="J152" s="504">
        <v>54384.510000000017</v>
      </c>
    </row>
    <row r="153" spans="1:10" hidden="1">
      <c r="A153" s="505">
        <v>1</v>
      </c>
      <c r="B153" s="506"/>
      <c r="C153" s="507">
        <v>745852</v>
      </c>
      <c r="D153" s="514" t="s">
        <v>1149</v>
      </c>
      <c r="E153" s="509" t="s">
        <v>35</v>
      </c>
      <c r="F153" s="509" t="s">
        <v>2124</v>
      </c>
      <c r="G153" s="510">
        <v>888426</v>
      </c>
      <c r="H153" s="511">
        <v>1966004</v>
      </c>
      <c r="I153" s="512">
        <v>10542894</v>
      </c>
      <c r="J153" s="504">
        <v>0</v>
      </c>
    </row>
    <row r="154" spans="1:10" hidden="1">
      <c r="A154" s="505">
        <v>1</v>
      </c>
      <c r="B154" s="506"/>
      <c r="C154" s="507">
        <v>745854</v>
      </c>
      <c r="D154" s="514" t="s">
        <v>2681</v>
      </c>
      <c r="E154" s="509" t="s">
        <v>35</v>
      </c>
      <c r="F154" s="509" t="s">
        <v>2124</v>
      </c>
      <c r="G154" s="510">
        <v>546905</v>
      </c>
      <c r="H154" s="511">
        <v>1164604</v>
      </c>
      <c r="I154" s="512">
        <v>4325227</v>
      </c>
      <c r="J154" s="504">
        <v>69690.559999999983</v>
      </c>
    </row>
    <row r="155" spans="1:10" hidden="1">
      <c r="A155" s="505">
        <v>1</v>
      </c>
      <c r="B155" s="506"/>
      <c r="C155" s="507">
        <v>745871</v>
      </c>
      <c r="D155" s="514" t="s">
        <v>1152</v>
      </c>
      <c r="E155" s="509" t="s">
        <v>35</v>
      </c>
      <c r="F155" s="509" t="s">
        <v>2124</v>
      </c>
      <c r="G155" s="510">
        <v>278408</v>
      </c>
      <c r="H155" s="511">
        <v>582637</v>
      </c>
      <c r="I155" s="512">
        <v>6182284</v>
      </c>
      <c r="J155" s="504">
        <v>0</v>
      </c>
    </row>
    <row r="156" spans="1:10" hidden="1">
      <c r="A156" s="505">
        <v>5</v>
      </c>
      <c r="B156" s="506"/>
      <c r="C156" s="507">
        <v>746108</v>
      </c>
      <c r="D156" s="514" t="s">
        <v>806</v>
      </c>
      <c r="E156" s="509" t="s">
        <v>35</v>
      </c>
      <c r="F156" s="509" t="s">
        <v>2181</v>
      </c>
      <c r="G156" s="510">
        <v>30670485</v>
      </c>
      <c r="H156" s="511">
        <v>3331645</v>
      </c>
      <c r="I156" s="512" t="s">
        <v>2658</v>
      </c>
      <c r="J156" s="504">
        <v>825087.20974354818</v>
      </c>
    </row>
    <row r="157" spans="1:10" hidden="1">
      <c r="A157" s="505">
        <v>5</v>
      </c>
      <c r="B157" s="506"/>
      <c r="C157" s="507">
        <v>746111</v>
      </c>
      <c r="D157" s="514" t="s">
        <v>1114</v>
      </c>
      <c r="E157" s="509" t="s">
        <v>35</v>
      </c>
      <c r="F157" s="509" t="s">
        <v>2181</v>
      </c>
      <c r="G157" s="510">
        <v>12311632</v>
      </c>
      <c r="H157" s="511">
        <v>1317294</v>
      </c>
      <c r="I157" s="512" t="s">
        <v>2658</v>
      </c>
      <c r="J157" s="504">
        <v>507860.10151842621</v>
      </c>
    </row>
    <row r="158" spans="1:10" hidden="1">
      <c r="A158" s="505">
        <v>3</v>
      </c>
      <c r="B158" s="506"/>
      <c r="C158" s="507">
        <v>750730</v>
      </c>
      <c r="D158" s="514" t="s">
        <v>930</v>
      </c>
      <c r="E158" s="509" t="s">
        <v>46</v>
      </c>
      <c r="F158" s="509" t="s">
        <v>2126</v>
      </c>
      <c r="G158" s="510">
        <v>36590000</v>
      </c>
      <c r="H158" s="511" t="s">
        <v>2660</v>
      </c>
      <c r="I158" s="512">
        <v>7532939</v>
      </c>
      <c r="J158" s="504">
        <v>3182054.1983923707</v>
      </c>
    </row>
    <row r="159" spans="1:10" hidden="1">
      <c r="A159" s="505">
        <v>3</v>
      </c>
      <c r="B159" s="506"/>
      <c r="C159" s="507">
        <v>752052</v>
      </c>
      <c r="D159" s="514" t="s">
        <v>763</v>
      </c>
      <c r="E159" s="509" t="s">
        <v>46</v>
      </c>
      <c r="F159" s="509" t="s">
        <v>2126</v>
      </c>
      <c r="G159" s="510">
        <v>32110000</v>
      </c>
      <c r="H159" s="511" t="s">
        <v>2660</v>
      </c>
      <c r="I159" s="512">
        <v>27200</v>
      </c>
      <c r="J159" s="504">
        <v>853424.40673799952</v>
      </c>
    </row>
    <row r="160" spans="1:10" hidden="1">
      <c r="A160" s="505">
        <v>3</v>
      </c>
      <c r="B160" s="506"/>
      <c r="C160" s="507">
        <v>752275</v>
      </c>
      <c r="D160" s="514" t="s">
        <v>745</v>
      </c>
      <c r="E160" s="509" t="s">
        <v>33</v>
      </c>
      <c r="F160" s="509" t="s">
        <v>2182</v>
      </c>
      <c r="G160" s="510">
        <v>9157533</v>
      </c>
      <c r="H160" s="511" t="s">
        <v>2660</v>
      </c>
      <c r="I160" s="512">
        <v>3238125</v>
      </c>
      <c r="J160" s="504">
        <v>854707.12840631255</v>
      </c>
    </row>
    <row r="161" spans="1:10" hidden="1">
      <c r="A161" s="505">
        <v>3</v>
      </c>
      <c r="B161" s="506"/>
      <c r="C161" s="507">
        <v>752276</v>
      </c>
      <c r="D161" s="514" t="s">
        <v>904</v>
      </c>
      <c r="E161" s="509" t="s">
        <v>33</v>
      </c>
      <c r="F161" s="509" t="s">
        <v>2182</v>
      </c>
      <c r="G161" s="510">
        <v>39664220</v>
      </c>
      <c r="H161" s="511" t="s">
        <v>2660</v>
      </c>
      <c r="I161" s="512" t="s">
        <v>2658</v>
      </c>
      <c r="J161" s="504">
        <v>847073.06066106085</v>
      </c>
    </row>
    <row r="162" spans="1:10" hidden="1">
      <c r="A162" s="505">
        <v>1</v>
      </c>
      <c r="B162" s="506" t="s">
        <v>2209</v>
      </c>
      <c r="C162" s="507">
        <v>752500</v>
      </c>
      <c r="D162" s="514" t="s">
        <v>1143</v>
      </c>
      <c r="E162" s="509" t="s">
        <v>35</v>
      </c>
      <c r="F162" s="509" t="s">
        <v>2124</v>
      </c>
      <c r="G162" s="510">
        <v>1250000</v>
      </c>
      <c r="H162" s="511" t="s">
        <v>2660</v>
      </c>
      <c r="I162" s="512">
        <v>28178299</v>
      </c>
      <c r="J162" s="504">
        <v>2351288.8086373224</v>
      </c>
    </row>
    <row r="163" spans="1:10" hidden="1">
      <c r="A163" s="505">
        <v>1</v>
      </c>
      <c r="B163" s="506" t="s">
        <v>2209</v>
      </c>
      <c r="C163" s="507">
        <v>752502</v>
      </c>
      <c r="D163" s="514" t="s">
        <v>1142</v>
      </c>
      <c r="E163" s="509" t="s">
        <v>35</v>
      </c>
      <c r="F163" s="509" t="s">
        <v>2124</v>
      </c>
      <c r="G163" s="510">
        <v>1250000</v>
      </c>
      <c r="H163" s="511" t="s">
        <v>2660</v>
      </c>
      <c r="I163" s="512">
        <v>26170904</v>
      </c>
      <c r="J163" s="504">
        <v>2110771.746356315</v>
      </c>
    </row>
    <row r="164" spans="1:10" hidden="1">
      <c r="A164" s="505">
        <v>1</v>
      </c>
      <c r="B164" s="506" t="s">
        <v>2209</v>
      </c>
      <c r="C164" s="507">
        <v>752503</v>
      </c>
      <c r="D164" s="514" t="s">
        <v>2682</v>
      </c>
      <c r="E164" s="509" t="s">
        <v>35</v>
      </c>
      <c r="F164" s="509" t="s">
        <v>2124</v>
      </c>
      <c r="G164" s="510">
        <v>1250000</v>
      </c>
      <c r="H164" s="511" t="s">
        <v>2660</v>
      </c>
      <c r="I164" s="512">
        <v>93732526</v>
      </c>
      <c r="J164" s="504">
        <v>4598604.8576601939</v>
      </c>
    </row>
    <row r="165" spans="1:10" hidden="1">
      <c r="A165" s="505">
        <v>3</v>
      </c>
      <c r="B165" s="506"/>
      <c r="C165" s="507">
        <v>753302</v>
      </c>
      <c r="D165" s="514" t="s">
        <v>783</v>
      </c>
      <c r="E165" s="509" t="s">
        <v>216</v>
      </c>
      <c r="F165" s="509" t="s">
        <v>275</v>
      </c>
      <c r="G165" s="510">
        <v>8381000</v>
      </c>
      <c r="H165" s="511" t="s">
        <v>2660</v>
      </c>
      <c r="I165" s="512" t="s">
        <v>2658</v>
      </c>
      <c r="J165" s="504">
        <v>29293.72</v>
      </c>
    </row>
    <row r="166" spans="1:10" hidden="1">
      <c r="A166" s="505">
        <v>1</v>
      </c>
      <c r="B166" s="506"/>
      <c r="C166" s="507">
        <v>753777</v>
      </c>
      <c r="D166" s="514" t="s">
        <v>938</v>
      </c>
      <c r="E166" s="509" t="s">
        <v>46</v>
      </c>
      <c r="F166" s="509" t="s">
        <v>2126</v>
      </c>
      <c r="G166" s="510">
        <v>58661000</v>
      </c>
      <c r="H166" s="511" t="s">
        <v>2660</v>
      </c>
      <c r="I166" s="512" t="s">
        <v>2658</v>
      </c>
      <c r="J166" s="504">
        <v>4315244.0466560284</v>
      </c>
    </row>
    <row r="167" spans="1:10" hidden="1">
      <c r="A167" s="505">
        <v>1</v>
      </c>
      <c r="B167" s="506"/>
      <c r="C167" s="507">
        <v>753781</v>
      </c>
      <c r="D167" s="514" t="s">
        <v>2683</v>
      </c>
      <c r="E167" s="509" t="s">
        <v>46</v>
      </c>
      <c r="F167" s="509" t="s">
        <v>2684</v>
      </c>
      <c r="G167" s="510">
        <v>726192.42</v>
      </c>
      <c r="H167" s="511">
        <v>33695.78</v>
      </c>
      <c r="I167" s="512">
        <v>980869</v>
      </c>
      <c r="J167" s="504">
        <v>0</v>
      </c>
    </row>
    <row r="168" spans="1:10" hidden="1">
      <c r="A168" s="505">
        <v>1</v>
      </c>
      <c r="B168" s="506"/>
      <c r="C168" s="507">
        <v>753785</v>
      </c>
      <c r="D168" s="514" t="s">
        <v>2685</v>
      </c>
      <c r="E168" s="509" t="s">
        <v>46</v>
      </c>
      <c r="F168" s="509" t="s">
        <v>2684</v>
      </c>
      <c r="G168" s="510">
        <v>336678.78</v>
      </c>
      <c r="H168" s="511" t="s">
        <v>315</v>
      </c>
      <c r="I168" s="512" t="s">
        <v>2658</v>
      </c>
      <c r="J168" s="504">
        <v>26858.250000000033</v>
      </c>
    </row>
    <row r="169" spans="1:10" hidden="1">
      <c r="A169" s="505">
        <v>1</v>
      </c>
      <c r="B169" s="506"/>
      <c r="C169" s="507">
        <v>753786</v>
      </c>
      <c r="D169" s="514" t="s">
        <v>2686</v>
      </c>
      <c r="E169" s="509" t="s">
        <v>46</v>
      </c>
      <c r="F169" s="509" t="s">
        <v>2684</v>
      </c>
      <c r="G169" s="510">
        <v>507064.86</v>
      </c>
      <c r="H169" s="511">
        <v>24170.880000000001</v>
      </c>
      <c r="I169" s="512">
        <v>28167</v>
      </c>
      <c r="J169" s="504">
        <v>86410.13999999997</v>
      </c>
    </row>
    <row r="170" spans="1:10" hidden="1">
      <c r="A170" s="505">
        <v>1</v>
      </c>
      <c r="B170" s="506"/>
      <c r="C170" s="507">
        <v>753787</v>
      </c>
      <c r="D170" s="514" t="s">
        <v>2687</v>
      </c>
      <c r="E170" s="509" t="s">
        <v>46</v>
      </c>
      <c r="F170" s="509" t="s">
        <v>2684</v>
      </c>
      <c r="G170" s="510">
        <v>623574.49</v>
      </c>
      <c r="H170" s="511" t="s">
        <v>315</v>
      </c>
      <c r="I170" s="512" t="s">
        <v>2658</v>
      </c>
      <c r="J170" s="504">
        <v>46881.120000000003</v>
      </c>
    </row>
    <row r="171" spans="1:10" hidden="1">
      <c r="A171" s="505">
        <v>1</v>
      </c>
      <c r="B171" s="506"/>
      <c r="C171" s="507">
        <v>753788</v>
      </c>
      <c r="D171" s="514" t="s">
        <v>2688</v>
      </c>
      <c r="E171" s="509" t="s">
        <v>46</v>
      </c>
      <c r="F171" s="509" t="s">
        <v>2684</v>
      </c>
      <c r="G171" s="510">
        <v>1057925.6000000001</v>
      </c>
      <c r="H171" s="511" t="s">
        <v>315</v>
      </c>
      <c r="I171" s="512">
        <v>10902312</v>
      </c>
      <c r="J171" s="504">
        <v>0</v>
      </c>
    </row>
    <row r="172" spans="1:10">
      <c r="A172" s="505">
        <v>1</v>
      </c>
      <c r="B172" s="506"/>
      <c r="C172" s="528">
        <v>757945</v>
      </c>
      <c r="D172" s="535" t="s">
        <v>266</v>
      </c>
      <c r="E172" s="530" t="s">
        <v>35</v>
      </c>
      <c r="F172" s="530" t="s">
        <v>2675</v>
      </c>
      <c r="G172" s="531">
        <v>2892589.5</v>
      </c>
      <c r="H172" s="532">
        <v>15039.03</v>
      </c>
      <c r="I172" s="533">
        <v>12665270</v>
      </c>
      <c r="J172" s="534">
        <v>0</v>
      </c>
    </row>
    <row r="173" spans="1:10" hidden="1">
      <c r="A173" s="505">
        <v>1</v>
      </c>
      <c r="B173" s="506"/>
      <c r="C173" s="507">
        <v>759004</v>
      </c>
      <c r="D173" s="514" t="s">
        <v>890</v>
      </c>
      <c r="E173" s="509" t="s">
        <v>35</v>
      </c>
      <c r="F173" s="509" t="s">
        <v>2675</v>
      </c>
      <c r="G173" s="510">
        <v>9280000</v>
      </c>
      <c r="H173" s="511" t="s">
        <v>2660</v>
      </c>
      <c r="I173" s="512">
        <v>9523678</v>
      </c>
      <c r="J173" s="504">
        <v>137733.46000000002</v>
      </c>
    </row>
    <row r="174" spans="1:10" hidden="1">
      <c r="A174" s="505">
        <v>1</v>
      </c>
      <c r="B174" s="506"/>
      <c r="C174" s="507">
        <v>759051</v>
      </c>
      <c r="D174" s="514" t="s">
        <v>2689</v>
      </c>
      <c r="E174" s="509" t="s">
        <v>35</v>
      </c>
      <c r="F174" s="509" t="s">
        <v>2675</v>
      </c>
      <c r="G174" s="510">
        <v>3990000</v>
      </c>
      <c r="H174" s="511" t="s">
        <v>2660</v>
      </c>
      <c r="I174" s="512">
        <v>16876646</v>
      </c>
      <c r="J174" s="504">
        <v>42022.139999999992</v>
      </c>
    </row>
    <row r="175" spans="1:10" hidden="1">
      <c r="A175" s="505">
        <v>1</v>
      </c>
      <c r="B175" s="506"/>
      <c r="C175" s="507">
        <v>760568</v>
      </c>
      <c r="D175" s="514" t="s">
        <v>2690</v>
      </c>
      <c r="E175" s="509" t="s">
        <v>35</v>
      </c>
      <c r="F175" s="509" t="s">
        <v>2126</v>
      </c>
      <c r="G175" s="510">
        <v>10467848</v>
      </c>
      <c r="H175" s="511" t="s">
        <v>2660</v>
      </c>
      <c r="I175" s="512">
        <v>13567434</v>
      </c>
      <c r="J175" s="504">
        <v>1702364.2681221655</v>
      </c>
    </row>
    <row r="176" spans="1:10" hidden="1">
      <c r="A176" s="505">
        <v>1</v>
      </c>
      <c r="B176" s="506"/>
      <c r="C176" s="507">
        <v>760571</v>
      </c>
      <c r="D176" s="514" t="s">
        <v>1019</v>
      </c>
      <c r="E176" s="509" t="s">
        <v>35</v>
      </c>
      <c r="F176" s="509" t="s">
        <v>2126</v>
      </c>
      <c r="G176" s="510">
        <v>18005134</v>
      </c>
      <c r="H176" s="511" t="s">
        <v>2660</v>
      </c>
      <c r="I176" s="512">
        <v>15729896</v>
      </c>
      <c r="J176" s="504">
        <v>2431790.6878743339</v>
      </c>
    </row>
    <row r="177" spans="1:10" hidden="1">
      <c r="A177" s="505">
        <v>1</v>
      </c>
      <c r="B177" s="506"/>
      <c r="C177" s="507">
        <v>760575</v>
      </c>
      <c r="D177" s="514" t="s">
        <v>2691</v>
      </c>
      <c r="E177" s="509" t="s">
        <v>35</v>
      </c>
      <c r="F177" s="509" t="s">
        <v>2126</v>
      </c>
      <c r="G177" s="510">
        <v>18102407</v>
      </c>
      <c r="H177" s="511" t="s">
        <v>2660</v>
      </c>
      <c r="I177" s="512">
        <v>2915747</v>
      </c>
      <c r="J177" s="504">
        <v>1997457.6385923889</v>
      </c>
    </row>
    <row r="178" spans="1:10" hidden="1">
      <c r="A178" s="505">
        <v>1</v>
      </c>
      <c r="B178" s="506"/>
      <c r="C178" s="507">
        <v>760577</v>
      </c>
      <c r="D178" s="514" t="s">
        <v>1195</v>
      </c>
      <c r="E178" s="509" t="s">
        <v>35</v>
      </c>
      <c r="F178" s="509" t="s">
        <v>2126</v>
      </c>
      <c r="G178" s="510">
        <v>8421396</v>
      </c>
      <c r="H178" s="511" t="s">
        <v>2660</v>
      </c>
      <c r="I178" s="512">
        <v>2513970</v>
      </c>
      <c r="J178" s="504">
        <v>1481789.1831442486</v>
      </c>
    </row>
    <row r="179" spans="1:10" hidden="1">
      <c r="A179" s="505">
        <v>1</v>
      </c>
      <c r="B179" s="506"/>
      <c r="C179" s="507">
        <v>760579</v>
      </c>
      <c r="D179" s="514" t="s">
        <v>2692</v>
      </c>
      <c r="E179" s="509" t="s">
        <v>35</v>
      </c>
      <c r="F179" s="509" t="s">
        <v>2126</v>
      </c>
      <c r="G179" s="510">
        <v>14143466</v>
      </c>
      <c r="H179" s="511" t="s">
        <v>2660</v>
      </c>
      <c r="I179" s="512">
        <v>10034779</v>
      </c>
      <c r="J179" s="504">
        <v>1643782.2004403211</v>
      </c>
    </row>
    <row r="180" spans="1:10" hidden="1">
      <c r="A180" s="505">
        <v>3</v>
      </c>
      <c r="B180" s="506"/>
      <c r="C180" s="507">
        <v>761563</v>
      </c>
      <c r="D180" s="514" t="s">
        <v>811</v>
      </c>
      <c r="E180" s="509" t="s">
        <v>33</v>
      </c>
      <c r="F180" s="509" t="s">
        <v>2182</v>
      </c>
      <c r="G180" s="510">
        <v>17000000</v>
      </c>
      <c r="H180" s="511" t="s">
        <v>2660</v>
      </c>
      <c r="I180" s="512">
        <v>587412</v>
      </c>
      <c r="J180" s="504">
        <v>771723.4472289742</v>
      </c>
    </row>
    <row r="181" spans="1:10" hidden="1">
      <c r="A181" s="505">
        <v>1</v>
      </c>
      <c r="B181" s="506"/>
      <c r="C181" s="507">
        <v>764706</v>
      </c>
      <c r="D181" s="514" t="s">
        <v>2693</v>
      </c>
      <c r="E181" s="509" t="s">
        <v>35</v>
      </c>
      <c r="F181" s="509" t="s">
        <v>2126</v>
      </c>
      <c r="G181" s="510">
        <v>9329781.4000000004</v>
      </c>
      <c r="H181" s="511" t="s">
        <v>2660</v>
      </c>
      <c r="I181" s="512">
        <v>3042802</v>
      </c>
      <c r="J181" s="504">
        <v>1436564.8830206741</v>
      </c>
    </row>
    <row r="182" spans="1:10" hidden="1">
      <c r="A182" s="505">
        <v>1</v>
      </c>
      <c r="B182" s="506"/>
      <c r="C182" s="507">
        <v>764708</v>
      </c>
      <c r="D182" s="514" t="s">
        <v>2694</v>
      </c>
      <c r="E182" s="509" t="s">
        <v>35</v>
      </c>
      <c r="F182" s="509" t="s">
        <v>2126</v>
      </c>
      <c r="G182" s="510">
        <v>5190387.5199999996</v>
      </c>
      <c r="H182" s="511" t="s">
        <v>2660</v>
      </c>
      <c r="I182" s="512">
        <v>2348975</v>
      </c>
      <c r="J182" s="504">
        <v>1648769.3249791409</v>
      </c>
    </row>
    <row r="183" spans="1:10" hidden="1">
      <c r="A183" s="505">
        <v>1</v>
      </c>
      <c r="B183" s="506"/>
      <c r="C183" s="507">
        <v>764709</v>
      </c>
      <c r="D183" s="514" t="s">
        <v>1198</v>
      </c>
      <c r="E183" s="509" t="s">
        <v>35</v>
      </c>
      <c r="F183" s="509" t="s">
        <v>2126</v>
      </c>
      <c r="G183" s="510">
        <v>8740820.9299999997</v>
      </c>
      <c r="H183" s="511" t="s">
        <v>2660</v>
      </c>
      <c r="I183" s="512">
        <v>20808315</v>
      </c>
      <c r="J183" s="504">
        <v>1557386.3473095526</v>
      </c>
    </row>
    <row r="184" spans="1:10" hidden="1">
      <c r="A184" s="505">
        <v>1</v>
      </c>
      <c r="B184" s="506"/>
      <c r="C184" s="507">
        <v>767005</v>
      </c>
      <c r="D184" s="514" t="s">
        <v>1197</v>
      </c>
      <c r="E184" s="509" t="s">
        <v>35</v>
      </c>
      <c r="F184" s="509" t="s">
        <v>2126</v>
      </c>
      <c r="G184" s="510">
        <v>12631766</v>
      </c>
      <c r="H184" s="511" t="s">
        <v>2660</v>
      </c>
      <c r="I184" s="512">
        <v>5017441</v>
      </c>
      <c r="J184" s="504">
        <v>1715305.6358272131</v>
      </c>
    </row>
    <row r="185" spans="1:10" hidden="1">
      <c r="A185" s="505">
        <v>1</v>
      </c>
      <c r="B185" s="506"/>
      <c r="C185" s="507">
        <v>767139</v>
      </c>
      <c r="D185" s="514" t="s">
        <v>2695</v>
      </c>
      <c r="E185" s="509" t="s">
        <v>35</v>
      </c>
      <c r="F185" s="509" t="s">
        <v>2126</v>
      </c>
      <c r="G185" s="510">
        <v>3205041</v>
      </c>
      <c r="H185" s="511" t="s">
        <v>2660</v>
      </c>
      <c r="I185" s="512">
        <v>3835226</v>
      </c>
      <c r="J185" s="504">
        <v>1506271.5510517186</v>
      </c>
    </row>
    <row r="186" spans="1:10" hidden="1">
      <c r="A186" s="505">
        <v>1</v>
      </c>
      <c r="B186" s="506"/>
      <c r="C186" s="507">
        <v>767381</v>
      </c>
      <c r="D186" s="514" t="s">
        <v>2696</v>
      </c>
      <c r="E186" s="509" t="s">
        <v>35</v>
      </c>
      <c r="F186" s="509" t="s">
        <v>2126</v>
      </c>
      <c r="G186" s="510">
        <v>9998489</v>
      </c>
      <c r="H186" s="511" t="s">
        <v>2660</v>
      </c>
      <c r="I186" s="512">
        <v>35283077</v>
      </c>
      <c r="J186" s="504">
        <v>1423976.1915023373</v>
      </c>
    </row>
    <row r="187" spans="1:10" hidden="1">
      <c r="A187" s="505">
        <v>1</v>
      </c>
      <c r="B187" s="506"/>
      <c r="C187" s="507">
        <v>767387</v>
      </c>
      <c r="D187" s="514" t="s">
        <v>2697</v>
      </c>
      <c r="E187" s="509" t="s">
        <v>35</v>
      </c>
      <c r="F187" s="509" t="s">
        <v>2126</v>
      </c>
      <c r="G187" s="510">
        <v>4798378.99</v>
      </c>
      <c r="H187" s="511" t="s">
        <v>2660</v>
      </c>
      <c r="I187" s="512">
        <v>3285038</v>
      </c>
      <c r="J187" s="504">
        <v>1187471.9855708533</v>
      </c>
    </row>
    <row r="188" spans="1:10">
      <c r="A188" s="505">
        <v>1</v>
      </c>
      <c r="B188" s="506"/>
      <c r="C188" s="528">
        <v>790427</v>
      </c>
      <c r="D188" s="535" t="s">
        <v>267</v>
      </c>
      <c r="E188" s="530" t="s">
        <v>35</v>
      </c>
      <c r="F188" s="530" t="s">
        <v>2675</v>
      </c>
      <c r="G188" s="531">
        <v>9241836.7400000002</v>
      </c>
      <c r="H188" s="532">
        <v>71738.97</v>
      </c>
      <c r="I188" s="533">
        <v>12943254</v>
      </c>
      <c r="J188" s="534">
        <v>88.393394000000001</v>
      </c>
    </row>
    <row r="189" spans="1:10">
      <c r="A189" s="505">
        <v>1</v>
      </c>
      <c r="B189" s="506"/>
      <c r="C189" s="528">
        <v>790446</v>
      </c>
      <c r="D189" s="535" t="s">
        <v>268</v>
      </c>
      <c r="E189" s="530" t="s">
        <v>35</v>
      </c>
      <c r="F189" s="530" t="s">
        <v>2675</v>
      </c>
      <c r="G189" s="531">
        <v>4662521.3</v>
      </c>
      <c r="H189" s="532">
        <v>28582.12</v>
      </c>
      <c r="I189" s="533">
        <v>19223158</v>
      </c>
      <c r="J189" s="534">
        <v>88.393394000000001</v>
      </c>
    </row>
    <row r="190" spans="1:10" hidden="1">
      <c r="A190" s="505">
        <v>1</v>
      </c>
      <c r="B190" s="506"/>
      <c r="C190" s="507">
        <v>800369</v>
      </c>
      <c r="D190" s="514" t="s">
        <v>1137</v>
      </c>
      <c r="E190" s="509" t="s">
        <v>35</v>
      </c>
      <c r="F190" s="509" t="s">
        <v>2124</v>
      </c>
      <c r="G190" s="510">
        <v>1335000</v>
      </c>
      <c r="H190" s="511" t="s">
        <v>2660</v>
      </c>
      <c r="I190" s="512">
        <v>8638511</v>
      </c>
      <c r="J190" s="504">
        <v>69686.899999999951</v>
      </c>
    </row>
    <row r="191" spans="1:10" hidden="1">
      <c r="A191" s="505">
        <v>1</v>
      </c>
      <c r="B191" s="506"/>
      <c r="C191" s="507">
        <v>800394</v>
      </c>
      <c r="D191" s="514" t="s">
        <v>1136</v>
      </c>
      <c r="E191" s="509" t="s">
        <v>35</v>
      </c>
      <c r="F191" s="509" t="s">
        <v>2124</v>
      </c>
      <c r="G191" s="510">
        <v>3084000</v>
      </c>
      <c r="H191" s="511" t="s">
        <v>2660</v>
      </c>
      <c r="I191" s="512">
        <v>8607462</v>
      </c>
      <c r="J191" s="504">
        <v>100561.79999999999</v>
      </c>
    </row>
    <row r="192" spans="1:10" hidden="1">
      <c r="A192" s="505">
        <v>1</v>
      </c>
      <c r="B192" s="506"/>
      <c r="C192" s="507">
        <v>800399</v>
      </c>
      <c r="D192" s="514" t="s">
        <v>1134</v>
      </c>
      <c r="E192" s="509" t="s">
        <v>35</v>
      </c>
      <c r="F192" s="509" t="s">
        <v>2124</v>
      </c>
      <c r="G192" s="510">
        <v>2577000</v>
      </c>
      <c r="H192" s="511" t="s">
        <v>2660</v>
      </c>
      <c r="I192" s="512">
        <v>6258034</v>
      </c>
      <c r="J192" s="504">
        <v>227154.1999999999</v>
      </c>
    </row>
    <row r="193" spans="1:10" hidden="1">
      <c r="A193" s="505">
        <v>1</v>
      </c>
      <c r="B193" s="506"/>
      <c r="C193" s="507">
        <v>801197</v>
      </c>
      <c r="D193" s="514" t="s">
        <v>2698</v>
      </c>
      <c r="E193" s="509" t="s">
        <v>35</v>
      </c>
      <c r="F193" s="509" t="s">
        <v>2126</v>
      </c>
      <c r="G193" s="510">
        <v>3863358</v>
      </c>
      <c r="H193" s="511" t="s">
        <v>2660</v>
      </c>
      <c r="I193" s="512">
        <v>18018317</v>
      </c>
      <c r="J193" s="504">
        <v>2496812.9781462485</v>
      </c>
    </row>
    <row r="194" spans="1:10" hidden="1">
      <c r="A194" s="505">
        <v>1</v>
      </c>
      <c r="B194" s="506"/>
      <c r="C194" s="507">
        <v>801432</v>
      </c>
      <c r="D194" s="514" t="s">
        <v>1133</v>
      </c>
      <c r="E194" s="509" t="s">
        <v>35</v>
      </c>
      <c r="F194" s="509" t="s">
        <v>2124</v>
      </c>
      <c r="G194" s="510">
        <v>2391000</v>
      </c>
      <c r="H194" s="511" t="s">
        <v>2660</v>
      </c>
      <c r="I194" s="512">
        <v>3197977</v>
      </c>
      <c r="J194" s="504">
        <v>39623.660000000003</v>
      </c>
    </row>
    <row r="195" spans="1:10" hidden="1">
      <c r="A195" s="505">
        <v>1</v>
      </c>
      <c r="B195" s="506"/>
      <c r="C195" s="507">
        <v>801437</v>
      </c>
      <c r="D195" s="514" t="s">
        <v>1132</v>
      </c>
      <c r="E195" s="509" t="s">
        <v>35</v>
      </c>
      <c r="F195" s="509" t="s">
        <v>2124</v>
      </c>
      <c r="G195" s="510">
        <v>2883000</v>
      </c>
      <c r="H195" s="511" t="s">
        <v>2660</v>
      </c>
      <c r="I195" s="512">
        <v>2266413</v>
      </c>
      <c r="J195" s="504">
        <v>18513.840000000004</v>
      </c>
    </row>
    <row r="196" spans="1:10" hidden="1">
      <c r="A196" s="505">
        <v>1</v>
      </c>
      <c r="B196" s="506"/>
      <c r="C196" s="507">
        <v>801438</v>
      </c>
      <c r="D196" s="514" t="s">
        <v>1131</v>
      </c>
      <c r="E196" s="509" t="s">
        <v>35</v>
      </c>
      <c r="F196" s="509" t="s">
        <v>2124</v>
      </c>
      <c r="G196" s="510">
        <v>2490000</v>
      </c>
      <c r="H196" s="511" t="s">
        <v>2660</v>
      </c>
      <c r="I196" s="512">
        <v>9630972</v>
      </c>
      <c r="J196" s="504">
        <v>78517.900000000009</v>
      </c>
    </row>
    <row r="197" spans="1:10" hidden="1">
      <c r="A197" s="505">
        <v>1</v>
      </c>
      <c r="B197" s="506"/>
      <c r="C197" s="507">
        <v>801440</v>
      </c>
      <c r="D197" s="514" t="s">
        <v>1130</v>
      </c>
      <c r="E197" s="509" t="s">
        <v>35</v>
      </c>
      <c r="F197" s="509" t="s">
        <v>2124</v>
      </c>
      <c r="G197" s="510">
        <v>3902000</v>
      </c>
      <c r="H197" s="511" t="s">
        <v>2660</v>
      </c>
      <c r="I197" s="512">
        <v>2183977</v>
      </c>
      <c r="J197" s="504">
        <v>45468.15</v>
      </c>
    </row>
    <row r="198" spans="1:10" hidden="1">
      <c r="A198" s="505">
        <v>1</v>
      </c>
      <c r="B198" s="506"/>
      <c r="C198" s="507">
        <v>801441</v>
      </c>
      <c r="D198" s="514" t="s">
        <v>1129</v>
      </c>
      <c r="E198" s="509" t="s">
        <v>35</v>
      </c>
      <c r="F198" s="509" t="s">
        <v>2124</v>
      </c>
      <c r="G198" s="510">
        <v>2400000</v>
      </c>
      <c r="H198" s="511" t="s">
        <v>2660</v>
      </c>
      <c r="I198" s="512">
        <v>8098998</v>
      </c>
      <c r="J198" s="504">
        <v>41020.360000000022</v>
      </c>
    </row>
    <row r="199" spans="1:10" hidden="1">
      <c r="A199" s="505">
        <v>1</v>
      </c>
      <c r="B199" s="506"/>
      <c r="C199" s="507">
        <v>805517</v>
      </c>
      <c r="D199" s="514" t="s">
        <v>2699</v>
      </c>
      <c r="E199" s="509" t="s">
        <v>46</v>
      </c>
      <c r="F199" s="509" t="s">
        <v>2124</v>
      </c>
      <c r="G199" s="510">
        <v>462411.39</v>
      </c>
      <c r="H199" s="511">
        <v>733123.39</v>
      </c>
      <c r="I199" s="512">
        <v>19981962</v>
      </c>
      <c r="J199" s="504">
        <v>134840.57228296585</v>
      </c>
    </row>
    <row r="200" spans="1:10" hidden="1">
      <c r="A200" s="505">
        <v>1</v>
      </c>
      <c r="B200" s="506"/>
      <c r="C200" s="507">
        <v>805519</v>
      </c>
      <c r="D200" s="514" t="s">
        <v>2700</v>
      </c>
      <c r="E200" s="509" t="s">
        <v>46</v>
      </c>
      <c r="F200" s="509" t="s">
        <v>2124</v>
      </c>
      <c r="G200" s="510">
        <v>708408.01</v>
      </c>
      <c r="H200" s="511">
        <v>769393.29</v>
      </c>
      <c r="I200" s="512">
        <v>10902312</v>
      </c>
      <c r="J200" s="504">
        <v>125064.68813735009</v>
      </c>
    </row>
    <row r="201" spans="1:10" hidden="1">
      <c r="A201" s="505">
        <v>1</v>
      </c>
      <c r="B201" s="506"/>
      <c r="C201" s="507">
        <v>805521</v>
      </c>
      <c r="D201" s="514" t="s">
        <v>2701</v>
      </c>
      <c r="E201" s="509" t="s">
        <v>46</v>
      </c>
      <c r="F201" s="509" t="s">
        <v>2124</v>
      </c>
      <c r="G201" s="510">
        <v>285043.08</v>
      </c>
      <c r="H201" s="511">
        <v>725071.07</v>
      </c>
      <c r="I201" s="512">
        <v>1863516</v>
      </c>
      <c r="J201" s="504">
        <v>165238.78846133477</v>
      </c>
    </row>
    <row r="202" spans="1:10">
      <c r="A202" s="505">
        <v>1</v>
      </c>
      <c r="B202" s="506"/>
      <c r="C202" s="528">
        <v>806935</v>
      </c>
      <c r="D202" s="535" t="s">
        <v>269</v>
      </c>
      <c r="E202" s="530" t="s">
        <v>35</v>
      </c>
      <c r="F202" s="530" t="s">
        <v>2675</v>
      </c>
      <c r="G202" s="531">
        <v>6120000</v>
      </c>
      <c r="H202" s="532" t="s">
        <v>2660</v>
      </c>
      <c r="I202" s="533">
        <v>22053869</v>
      </c>
      <c r="J202" s="534">
        <v>88.393394000000001</v>
      </c>
    </row>
    <row r="203" spans="1:10" hidden="1">
      <c r="A203" s="505">
        <v>1</v>
      </c>
      <c r="B203" s="506"/>
      <c r="C203" s="507">
        <v>806936</v>
      </c>
      <c r="D203" s="514" t="s">
        <v>880</v>
      </c>
      <c r="E203" s="509" t="s">
        <v>35</v>
      </c>
      <c r="F203" s="509" t="s">
        <v>2675</v>
      </c>
      <c r="G203" s="510">
        <v>5100000</v>
      </c>
      <c r="H203" s="511" t="s">
        <v>2660</v>
      </c>
      <c r="I203" s="512">
        <v>26677862</v>
      </c>
      <c r="J203" s="504">
        <v>207522.49</v>
      </c>
    </row>
    <row r="204" spans="1:10" hidden="1">
      <c r="A204" s="505">
        <v>1</v>
      </c>
      <c r="B204" s="506"/>
      <c r="C204" s="507">
        <v>811913</v>
      </c>
      <c r="D204" s="514" t="s">
        <v>2702</v>
      </c>
      <c r="E204" s="509" t="s">
        <v>46</v>
      </c>
      <c r="F204" s="509" t="s">
        <v>2684</v>
      </c>
      <c r="G204" s="510">
        <v>420203.89</v>
      </c>
      <c r="H204" s="511">
        <v>43773.599999999999</v>
      </c>
      <c r="I204" s="512" t="s">
        <v>2658</v>
      </c>
      <c r="J204" s="504">
        <v>41644.469999999979</v>
      </c>
    </row>
    <row r="205" spans="1:10">
      <c r="A205" s="505">
        <v>1</v>
      </c>
      <c r="B205" s="506"/>
      <c r="C205" s="528">
        <v>811923</v>
      </c>
      <c r="D205" s="535" t="s">
        <v>270</v>
      </c>
      <c r="E205" s="530" t="s">
        <v>46</v>
      </c>
      <c r="F205" s="530" t="s">
        <v>2684</v>
      </c>
      <c r="G205" s="531">
        <v>260238.98</v>
      </c>
      <c r="H205" s="532">
        <v>22761.43</v>
      </c>
      <c r="I205" s="533">
        <v>692580</v>
      </c>
      <c r="J205" s="534">
        <v>3125</v>
      </c>
    </row>
    <row r="206" spans="1:10" hidden="1">
      <c r="A206" s="505">
        <v>1</v>
      </c>
      <c r="B206" s="506"/>
      <c r="C206" s="507">
        <v>812041</v>
      </c>
      <c r="D206" s="514" t="s">
        <v>2703</v>
      </c>
      <c r="E206" s="509" t="s">
        <v>35</v>
      </c>
      <c r="F206" s="509" t="s">
        <v>2126</v>
      </c>
      <c r="G206" s="510">
        <v>29244075.050000001</v>
      </c>
      <c r="H206" s="511" t="s">
        <v>315</v>
      </c>
      <c r="I206" s="512">
        <v>8319083</v>
      </c>
      <c r="J206" s="504">
        <v>1420346.9841809236</v>
      </c>
    </row>
    <row r="207" spans="1:10" hidden="1">
      <c r="A207" s="505">
        <v>3</v>
      </c>
      <c r="B207" s="506"/>
      <c r="C207" s="507">
        <v>814792</v>
      </c>
      <c r="D207" s="514" t="s">
        <v>2704</v>
      </c>
      <c r="E207" s="509" t="s">
        <v>216</v>
      </c>
      <c r="F207" s="509" t="s">
        <v>275</v>
      </c>
      <c r="G207" s="510">
        <v>5600000</v>
      </c>
      <c r="H207" s="511" t="s">
        <v>2660</v>
      </c>
      <c r="I207" s="512" t="s">
        <v>2658</v>
      </c>
      <c r="J207" s="504">
        <v>724644.55690618465</v>
      </c>
    </row>
    <row r="208" spans="1:10" hidden="1">
      <c r="A208" s="505">
        <v>3</v>
      </c>
      <c r="B208" s="506"/>
      <c r="C208" s="507">
        <v>814793</v>
      </c>
      <c r="D208" s="514" t="s">
        <v>2705</v>
      </c>
      <c r="E208" s="509" t="s">
        <v>216</v>
      </c>
      <c r="F208" s="509" t="s">
        <v>275</v>
      </c>
      <c r="G208" s="510">
        <v>4600000</v>
      </c>
      <c r="H208" s="511" t="s">
        <v>2660</v>
      </c>
      <c r="I208" s="512" t="s">
        <v>2658</v>
      </c>
      <c r="J208" s="504">
        <v>571502.23647116707</v>
      </c>
    </row>
    <row r="209" spans="1:10" hidden="1">
      <c r="A209" s="505">
        <v>1</v>
      </c>
      <c r="B209" s="506"/>
      <c r="C209" s="507">
        <v>817242</v>
      </c>
      <c r="D209" s="514" t="s">
        <v>2706</v>
      </c>
      <c r="E209" s="509" t="s">
        <v>35</v>
      </c>
      <c r="F209" s="509" t="s">
        <v>2675</v>
      </c>
      <c r="G209" s="510">
        <v>2040000</v>
      </c>
      <c r="H209" s="511" t="s">
        <v>2660</v>
      </c>
      <c r="I209" s="512">
        <v>6966428</v>
      </c>
      <c r="J209" s="504">
        <v>87328.76</v>
      </c>
    </row>
    <row r="210" spans="1:10" hidden="1">
      <c r="A210" s="505">
        <v>1</v>
      </c>
      <c r="B210" s="506"/>
      <c r="C210" s="507">
        <v>817247</v>
      </c>
      <c r="D210" s="514" t="s">
        <v>2707</v>
      </c>
      <c r="E210" s="509" t="s">
        <v>35</v>
      </c>
      <c r="F210" s="509" t="s">
        <v>2675</v>
      </c>
      <c r="G210" s="510">
        <v>11650000</v>
      </c>
      <c r="H210" s="511" t="s">
        <v>2660</v>
      </c>
      <c r="I210" s="512">
        <v>4881214</v>
      </c>
      <c r="J210" s="504">
        <v>326824.92</v>
      </c>
    </row>
    <row r="211" spans="1:10" hidden="1">
      <c r="A211" s="505">
        <v>1</v>
      </c>
      <c r="B211" s="506"/>
      <c r="C211" s="507">
        <v>817249</v>
      </c>
      <c r="D211" s="514" t="s">
        <v>2708</v>
      </c>
      <c r="E211" s="509" t="s">
        <v>35</v>
      </c>
      <c r="F211" s="509" t="s">
        <v>2675</v>
      </c>
      <c r="G211" s="510">
        <v>5100000</v>
      </c>
      <c r="H211" s="511" t="s">
        <v>2660</v>
      </c>
      <c r="I211" s="512">
        <v>13706359</v>
      </c>
      <c r="J211" s="504">
        <v>189569.15000000008</v>
      </c>
    </row>
    <row r="212" spans="1:10" hidden="1">
      <c r="A212" s="505">
        <v>1</v>
      </c>
      <c r="B212" s="506"/>
      <c r="C212" s="507">
        <v>817250</v>
      </c>
      <c r="D212" s="514" t="s">
        <v>2709</v>
      </c>
      <c r="E212" s="509" t="s">
        <v>35</v>
      </c>
      <c r="F212" s="509" t="s">
        <v>2675</v>
      </c>
      <c r="G212" s="510">
        <v>7610000</v>
      </c>
      <c r="H212" s="511" t="s">
        <v>2660</v>
      </c>
      <c r="I212" s="512">
        <v>15217191</v>
      </c>
      <c r="J212" s="504">
        <v>112152.37</v>
      </c>
    </row>
    <row r="213" spans="1:10" hidden="1">
      <c r="A213" s="505">
        <v>1</v>
      </c>
      <c r="B213" s="506"/>
      <c r="C213" s="507">
        <v>817961</v>
      </c>
      <c r="D213" s="514" t="s">
        <v>1017</v>
      </c>
      <c r="E213" s="509" t="s">
        <v>35</v>
      </c>
      <c r="F213" s="509" t="s">
        <v>2126</v>
      </c>
      <c r="G213" s="510">
        <v>21344413.710000001</v>
      </c>
      <c r="H213" s="511">
        <v>399260.06</v>
      </c>
      <c r="I213" s="512">
        <v>10278350</v>
      </c>
      <c r="J213" s="504">
        <v>1258259.9399917419</v>
      </c>
    </row>
    <row r="214" spans="1:10" hidden="1">
      <c r="A214" s="505">
        <v>1</v>
      </c>
      <c r="B214" s="506"/>
      <c r="C214" s="507">
        <v>817962</v>
      </c>
      <c r="D214" s="514" t="s">
        <v>2710</v>
      </c>
      <c r="E214" s="509" t="s">
        <v>35</v>
      </c>
      <c r="F214" s="509" t="s">
        <v>2126</v>
      </c>
      <c r="G214" s="510">
        <v>5548949</v>
      </c>
      <c r="H214" s="511" t="s">
        <v>2660</v>
      </c>
      <c r="I214" s="512">
        <v>5587305</v>
      </c>
      <c r="J214" s="504">
        <v>744990.65379412414</v>
      </c>
    </row>
    <row r="215" spans="1:10" hidden="1">
      <c r="A215" s="505">
        <v>1</v>
      </c>
      <c r="B215" s="506"/>
      <c r="C215" s="507">
        <v>817993</v>
      </c>
      <c r="D215" s="514" t="s">
        <v>2711</v>
      </c>
      <c r="E215" s="509" t="s">
        <v>35</v>
      </c>
      <c r="F215" s="509" t="s">
        <v>2126</v>
      </c>
      <c r="G215" s="510">
        <v>6131846</v>
      </c>
      <c r="H215" s="511" t="s">
        <v>2660</v>
      </c>
      <c r="I215" s="512">
        <v>3330173</v>
      </c>
      <c r="J215" s="504">
        <v>1206246.4546296406</v>
      </c>
    </row>
    <row r="216" spans="1:10" hidden="1">
      <c r="A216" s="505">
        <v>1</v>
      </c>
      <c r="B216" s="506"/>
      <c r="C216" s="507">
        <v>818006</v>
      </c>
      <c r="D216" s="514" t="s">
        <v>2712</v>
      </c>
      <c r="E216" s="509" t="s">
        <v>35</v>
      </c>
      <c r="F216" s="509" t="s">
        <v>2126</v>
      </c>
      <c r="G216" s="510">
        <v>34516477</v>
      </c>
      <c r="H216" s="511" t="s">
        <v>2660</v>
      </c>
      <c r="I216" s="512">
        <v>6951736</v>
      </c>
      <c r="J216" s="504">
        <v>1551876.9170847852</v>
      </c>
    </row>
    <row r="217" spans="1:10" hidden="1">
      <c r="A217" s="505">
        <v>1</v>
      </c>
      <c r="B217" s="506"/>
      <c r="C217" s="507">
        <v>818041</v>
      </c>
      <c r="D217" s="514" t="s">
        <v>2713</v>
      </c>
      <c r="E217" s="509" t="s">
        <v>35</v>
      </c>
      <c r="F217" s="509" t="s">
        <v>2126</v>
      </c>
      <c r="G217" s="510">
        <v>24349603.890000001</v>
      </c>
      <c r="H217" s="511" t="s">
        <v>2660</v>
      </c>
      <c r="I217" s="512">
        <v>3621830</v>
      </c>
      <c r="J217" s="504">
        <v>1726460.0535398982</v>
      </c>
    </row>
    <row r="218" spans="1:10" hidden="1">
      <c r="A218" s="505">
        <v>1</v>
      </c>
      <c r="B218" s="506"/>
      <c r="C218" s="507">
        <v>818055</v>
      </c>
      <c r="D218" s="514" t="s">
        <v>2714</v>
      </c>
      <c r="E218" s="509" t="s">
        <v>35</v>
      </c>
      <c r="F218" s="509" t="s">
        <v>2126</v>
      </c>
      <c r="G218" s="510">
        <v>8829008</v>
      </c>
      <c r="H218" s="511" t="s">
        <v>2660</v>
      </c>
      <c r="I218" s="512">
        <v>3619097</v>
      </c>
      <c r="J218" s="504">
        <v>1844753.9268752947</v>
      </c>
    </row>
    <row r="219" spans="1:10" hidden="1">
      <c r="A219" s="505">
        <v>1</v>
      </c>
      <c r="B219" s="506"/>
      <c r="C219" s="507">
        <v>818056</v>
      </c>
      <c r="D219" s="514" t="s">
        <v>2715</v>
      </c>
      <c r="E219" s="509" t="s">
        <v>35</v>
      </c>
      <c r="F219" s="509" t="s">
        <v>2126</v>
      </c>
      <c r="G219" s="510">
        <v>22352214</v>
      </c>
      <c r="H219" s="511" t="s">
        <v>2660</v>
      </c>
      <c r="I219" s="512">
        <v>809276</v>
      </c>
      <c r="J219" s="504">
        <v>1699573.9036607738</v>
      </c>
    </row>
    <row r="220" spans="1:10" hidden="1">
      <c r="A220" s="505">
        <v>6</v>
      </c>
      <c r="B220" s="506"/>
      <c r="C220" s="507">
        <v>954184</v>
      </c>
      <c r="D220" s="514" t="s">
        <v>2716</v>
      </c>
      <c r="E220" s="509" t="s">
        <v>2661</v>
      </c>
      <c r="F220" s="509" t="s">
        <v>275</v>
      </c>
      <c r="G220" s="510">
        <v>2747126.23</v>
      </c>
      <c r="H220" s="511" t="s">
        <v>315</v>
      </c>
      <c r="I220" s="512" t="s">
        <v>2658</v>
      </c>
      <c r="J220" s="504">
        <v>0</v>
      </c>
    </row>
    <row r="221" spans="1:10" hidden="1">
      <c r="A221" s="505">
        <v>1</v>
      </c>
      <c r="B221" s="506"/>
      <c r="C221" s="507">
        <v>956782</v>
      </c>
      <c r="D221" s="514" t="s">
        <v>2717</v>
      </c>
      <c r="E221" s="509" t="s">
        <v>35</v>
      </c>
      <c r="F221" s="509" t="s">
        <v>2126</v>
      </c>
      <c r="G221" s="510">
        <v>21957625.629999999</v>
      </c>
      <c r="H221" s="511">
        <v>2769954.18</v>
      </c>
      <c r="I221" s="512">
        <v>1967764</v>
      </c>
      <c r="J221" s="504">
        <v>1686843.7526880139</v>
      </c>
    </row>
    <row r="222" spans="1:10" hidden="1">
      <c r="A222" s="505">
        <v>1</v>
      </c>
      <c r="B222" s="506"/>
      <c r="C222" s="507">
        <v>958367</v>
      </c>
      <c r="D222" s="514" t="s">
        <v>2718</v>
      </c>
      <c r="E222" s="509" t="s">
        <v>35</v>
      </c>
      <c r="F222" s="509" t="s">
        <v>2126</v>
      </c>
      <c r="G222" s="510">
        <v>14474191.76</v>
      </c>
      <c r="H222" s="511">
        <v>1172038.6200000001</v>
      </c>
      <c r="I222" s="512">
        <v>2324294</v>
      </c>
      <c r="J222" s="504">
        <v>1846415.4453840726</v>
      </c>
    </row>
    <row r="223" spans="1:10" ht="15.75" hidden="1" thickBot="1">
      <c r="C223" s="500"/>
      <c r="E223" s="500"/>
      <c r="F223" s="500"/>
      <c r="G223" s="515">
        <f>SUM(G4:G222)</f>
        <v>4231292034.1100001</v>
      </c>
      <c r="H223" s="516">
        <f>SUM(H4:H222)</f>
        <v>1230982467.9099996</v>
      </c>
      <c r="I223" s="517"/>
      <c r="J223" s="523">
        <f>+SUM(J4:J222)</f>
        <v>218627894.51457915</v>
      </c>
    </row>
    <row r="224" spans="1:10" s="519" customFormat="1" ht="137.25" hidden="1" customHeight="1" thickTop="1">
      <c r="A224" s="1378" t="s">
        <v>2719</v>
      </c>
      <c r="B224" s="1378"/>
      <c r="C224" s="1378"/>
      <c r="D224" s="1378"/>
      <c r="E224" s="1378"/>
      <c r="F224" s="1378"/>
      <c r="G224" s="1378"/>
      <c r="H224" s="1378"/>
      <c r="I224" s="518"/>
    </row>
    <row r="225" spans="3:9">
      <c r="C225" s="500"/>
      <c r="E225" s="500"/>
      <c r="F225" s="500"/>
      <c r="G225" s="500"/>
      <c r="H225" s="500"/>
      <c r="I225" s="518"/>
    </row>
    <row r="226" spans="3:9">
      <c r="C226" s="500"/>
      <c r="E226" s="500"/>
      <c r="F226" s="500"/>
      <c r="G226" s="500"/>
      <c r="H226" s="500"/>
      <c r="I226" s="518"/>
    </row>
    <row r="227" spans="3:9">
      <c r="C227" s="500"/>
      <c r="E227" s="500"/>
      <c r="F227" s="500"/>
      <c r="G227" s="500"/>
      <c r="H227" s="500"/>
      <c r="I227" s="500"/>
    </row>
    <row r="228" spans="3:9">
      <c r="C228" s="500"/>
      <c r="E228" s="500"/>
      <c r="F228" s="500"/>
      <c r="G228" s="500"/>
      <c r="H228" s="500"/>
      <c r="I228" s="500"/>
    </row>
    <row r="229" spans="3:9">
      <c r="C229" s="500"/>
      <c r="E229" s="500"/>
      <c r="F229" s="500"/>
      <c r="G229" s="500"/>
      <c r="H229" s="500"/>
      <c r="I229" s="500"/>
    </row>
    <row r="230" spans="3:9">
      <c r="C230" s="500"/>
      <c r="E230" s="500"/>
      <c r="F230" s="500"/>
      <c r="G230" s="500"/>
      <c r="H230" s="500"/>
      <c r="I230" s="500"/>
    </row>
    <row r="231" spans="3:9">
      <c r="C231" s="500"/>
      <c r="E231" s="500"/>
      <c r="F231" s="500"/>
      <c r="G231" s="500"/>
      <c r="H231" s="500"/>
      <c r="I231" s="500"/>
    </row>
    <row r="232" spans="3:9">
      <c r="C232" s="500"/>
      <c r="E232" s="500"/>
      <c r="F232" s="500"/>
      <c r="G232" s="500"/>
      <c r="H232" s="500"/>
      <c r="I232" s="500"/>
    </row>
    <row r="233" spans="3:9">
      <c r="C233" s="500"/>
      <c r="E233" s="500"/>
      <c r="F233" s="500"/>
      <c r="G233" s="500"/>
      <c r="H233" s="500"/>
      <c r="I233" s="500"/>
    </row>
    <row r="234" spans="3:9">
      <c r="C234" s="500"/>
      <c r="E234" s="500"/>
      <c r="F234" s="500"/>
      <c r="G234" s="500"/>
      <c r="H234" s="500"/>
      <c r="I234" s="500"/>
    </row>
    <row r="235" spans="3:9">
      <c r="C235" s="500"/>
      <c r="E235" s="500"/>
      <c r="F235" s="500"/>
      <c r="G235" s="500"/>
      <c r="H235" s="500"/>
      <c r="I235" s="500"/>
    </row>
    <row r="236" spans="3:9">
      <c r="C236" s="500"/>
      <c r="E236" s="500"/>
      <c r="F236" s="500"/>
      <c r="G236" s="500"/>
      <c r="H236" s="500"/>
      <c r="I236" s="500"/>
    </row>
    <row r="237" spans="3:9">
      <c r="C237" s="500"/>
      <c r="E237" s="500"/>
      <c r="F237" s="500"/>
      <c r="G237" s="500"/>
      <c r="H237" s="500"/>
      <c r="I237" s="500"/>
    </row>
    <row r="238" spans="3:9">
      <c r="C238" s="500"/>
      <c r="E238" s="500"/>
      <c r="F238" s="500"/>
      <c r="G238" s="500"/>
      <c r="H238" s="500"/>
      <c r="I238" s="500"/>
    </row>
    <row r="239" spans="3:9">
      <c r="C239" s="500"/>
      <c r="E239" s="500"/>
      <c r="F239" s="500"/>
      <c r="G239" s="500"/>
      <c r="H239" s="500"/>
      <c r="I239" s="500"/>
    </row>
    <row r="240" spans="3:9">
      <c r="C240" s="500"/>
      <c r="E240" s="500"/>
      <c r="F240" s="500"/>
      <c r="G240" s="500"/>
      <c r="H240" s="500"/>
      <c r="I240" s="500"/>
    </row>
    <row r="241" spans="1:10">
      <c r="C241" s="500"/>
      <c r="E241" s="500"/>
      <c r="F241" s="500"/>
      <c r="G241" s="500"/>
      <c r="H241" s="500"/>
      <c r="I241" s="500"/>
    </row>
    <row r="242" spans="1:10">
      <c r="C242" s="500"/>
      <c r="E242" s="500"/>
      <c r="F242" s="500"/>
      <c r="G242" s="500"/>
      <c r="H242" s="500"/>
      <c r="I242" s="500"/>
    </row>
    <row r="243" spans="1:10">
      <c r="C243" s="500"/>
      <c r="E243" s="500"/>
      <c r="F243" s="500"/>
      <c r="G243" s="500"/>
      <c r="H243" s="500"/>
      <c r="I243" s="500"/>
    </row>
    <row r="244" spans="1:10">
      <c r="C244" s="500"/>
      <c r="E244" s="500"/>
      <c r="F244" s="500"/>
      <c r="G244" s="500"/>
      <c r="H244" s="500"/>
      <c r="I244" s="500"/>
    </row>
    <row r="245" spans="1:10">
      <c r="C245" s="500"/>
      <c r="E245" s="500"/>
      <c r="F245" s="500"/>
      <c r="G245" s="500"/>
      <c r="H245" s="500"/>
      <c r="I245" s="500"/>
    </row>
    <row r="246" spans="1:10">
      <c r="C246" s="500"/>
      <c r="E246" s="500"/>
      <c r="F246" s="500"/>
      <c r="G246" s="500"/>
      <c r="H246" s="500"/>
      <c r="I246" s="500"/>
    </row>
    <row r="247" spans="1:10">
      <c r="C247" s="500"/>
      <c r="E247" s="500"/>
      <c r="F247" s="500"/>
      <c r="G247" s="500"/>
      <c r="H247" s="500"/>
      <c r="I247" s="500"/>
    </row>
    <row r="248" spans="1:10">
      <c r="C248" s="500"/>
      <c r="E248" s="500"/>
      <c r="F248" s="500"/>
      <c r="G248" s="500"/>
      <c r="H248" s="500"/>
      <c r="I248" s="500"/>
    </row>
    <row r="249" spans="1:10" ht="15.75" thickBot="1">
      <c r="C249" s="500"/>
      <c r="E249" s="500"/>
      <c r="F249" s="500"/>
      <c r="G249" s="500"/>
      <c r="H249" s="500"/>
      <c r="I249" s="500"/>
    </row>
    <row r="250" spans="1:10" ht="46.5" thickTop="1" thickBot="1">
      <c r="A250" s="502" t="s">
        <v>2623</v>
      </c>
      <c r="B250" s="503" t="s">
        <v>2625</v>
      </c>
      <c r="C250" s="503" t="s">
        <v>319</v>
      </c>
      <c r="D250" s="503" t="s">
        <v>2654</v>
      </c>
      <c r="E250" s="503" t="s">
        <v>20</v>
      </c>
      <c r="F250" s="503" t="s">
        <v>2189</v>
      </c>
      <c r="G250" s="503" t="s">
        <v>2655</v>
      </c>
      <c r="H250" s="503" t="s">
        <v>2656</v>
      </c>
      <c r="I250" s="503" t="s">
        <v>2657</v>
      </c>
      <c r="J250" s="522" t="s">
        <v>2467</v>
      </c>
    </row>
    <row r="251" spans="1:10" ht="15.75" thickTop="1">
      <c r="A251" s="505">
        <v>5</v>
      </c>
      <c r="B251" s="506"/>
      <c r="C251" s="507">
        <v>666894</v>
      </c>
      <c r="D251" s="508" t="s">
        <v>804</v>
      </c>
      <c r="E251" s="509" t="s">
        <v>35</v>
      </c>
      <c r="F251" s="509" t="s">
        <v>2181</v>
      </c>
      <c r="G251" s="510">
        <v>35282713</v>
      </c>
      <c r="H251" s="511">
        <v>3532039</v>
      </c>
      <c r="I251" s="512" t="s">
        <v>2658</v>
      </c>
      <c r="J251" s="504">
        <v>9298279.8669888191</v>
      </c>
    </row>
    <row r="252" spans="1:10">
      <c r="A252" s="505">
        <v>5</v>
      </c>
      <c r="B252" s="506"/>
      <c r="C252" s="507">
        <v>671396</v>
      </c>
      <c r="D252" s="508" t="s">
        <v>744</v>
      </c>
      <c r="E252" s="509" t="s">
        <v>35</v>
      </c>
      <c r="F252" s="509" t="s">
        <v>2181</v>
      </c>
      <c r="G252" s="510">
        <v>21135871</v>
      </c>
      <c r="H252" s="511">
        <v>2911033</v>
      </c>
      <c r="I252" s="512" t="s">
        <v>2658</v>
      </c>
      <c r="J252" s="504">
        <v>2590754.715962192</v>
      </c>
    </row>
    <row r="253" spans="1:10">
      <c r="A253" s="505">
        <v>5</v>
      </c>
      <c r="B253" s="506"/>
      <c r="C253" s="507">
        <v>671400</v>
      </c>
      <c r="D253" s="508" t="s">
        <v>1126</v>
      </c>
      <c r="E253" s="509" t="s">
        <v>35</v>
      </c>
      <c r="F253" s="509" t="s">
        <v>2181</v>
      </c>
      <c r="G253" s="510">
        <v>10053300</v>
      </c>
      <c r="H253" s="511">
        <v>1109633</v>
      </c>
      <c r="I253" s="512" t="s">
        <v>2658</v>
      </c>
      <c r="J253" s="504">
        <v>1870270.006650212</v>
      </c>
    </row>
    <row r="254" spans="1:10">
      <c r="A254" s="505">
        <v>5</v>
      </c>
      <c r="B254" s="506"/>
      <c r="C254" s="507">
        <v>678794</v>
      </c>
      <c r="D254" s="508" t="s">
        <v>852</v>
      </c>
      <c r="E254" s="509" t="s">
        <v>35</v>
      </c>
      <c r="F254" s="509" t="s">
        <v>2181</v>
      </c>
      <c r="G254" s="510">
        <v>18852071</v>
      </c>
      <c r="H254" s="511">
        <v>1444528</v>
      </c>
      <c r="I254" s="512" t="s">
        <v>2658</v>
      </c>
      <c r="J254" s="504">
        <v>3449161.3111420292</v>
      </c>
    </row>
    <row r="255" spans="1:10">
      <c r="A255" s="505">
        <v>5</v>
      </c>
      <c r="B255" s="506"/>
      <c r="C255" s="507">
        <v>678795</v>
      </c>
      <c r="D255" s="508" t="s">
        <v>1153</v>
      </c>
      <c r="E255" s="509" t="s">
        <v>35</v>
      </c>
      <c r="F255" s="509" t="s">
        <v>2181</v>
      </c>
      <c r="G255" s="510">
        <v>17274978</v>
      </c>
      <c r="H255" s="511">
        <v>1527389</v>
      </c>
      <c r="I255" s="512" t="s">
        <v>2658</v>
      </c>
      <c r="J255" s="504">
        <v>2700117.8516706247</v>
      </c>
    </row>
    <row r="256" spans="1:10">
      <c r="A256" s="505">
        <v>1</v>
      </c>
      <c r="B256" s="506"/>
      <c r="C256" s="507">
        <v>685869</v>
      </c>
      <c r="D256" s="508" t="s">
        <v>908</v>
      </c>
      <c r="E256" s="509" t="s">
        <v>33</v>
      </c>
      <c r="F256" s="509" t="s">
        <v>2182</v>
      </c>
      <c r="G256" s="510">
        <v>3200000</v>
      </c>
      <c r="H256" s="511" t="s">
        <v>2660</v>
      </c>
      <c r="I256" s="512" t="s">
        <v>2658</v>
      </c>
      <c r="J256" s="504">
        <v>1691870.7738927498</v>
      </c>
    </row>
    <row r="257" spans="1:10">
      <c r="A257" s="505">
        <v>5</v>
      </c>
      <c r="B257" s="506"/>
      <c r="C257" s="507">
        <v>686482</v>
      </c>
      <c r="D257" s="508" t="s">
        <v>958</v>
      </c>
      <c r="E257" s="509" t="s">
        <v>35</v>
      </c>
      <c r="F257" s="509" t="s">
        <v>2181</v>
      </c>
      <c r="G257" s="510">
        <v>8712288</v>
      </c>
      <c r="H257" s="511">
        <v>733835</v>
      </c>
      <c r="I257" s="512" t="s">
        <v>2658</v>
      </c>
      <c r="J257" s="504">
        <v>1086466.7489422609</v>
      </c>
    </row>
    <row r="258" spans="1:10">
      <c r="A258" s="505">
        <v>1</v>
      </c>
      <c r="B258" s="506" t="s">
        <v>2209</v>
      </c>
      <c r="C258" s="507">
        <v>688623</v>
      </c>
      <c r="D258" s="508" t="s">
        <v>2574</v>
      </c>
      <c r="E258" s="509" t="s">
        <v>35</v>
      </c>
      <c r="F258" s="509" t="s">
        <v>2124</v>
      </c>
      <c r="G258" s="510">
        <v>1005286</v>
      </c>
      <c r="H258" s="511">
        <v>1877045</v>
      </c>
      <c r="I258" s="512">
        <v>65601090</v>
      </c>
      <c r="J258" s="504">
        <v>2196982.6402433659</v>
      </c>
    </row>
    <row r="259" spans="1:10">
      <c r="A259" s="505">
        <v>5</v>
      </c>
      <c r="B259" s="506"/>
      <c r="C259" s="507">
        <v>690480</v>
      </c>
      <c r="D259" s="508" t="s">
        <v>962</v>
      </c>
      <c r="E259" s="509" t="s">
        <v>35</v>
      </c>
      <c r="F259" s="509" t="s">
        <v>2181</v>
      </c>
      <c r="G259" s="510">
        <v>9318022</v>
      </c>
      <c r="H259" s="511">
        <v>922000</v>
      </c>
      <c r="I259" s="512" t="s">
        <v>2658</v>
      </c>
      <c r="J259" s="504">
        <v>1201188.8394020495</v>
      </c>
    </row>
    <row r="260" spans="1:10">
      <c r="A260" s="505">
        <v>5</v>
      </c>
      <c r="B260" s="506"/>
      <c r="C260" s="507">
        <v>690483</v>
      </c>
      <c r="D260" s="508" t="s">
        <v>2497</v>
      </c>
      <c r="E260" s="509" t="s">
        <v>35</v>
      </c>
      <c r="F260" s="509" t="s">
        <v>2181</v>
      </c>
      <c r="G260" s="510">
        <v>15993979</v>
      </c>
      <c r="H260" s="511">
        <v>1319139</v>
      </c>
      <c r="I260" s="512" t="s">
        <v>2658</v>
      </c>
      <c r="J260" s="504">
        <v>2977003.0781403659</v>
      </c>
    </row>
    <row r="261" spans="1:10">
      <c r="A261" s="505">
        <v>5</v>
      </c>
      <c r="B261" s="506"/>
      <c r="C261" s="507">
        <v>690721</v>
      </c>
      <c r="D261" s="508" t="s">
        <v>975</v>
      </c>
      <c r="E261" s="509" t="s">
        <v>35</v>
      </c>
      <c r="F261" s="509" t="s">
        <v>2181</v>
      </c>
      <c r="G261" s="510">
        <v>7045719</v>
      </c>
      <c r="H261" s="511">
        <v>542958</v>
      </c>
      <c r="I261" s="512" t="s">
        <v>2658</v>
      </c>
      <c r="J261" s="504">
        <v>1576439.9126246935</v>
      </c>
    </row>
    <row r="262" spans="1:10">
      <c r="A262" s="505">
        <v>5</v>
      </c>
      <c r="B262" s="506"/>
      <c r="C262" s="507">
        <v>693543</v>
      </c>
      <c r="D262" s="508" t="s">
        <v>954</v>
      </c>
      <c r="E262" s="509" t="s">
        <v>35</v>
      </c>
      <c r="F262" s="509" t="s">
        <v>2181</v>
      </c>
      <c r="G262" s="510">
        <v>13468580</v>
      </c>
      <c r="H262" s="511">
        <v>1643590</v>
      </c>
      <c r="I262" s="512" t="s">
        <v>2658</v>
      </c>
      <c r="J262" s="504">
        <v>2135253.4613044378</v>
      </c>
    </row>
    <row r="263" spans="1:10">
      <c r="A263" s="505">
        <v>5</v>
      </c>
      <c r="B263" s="506"/>
      <c r="C263" s="507">
        <v>693615</v>
      </c>
      <c r="D263" s="508" t="s">
        <v>816</v>
      </c>
      <c r="E263" s="509" t="s">
        <v>35</v>
      </c>
      <c r="F263" s="509" t="s">
        <v>2181</v>
      </c>
      <c r="G263" s="510">
        <v>7956012</v>
      </c>
      <c r="H263" s="511">
        <v>700108</v>
      </c>
      <c r="I263" s="512" t="s">
        <v>2658</v>
      </c>
      <c r="J263" s="504">
        <v>963422.25858390867</v>
      </c>
    </row>
    <row r="264" spans="1:10">
      <c r="A264" s="505">
        <v>5</v>
      </c>
      <c r="B264" s="506"/>
      <c r="C264" s="507">
        <v>693788</v>
      </c>
      <c r="D264" s="508" t="s">
        <v>776</v>
      </c>
      <c r="E264" s="509" t="s">
        <v>35</v>
      </c>
      <c r="F264" s="509" t="s">
        <v>2181</v>
      </c>
      <c r="G264" s="510">
        <v>7465021</v>
      </c>
      <c r="H264" s="511">
        <v>481369</v>
      </c>
      <c r="I264" s="512" t="s">
        <v>2658</v>
      </c>
      <c r="J264" s="504">
        <v>1832461.3422833753</v>
      </c>
    </row>
    <row r="265" spans="1:10">
      <c r="A265" s="505">
        <v>5</v>
      </c>
      <c r="B265" s="506"/>
      <c r="C265" s="507">
        <v>697183</v>
      </c>
      <c r="D265" s="508" t="s">
        <v>741</v>
      </c>
      <c r="E265" s="509" t="s">
        <v>35</v>
      </c>
      <c r="F265" s="509" t="s">
        <v>2181</v>
      </c>
      <c r="G265" s="510">
        <v>11188812</v>
      </c>
      <c r="H265" s="511">
        <v>1117331</v>
      </c>
      <c r="I265" s="512" t="s">
        <v>2658</v>
      </c>
      <c r="J265" s="504">
        <v>1589561.8546457251</v>
      </c>
    </row>
    <row r="266" spans="1:10">
      <c r="A266" s="505">
        <v>5</v>
      </c>
      <c r="B266" s="506" t="s">
        <v>2209</v>
      </c>
      <c r="C266" s="507">
        <v>698427</v>
      </c>
      <c r="D266" s="508" t="s">
        <v>917</v>
      </c>
      <c r="E266" s="509" t="s">
        <v>35</v>
      </c>
      <c r="F266" s="509" t="s">
        <v>2181</v>
      </c>
      <c r="G266" s="510">
        <v>6223855</v>
      </c>
      <c r="H266" s="511">
        <v>1028907</v>
      </c>
      <c r="I266" s="512" t="s">
        <v>2658</v>
      </c>
      <c r="J266" s="504">
        <v>424912.24115462479</v>
      </c>
    </row>
    <row r="267" spans="1:10">
      <c r="A267" s="505">
        <v>5</v>
      </c>
      <c r="B267" s="506" t="s">
        <v>2209</v>
      </c>
      <c r="C267" s="507">
        <v>698432</v>
      </c>
      <c r="D267" s="508" t="s">
        <v>965</v>
      </c>
      <c r="E267" s="509" t="s">
        <v>35</v>
      </c>
      <c r="F267" s="509" t="s">
        <v>2181</v>
      </c>
      <c r="G267" s="510">
        <v>8618625</v>
      </c>
      <c r="H267" s="511">
        <v>968057</v>
      </c>
      <c r="I267" s="512" t="s">
        <v>2658</v>
      </c>
      <c r="J267" s="504">
        <v>1271792.0482786251</v>
      </c>
    </row>
    <row r="268" spans="1:10">
      <c r="A268" s="505">
        <v>5</v>
      </c>
      <c r="B268" s="506" t="s">
        <v>2209</v>
      </c>
      <c r="C268" s="507">
        <v>698522</v>
      </c>
      <c r="D268" s="508" t="s">
        <v>738</v>
      </c>
      <c r="E268" s="509" t="s">
        <v>35</v>
      </c>
      <c r="F268" s="509" t="s">
        <v>2181</v>
      </c>
      <c r="G268" s="510">
        <v>5760781</v>
      </c>
      <c r="H268" s="511">
        <v>519326</v>
      </c>
      <c r="I268" s="512" t="s">
        <v>2658</v>
      </c>
      <c r="J268" s="504">
        <v>1232603.0911021254</v>
      </c>
    </row>
    <row r="269" spans="1:10">
      <c r="A269" s="505">
        <v>5</v>
      </c>
      <c r="B269" s="506"/>
      <c r="C269" s="507">
        <v>699814</v>
      </c>
      <c r="D269" s="508" t="s">
        <v>955</v>
      </c>
      <c r="E269" s="509" t="s">
        <v>35</v>
      </c>
      <c r="F269" s="509" t="s">
        <v>2181</v>
      </c>
      <c r="G269" s="510">
        <v>18680447</v>
      </c>
      <c r="H269" s="511">
        <v>1909452</v>
      </c>
      <c r="I269" s="512" t="s">
        <v>2658</v>
      </c>
      <c r="J269" s="504">
        <v>2857940.2970272545</v>
      </c>
    </row>
    <row r="270" spans="1:10">
      <c r="A270" s="505">
        <v>5</v>
      </c>
      <c r="B270" s="506"/>
      <c r="C270" s="507">
        <v>701473</v>
      </c>
      <c r="D270" s="508" t="s">
        <v>1107</v>
      </c>
      <c r="E270" s="509" t="s">
        <v>35</v>
      </c>
      <c r="F270" s="509" t="s">
        <v>2181</v>
      </c>
      <c r="G270" s="510">
        <v>16995906</v>
      </c>
      <c r="H270" s="511">
        <v>1574362</v>
      </c>
      <c r="I270" s="512" t="s">
        <v>2658</v>
      </c>
      <c r="J270" s="504">
        <v>2143848.1420583744</v>
      </c>
    </row>
    <row r="271" spans="1:10">
      <c r="A271" s="505">
        <v>5</v>
      </c>
      <c r="B271" s="506"/>
      <c r="C271" s="507">
        <v>704741</v>
      </c>
      <c r="D271" s="508" t="s">
        <v>905</v>
      </c>
      <c r="E271" s="509" t="s">
        <v>35</v>
      </c>
      <c r="F271" s="509" t="s">
        <v>2181</v>
      </c>
      <c r="G271" s="510">
        <v>22275170.390000001</v>
      </c>
      <c r="H271" s="511">
        <v>1110824.6399999999</v>
      </c>
      <c r="I271" s="512" t="s">
        <v>2658</v>
      </c>
      <c r="J271" s="504">
        <v>569138.80925074988</v>
      </c>
    </row>
    <row r="272" spans="1:10">
      <c r="A272" s="505">
        <v>5</v>
      </c>
      <c r="B272" s="506" t="s">
        <v>2209</v>
      </c>
      <c r="C272" s="507">
        <v>704744</v>
      </c>
      <c r="D272" s="508" t="s">
        <v>802</v>
      </c>
      <c r="E272" s="509" t="s">
        <v>35</v>
      </c>
      <c r="F272" s="509" t="s">
        <v>2181</v>
      </c>
      <c r="G272" s="510">
        <v>25971963</v>
      </c>
      <c r="H272" s="511">
        <v>3663221</v>
      </c>
      <c r="I272" s="512" t="s">
        <v>2658</v>
      </c>
      <c r="J272" s="504">
        <v>3475900.8048906708</v>
      </c>
    </row>
    <row r="273" spans="1:10">
      <c r="A273" s="505">
        <v>5</v>
      </c>
      <c r="B273" s="506" t="s">
        <v>2209</v>
      </c>
      <c r="C273" s="507">
        <v>704757</v>
      </c>
      <c r="D273" s="508" t="s">
        <v>801</v>
      </c>
      <c r="E273" s="509" t="s">
        <v>35</v>
      </c>
      <c r="F273" s="509" t="s">
        <v>2181</v>
      </c>
      <c r="G273" s="510">
        <v>9707069</v>
      </c>
      <c r="H273" s="511">
        <v>820333</v>
      </c>
      <c r="I273" s="512" t="s">
        <v>2658</v>
      </c>
      <c r="J273" s="504">
        <v>2612654.2782726237</v>
      </c>
    </row>
    <row r="274" spans="1:10">
      <c r="A274" s="505">
        <v>5</v>
      </c>
      <c r="B274" s="506" t="s">
        <v>2209</v>
      </c>
      <c r="C274" s="507">
        <v>704793</v>
      </c>
      <c r="D274" s="508" t="s">
        <v>735</v>
      </c>
      <c r="E274" s="509" t="s">
        <v>35</v>
      </c>
      <c r="F274" s="509" t="s">
        <v>2181</v>
      </c>
      <c r="G274" s="510">
        <v>17432028</v>
      </c>
      <c r="H274" s="511">
        <v>1639888</v>
      </c>
      <c r="I274" s="512" t="s">
        <v>2658</v>
      </c>
      <c r="J274" s="504">
        <v>3579116.7614566851</v>
      </c>
    </row>
    <row r="275" spans="1:10">
      <c r="A275" s="505">
        <v>5</v>
      </c>
      <c r="B275" s="506" t="s">
        <v>2209</v>
      </c>
      <c r="C275" s="507">
        <v>704862</v>
      </c>
      <c r="D275" s="508" t="s">
        <v>1023</v>
      </c>
      <c r="E275" s="509" t="s">
        <v>35</v>
      </c>
      <c r="F275" s="509" t="s">
        <v>2181</v>
      </c>
      <c r="G275" s="510">
        <v>13631005</v>
      </c>
      <c r="H275" s="511">
        <v>1104923</v>
      </c>
      <c r="I275" s="512" t="s">
        <v>2658</v>
      </c>
      <c r="J275" s="504">
        <v>2729086.9486053754</v>
      </c>
    </row>
    <row r="276" spans="1:10">
      <c r="A276" s="505">
        <v>5</v>
      </c>
      <c r="B276" s="506" t="s">
        <v>2209</v>
      </c>
      <c r="C276" s="507">
        <v>704929</v>
      </c>
      <c r="D276" s="508" t="s">
        <v>803</v>
      </c>
      <c r="E276" s="509" t="s">
        <v>35</v>
      </c>
      <c r="F276" s="509" t="s">
        <v>2181</v>
      </c>
      <c r="G276" s="510">
        <v>17124231</v>
      </c>
      <c r="H276" s="511">
        <v>2284857</v>
      </c>
      <c r="I276" s="512" t="s">
        <v>2658</v>
      </c>
      <c r="J276" s="504">
        <v>1789937.735210482</v>
      </c>
    </row>
    <row r="277" spans="1:10">
      <c r="A277" s="505">
        <v>5</v>
      </c>
      <c r="B277" s="506" t="s">
        <v>2209</v>
      </c>
      <c r="C277" s="507">
        <v>704931</v>
      </c>
      <c r="D277" s="508" t="s">
        <v>1108</v>
      </c>
      <c r="E277" s="509" t="s">
        <v>35</v>
      </c>
      <c r="F277" s="509" t="s">
        <v>2181</v>
      </c>
      <c r="G277" s="510">
        <v>18265434</v>
      </c>
      <c r="H277" s="511">
        <v>2269186</v>
      </c>
      <c r="I277" s="512" t="s">
        <v>2658</v>
      </c>
      <c r="J277" s="504">
        <v>2863205.5513842944</v>
      </c>
    </row>
    <row r="278" spans="1:10">
      <c r="A278" s="505">
        <v>1</v>
      </c>
      <c r="B278" s="506" t="s">
        <v>2209</v>
      </c>
      <c r="C278" s="507">
        <v>705657</v>
      </c>
      <c r="D278" s="508" t="s">
        <v>2720</v>
      </c>
      <c r="E278" s="509" t="s">
        <v>35</v>
      </c>
      <c r="F278" s="509" t="s">
        <v>2124</v>
      </c>
      <c r="G278" s="510">
        <v>4929019</v>
      </c>
      <c r="H278" s="511">
        <v>19657460</v>
      </c>
      <c r="I278" s="512">
        <v>89090626</v>
      </c>
      <c r="J278" s="504">
        <v>18733892.7795556</v>
      </c>
    </row>
    <row r="279" spans="1:10">
      <c r="A279" s="505">
        <v>5</v>
      </c>
      <c r="B279" s="506"/>
      <c r="C279" s="507">
        <v>713795</v>
      </c>
      <c r="D279" s="508" t="s">
        <v>945</v>
      </c>
      <c r="E279" s="509" t="s">
        <v>35</v>
      </c>
      <c r="F279" s="509" t="s">
        <v>2181</v>
      </c>
      <c r="G279" s="510">
        <v>14590612.85</v>
      </c>
      <c r="H279" s="511">
        <v>712022.01</v>
      </c>
      <c r="I279" s="512" t="s">
        <v>2658</v>
      </c>
      <c r="J279" s="504">
        <v>329422.29956862505</v>
      </c>
    </row>
    <row r="280" spans="1:10">
      <c r="A280" s="505">
        <v>3</v>
      </c>
      <c r="B280" s="506"/>
      <c r="C280" s="507">
        <v>718971</v>
      </c>
      <c r="D280" s="508" t="s">
        <v>2077</v>
      </c>
      <c r="E280" s="509" t="s">
        <v>46</v>
      </c>
      <c r="F280" s="509" t="s">
        <v>2126</v>
      </c>
      <c r="G280" s="510">
        <v>15889643</v>
      </c>
      <c r="H280" s="511">
        <v>901810364</v>
      </c>
      <c r="I280" s="512">
        <v>76187</v>
      </c>
      <c r="J280" s="504">
        <v>3237481.8379512681</v>
      </c>
    </row>
    <row r="281" spans="1:10">
      <c r="A281" s="505">
        <v>5</v>
      </c>
      <c r="B281" s="506"/>
      <c r="C281" s="507">
        <v>724599</v>
      </c>
      <c r="D281" s="508" t="s">
        <v>814</v>
      </c>
      <c r="E281" s="509" t="s">
        <v>35</v>
      </c>
      <c r="F281" s="509" t="s">
        <v>2181</v>
      </c>
      <c r="G281" s="510">
        <v>13386336.57</v>
      </c>
      <c r="H281" s="511">
        <v>725698.37</v>
      </c>
      <c r="I281" s="512" t="s">
        <v>2658</v>
      </c>
      <c r="J281" s="504">
        <v>476454.75191724993</v>
      </c>
    </row>
    <row r="282" spans="1:10">
      <c r="A282" s="505">
        <v>5</v>
      </c>
      <c r="B282" s="506"/>
      <c r="C282" s="507">
        <v>724603</v>
      </c>
      <c r="D282" s="508" t="s">
        <v>1116</v>
      </c>
      <c r="E282" s="509" t="s">
        <v>35</v>
      </c>
      <c r="F282" s="509" t="s">
        <v>2181</v>
      </c>
      <c r="G282" s="510">
        <v>11029424</v>
      </c>
      <c r="H282" s="511">
        <v>1044683</v>
      </c>
      <c r="I282" s="512" t="s">
        <v>2658</v>
      </c>
      <c r="J282" s="504">
        <v>2396506.3370173988</v>
      </c>
    </row>
    <row r="283" spans="1:10">
      <c r="A283" s="505">
        <v>5</v>
      </c>
      <c r="B283" s="506"/>
      <c r="C283" s="507">
        <v>724605</v>
      </c>
      <c r="D283" s="508" t="s">
        <v>974</v>
      </c>
      <c r="E283" s="509" t="s">
        <v>35</v>
      </c>
      <c r="F283" s="509" t="s">
        <v>2181</v>
      </c>
      <c r="G283" s="510">
        <v>9591958.4299999997</v>
      </c>
      <c r="H283" s="511">
        <v>469904.54</v>
      </c>
      <c r="I283" s="512" t="s">
        <v>2658</v>
      </c>
      <c r="J283" s="504">
        <v>549794.39877962496</v>
      </c>
    </row>
    <row r="284" spans="1:10">
      <c r="A284" s="505">
        <v>5</v>
      </c>
      <c r="B284" s="506"/>
      <c r="C284" s="507">
        <v>724669</v>
      </c>
      <c r="D284" s="508" t="s">
        <v>1097</v>
      </c>
      <c r="E284" s="509" t="s">
        <v>35</v>
      </c>
      <c r="F284" s="509" t="s">
        <v>2181</v>
      </c>
      <c r="G284" s="510">
        <v>14800410.24</v>
      </c>
      <c r="H284" s="511">
        <v>773133.74</v>
      </c>
      <c r="I284" s="512" t="s">
        <v>2658</v>
      </c>
      <c r="J284" s="504">
        <v>432943.28356631252</v>
      </c>
    </row>
    <row r="285" spans="1:10">
      <c r="A285" s="505">
        <v>5</v>
      </c>
      <c r="B285" s="506"/>
      <c r="C285" s="507">
        <v>724670</v>
      </c>
      <c r="D285" s="508" t="s">
        <v>895</v>
      </c>
      <c r="E285" s="509" t="s">
        <v>35</v>
      </c>
      <c r="F285" s="509" t="s">
        <v>2181</v>
      </c>
      <c r="G285" s="510">
        <v>10290796.35</v>
      </c>
      <c r="H285" s="511">
        <v>406586.59</v>
      </c>
      <c r="I285" s="512" t="s">
        <v>2658</v>
      </c>
      <c r="J285" s="504">
        <v>317108.63502162497</v>
      </c>
    </row>
    <row r="286" spans="1:10">
      <c r="A286" s="505">
        <v>5</v>
      </c>
      <c r="B286" s="506"/>
      <c r="C286" s="507">
        <v>724716</v>
      </c>
      <c r="D286" s="508" t="s">
        <v>844</v>
      </c>
      <c r="E286" s="509" t="s">
        <v>35</v>
      </c>
      <c r="F286" s="509" t="s">
        <v>2181</v>
      </c>
      <c r="G286" s="510">
        <v>13016938.52</v>
      </c>
      <c r="H286" s="511">
        <v>628110.03</v>
      </c>
      <c r="I286" s="512" t="s">
        <v>2658</v>
      </c>
      <c r="J286" s="504">
        <v>378917.19383249979</v>
      </c>
    </row>
    <row r="287" spans="1:10">
      <c r="A287" s="505">
        <v>5</v>
      </c>
      <c r="B287" s="506"/>
      <c r="C287" s="507">
        <v>724781</v>
      </c>
      <c r="D287" s="508" t="s">
        <v>894</v>
      </c>
      <c r="E287" s="509" t="s">
        <v>35</v>
      </c>
      <c r="F287" s="509" t="s">
        <v>2181</v>
      </c>
      <c r="G287" s="510">
        <v>9760940.5999999996</v>
      </c>
      <c r="H287" s="511">
        <v>408490.41</v>
      </c>
      <c r="I287" s="512" t="s">
        <v>2658</v>
      </c>
      <c r="J287" s="504">
        <v>283400.04207012488</v>
      </c>
    </row>
    <row r="288" spans="1:10">
      <c r="A288" s="505">
        <v>5</v>
      </c>
      <c r="B288" s="506" t="s">
        <v>2209</v>
      </c>
      <c r="C288" s="507">
        <v>724828</v>
      </c>
      <c r="D288" s="508" t="s">
        <v>921</v>
      </c>
      <c r="E288" s="509" t="s">
        <v>35</v>
      </c>
      <c r="F288" s="509" t="s">
        <v>2181</v>
      </c>
      <c r="G288" s="510">
        <v>8349850</v>
      </c>
      <c r="H288" s="511">
        <v>816844</v>
      </c>
      <c r="I288" s="512" t="s">
        <v>2658</v>
      </c>
      <c r="J288" s="504">
        <v>1446366.1873497763</v>
      </c>
    </row>
    <row r="289" spans="1:10">
      <c r="A289" s="505">
        <v>5</v>
      </c>
      <c r="B289" s="506"/>
      <c r="C289" s="507">
        <v>724941</v>
      </c>
      <c r="D289" s="508" t="s">
        <v>1161</v>
      </c>
      <c r="E289" s="509" t="s">
        <v>35</v>
      </c>
      <c r="F289" s="509" t="s">
        <v>2181</v>
      </c>
      <c r="G289" s="510">
        <v>13577880</v>
      </c>
      <c r="H289" s="511">
        <v>1686477</v>
      </c>
      <c r="I289" s="512" t="s">
        <v>2658</v>
      </c>
      <c r="J289" s="504">
        <v>656592.32474674983</v>
      </c>
    </row>
    <row r="290" spans="1:10">
      <c r="A290" s="505">
        <v>2</v>
      </c>
      <c r="B290" s="506"/>
      <c r="C290" s="507">
        <v>727530</v>
      </c>
      <c r="D290" s="508" t="s">
        <v>2597</v>
      </c>
      <c r="E290" s="509" t="s">
        <v>130</v>
      </c>
      <c r="F290" s="509" t="s">
        <v>275</v>
      </c>
      <c r="G290" s="510" t="s">
        <v>2721</v>
      </c>
      <c r="H290" s="511">
        <v>70421923.260000005</v>
      </c>
      <c r="I290" s="512" t="s">
        <v>2658</v>
      </c>
      <c r="J290" s="504">
        <v>5115.7499999999991</v>
      </c>
    </row>
    <row r="291" spans="1:10">
      <c r="A291" s="505">
        <v>2</v>
      </c>
      <c r="B291" s="506"/>
      <c r="C291" s="507">
        <v>727540</v>
      </c>
      <c r="D291" s="508" t="s">
        <v>2598</v>
      </c>
      <c r="E291" s="509" t="s">
        <v>130</v>
      </c>
      <c r="F291" s="509" t="s">
        <v>275</v>
      </c>
      <c r="G291" s="510" t="s">
        <v>2721</v>
      </c>
      <c r="H291" s="511">
        <v>66510486.759999998</v>
      </c>
      <c r="I291" s="512" t="s">
        <v>2658</v>
      </c>
      <c r="J291" s="504">
        <v>4692.54</v>
      </c>
    </row>
    <row r="292" spans="1:10">
      <c r="A292" s="505">
        <v>2</v>
      </c>
      <c r="B292" s="506"/>
      <c r="C292" s="507">
        <v>727558</v>
      </c>
      <c r="D292" s="508" t="s">
        <v>2600</v>
      </c>
      <c r="E292" s="509" t="s">
        <v>130</v>
      </c>
      <c r="F292" s="509" t="s">
        <v>275</v>
      </c>
      <c r="G292" s="510" t="s">
        <v>2721</v>
      </c>
      <c r="H292" s="511">
        <v>16374246.76</v>
      </c>
      <c r="I292" s="512" t="s">
        <v>2658</v>
      </c>
      <c r="J292" s="504">
        <v>3557.7500000000005</v>
      </c>
    </row>
    <row r="293" spans="1:10">
      <c r="A293" s="505">
        <v>2</v>
      </c>
      <c r="B293" s="506"/>
      <c r="C293" s="507">
        <v>727562</v>
      </c>
      <c r="D293" s="508" t="s">
        <v>2596</v>
      </c>
      <c r="E293" s="509" t="s">
        <v>130</v>
      </c>
      <c r="F293" s="509" t="s">
        <v>275</v>
      </c>
      <c r="G293" s="510" t="s">
        <v>2721</v>
      </c>
      <c r="H293" s="511">
        <v>84411128.060000002</v>
      </c>
      <c r="I293" s="512" t="s">
        <v>2658</v>
      </c>
      <c r="J293" s="504">
        <v>5599.079999999999</v>
      </c>
    </row>
    <row r="294" spans="1:10">
      <c r="A294" s="505">
        <v>2</v>
      </c>
      <c r="B294" s="506"/>
      <c r="C294" s="507">
        <v>727691</v>
      </c>
      <c r="D294" s="508" t="s">
        <v>2589</v>
      </c>
      <c r="E294" s="509" t="s">
        <v>130</v>
      </c>
      <c r="F294" s="509" t="s">
        <v>275</v>
      </c>
      <c r="G294" s="510" t="s">
        <v>2721</v>
      </c>
      <c r="H294" s="511">
        <v>44200121.5</v>
      </c>
      <c r="I294" s="512" t="s">
        <v>2658</v>
      </c>
      <c r="J294" s="504">
        <v>38690.58</v>
      </c>
    </row>
    <row r="295" spans="1:10">
      <c r="A295" s="505">
        <v>2</v>
      </c>
      <c r="B295" s="506"/>
      <c r="C295" s="507">
        <v>727694</v>
      </c>
      <c r="D295" s="508" t="s">
        <v>2594</v>
      </c>
      <c r="E295" s="509" t="s">
        <v>130</v>
      </c>
      <c r="F295" s="509" t="s">
        <v>275</v>
      </c>
      <c r="G295" s="510" t="s">
        <v>2721</v>
      </c>
      <c r="H295" s="511">
        <v>76781710.480000004</v>
      </c>
      <c r="I295" s="512" t="s">
        <v>2658</v>
      </c>
      <c r="J295" s="504">
        <v>7762.5300000000016</v>
      </c>
    </row>
    <row r="296" spans="1:10">
      <c r="A296" s="505">
        <v>1</v>
      </c>
      <c r="B296" s="506"/>
      <c r="C296" s="507">
        <v>730657</v>
      </c>
      <c r="D296" s="508" t="s">
        <v>2722</v>
      </c>
      <c r="E296" s="509" t="s">
        <v>46</v>
      </c>
      <c r="F296" s="509" t="s">
        <v>2126</v>
      </c>
      <c r="G296" s="510">
        <v>103800000</v>
      </c>
      <c r="H296" s="511" t="s">
        <v>2660</v>
      </c>
      <c r="I296" s="512">
        <v>1461873</v>
      </c>
      <c r="J296" s="504">
        <v>10122559.506586388</v>
      </c>
    </row>
    <row r="297" spans="1:10">
      <c r="A297" s="505">
        <v>1</v>
      </c>
      <c r="B297" s="506"/>
      <c r="C297" s="507">
        <v>738671</v>
      </c>
      <c r="D297" s="520" t="s">
        <v>1170</v>
      </c>
      <c r="E297" s="521" t="s">
        <v>33</v>
      </c>
      <c r="F297" s="509" t="s">
        <v>2123</v>
      </c>
      <c r="G297" s="510" t="s">
        <v>2721</v>
      </c>
      <c r="H297" s="511">
        <v>55941767.5</v>
      </c>
      <c r="I297" s="512" t="s">
        <v>2658</v>
      </c>
      <c r="J297" s="504">
        <v>780570.15150600008</v>
      </c>
    </row>
    <row r="298" spans="1:10">
      <c r="A298" s="505">
        <v>2</v>
      </c>
      <c r="B298" s="506"/>
      <c r="C298" s="507">
        <v>740406</v>
      </c>
      <c r="D298" s="514" t="s">
        <v>2590</v>
      </c>
      <c r="E298" s="509" t="s">
        <v>130</v>
      </c>
      <c r="F298" s="509" t="s">
        <v>275</v>
      </c>
      <c r="G298" s="510" t="s">
        <v>2721</v>
      </c>
      <c r="H298" s="511">
        <v>5894785.29</v>
      </c>
      <c r="I298" s="512" t="s">
        <v>2658</v>
      </c>
      <c r="J298" s="504">
        <v>15305.759999999998</v>
      </c>
    </row>
    <row r="299" spans="1:10">
      <c r="A299" s="505">
        <v>2</v>
      </c>
      <c r="B299" s="506"/>
      <c r="C299" s="507">
        <v>740408</v>
      </c>
      <c r="D299" s="514" t="s">
        <v>2599</v>
      </c>
      <c r="E299" s="509" t="s">
        <v>130</v>
      </c>
      <c r="F299" s="509" t="s">
        <v>275</v>
      </c>
      <c r="G299" s="510" t="s">
        <v>2721</v>
      </c>
      <c r="H299" s="511">
        <v>11782088.779999999</v>
      </c>
      <c r="I299" s="512" t="s">
        <v>2658</v>
      </c>
      <c r="J299" s="504">
        <v>4522.17</v>
      </c>
    </row>
    <row r="300" spans="1:10">
      <c r="A300" s="505">
        <v>2</v>
      </c>
      <c r="B300" s="506"/>
      <c r="C300" s="507">
        <v>740409</v>
      </c>
      <c r="D300" s="514" t="s">
        <v>2592</v>
      </c>
      <c r="E300" s="509" t="s">
        <v>130</v>
      </c>
      <c r="F300" s="509" t="s">
        <v>275</v>
      </c>
      <c r="G300" s="510" t="s">
        <v>2721</v>
      </c>
      <c r="H300" s="511">
        <v>23846154.02</v>
      </c>
      <c r="I300" s="512" t="s">
        <v>2658</v>
      </c>
      <c r="J300" s="504">
        <v>8213.119999999999</v>
      </c>
    </row>
    <row r="301" spans="1:10">
      <c r="A301" s="505">
        <v>2</v>
      </c>
      <c r="B301" s="506"/>
      <c r="C301" s="507">
        <v>740410</v>
      </c>
      <c r="D301" s="514" t="s">
        <v>2591</v>
      </c>
      <c r="E301" s="509" t="s">
        <v>130</v>
      </c>
      <c r="F301" s="509" t="s">
        <v>275</v>
      </c>
      <c r="G301" s="510" t="s">
        <v>2721</v>
      </c>
      <c r="H301" s="511">
        <v>5425376.7599999998</v>
      </c>
      <c r="I301" s="512" t="s">
        <v>2658</v>
      </c>
      <c r="J301" s="504">
        <v>8325.3599999999988</v>
      </c>
    </row>
    <row r="302" spans="1:10">
      <c r="A302" s="505">
        <v>2</v>
      </c>
      <c r="B302" s="506"/>
      <c r="C302" s="507">
        <v>740411</v>
      </c>
      <c r="D302" s="514" t="s">
        <v>2595</v>
      </c>
      <c r="E302" s="509" t="s">
        <v>130</v>
      </c>
      <c r="F302" s="509" t="s">
        <v>275</v>
      </c>
      <c r="G302" s="510" t="s">
        <v>2721</v>
      </c>
      <c r="H302" s="511">
        <v>3777166.88</v>
      </c>
      <c r="I302" s="512" t="s">
        <v>2658</v>
      </c>
      <c r="J302" s="504">
        <v>5962.2000000000007</v>
      </c>
    </row>
    <row r="303" spans="1:10">
      <c r="A303" s="505">
        <v>2</v>
      </c>
      <c r="B303" s="506"/>
      <c r="C303" s="507">
        <v>740414</v>
      </c>
      <c r="D303" s="514" t="s">
        <v>2593</v>
      </c>
      <c r="E303" s="509" t="s">
        <v>130</v>
      </c>
      <c r="F303" s="509" t="s">
        <v>275</v>
      </c>
      <c r="G303" s="510" t="s">
        <v>2721</v>
      </c>
      <c r="H303" s="511">
        <v>13788400.369999999</v>
      </c>
      <c r="I303" s="512" t="s">
        <v>2658</v>
      </c>
      <c r="J303" s="504">
        <v>7859.9699999999984</v>
      </c>
    </row>
    <row r="304" spans="1:10">
      <c r="A304" s="505">
        <v>1</v>
      </c>
      <c r="B304" s="506" t="s">
        <v>2209</v>
      </c>
      <c r="C304" s="507">
        <v>740662</v>
      </c>
      <c r="D304" s="514" t="s">
        <v>2723</v>
      </c>
      <c r="E304" s="509" t="s">
        <v>35</v>
      </c>
      <c r="F304" s="509" t="s">
        <v>2124</v>
      </c>
      <c r="G304" s="510">
        <v>2600293</v>
      </c>
      <c r="H304" s="511">
        <v>7224272</v>
      </c>
      <c r="I304" s="512">
        <v>139965750</v>
      </c>
      <c r="J304" s="504">
        <v>23122671.909862392</v>
      </c>
    </row>
    <row r="305" spans="1:10">
      <c r="A305" s="505">
        <v>3</v>
      </c>
      <c r="B305" s="506"/>
      <c r="C305" s="507">
        <v>741097</v>
      </c>
      <c r="D305" s="514" t="s">
        <v>2616</v>
      </c>
      <c r="E305" s="509" t="s">
        <v>130</v>
      </c>
      <c r="F305" s="509" t="s">
        <v>275</v>
      </c>
      <c r="G305" s="510" t="s">
        <v>2721</v>
      </c>
      <c r="H305" s="511">
        <v>1347191.63</v>
      </c>
      <c r="I305" s="512" t="s">
        <v>2658</v>
      </c>
      <c r="J305" s="504">
        <v>7117.7699999999995</v>
      </c>
    </row>
    <row r="306" spans="1:10">
      <c r="A306" s="505">
        <v>3</v>
      </c>
      <c r="B306" s="506"/>
      <c r="C306" s="507">
        <v>741098</v>
      </c>
      <c r="D306" s="514" t="s">
        <v>2618</v>
      </c>
      <c r="E306" s="509" t="s">
        <v>130</v>
      </c>
      <c r="F306" s="509" t="s">
        <v>275</v>
      </c>
      <c r="G306" s="510" t="s">
        <v>2721</v>
      </c>
      <c r="H306" s="511">
        <v>961518.65</v>
      </c>
      <c r="I306" s="512" t="s">
        <v>2658</v>
      </c>
      <c r="J306" s="504">
        <v>6241.7299999999987</v>
      </c>
    </row>
    <row r="307" spans="1:10">
      <c r="A307" s="505">
        <v>3</v>
      </c>
      <c r="B307" s="506"/>
      <c r="C307" s="507">
        <v>741100</v>
      </c>
      <c r="D307" s="514" t="s">
        <v>2622</v>
      </c>
      <c r="E307" s="509" t="s">
        <v>130</v>
      </c>
      <c r="F307" s="509" t="s">
        <v>275</v>
      </c>
      <c r="G307" s="510" t="s">
        <v>2721</v>
      </c>
      <c r="H307" s="511">
        <v>1428325.86</v>
      </c>
      <c r="I307" s="512" t="s">
        <v>2658</v>
      </c>
      <c r="J307" s="504">
        <v>3834.4200000000005</v>
      </c>
    </row>
    <row r="308" spans="1:10">
      <c r="A308" s="505">
        <v>3</v>
      </c>
      <c r="B308" s="506"/>
      <c r="C308" s="507">
        <v>741101</v>
      </c>
      <c r="D308" s="514" t="s">
        <v>2620</v>
      </c>
      <c r="E308" s="509" t="s">
        <v>130</v>
      </c>
      <c r="F308" s="509" t="s">
        <v>275</v>
      </c>
      <c r="G308" s="510" t="s">
        <v>2721</v>
      </c>
      <c r="H308" s="511">
        <v>1058188.92</v>
      </c>
      <c r="I308" s="512" t="s">
        <v>2658</v>
      </c>
      <c r="J308" s="504">
        <v>6452.7300000000014</v>
      </c>
    </row>
    <row r="309" spans="1:10">
      <c r="A309" s="505">
        <v>3</v>
      </c>
      <c r="B309" s="506"/>
      <c r="C309" s="507">
        <v>741102</v>
      </c>
      <c r="D309" s="514" t="s">
        <v>2619</v>
      </c>
      <c r="E309" s="509" t="s">
        <v>130</v>
      </c>
      <c r="F309" s="509" t="s">
        <v>275</v>
      </c>
      <c r="G309" s="510" t="s">
        <v>2721</v>
      </c>
      <c r="H309" s="511">
        <v>1516985.37</v>
      </c>
      <c r="I309" s="512" t="s">
        <v>2658</v>
      </c>
      <c r="J309" s="504">
        <v>7244.12</v>
      </c>
    </row>
    <row r="310" spans="1:10">
      <c r="A310" s="505">
        <v>3</v>
      </c>
      <c r="B310" s="506"/>
      <c r="C310" s="507">
        <v>741104</v>
      </c>
      <c r="D310" s="514" t="s">
        <v>2621</v>
      </c>
      <c r="E310" s="509" t="s">
        <v>130</v>
      </c>
      <c r="F310" s="509" t="s">
        <v>275</v>
      </c>
      <c r="G310" s="510" t="s">
        <v>2721</v>
      </c>
      <c r="H310" s="511">
        <v>1992973.53</v>
      </c>
      <c r="I310" s="512" t="s">
        <v>2658</v>
      </c>
      <c r="J310" s="504">
        <v>4593.0099999999993</v>
      </c>
    </row>
    <row r="311" spans="1:10">
      <c r="A311" s="505">
        <v>1</v>
      </c>
      <c r="B311" s="506" t="s">
        <v>2209</v>
      </c>
      <c r="C311" s="507">
        <v>741678</v>
      </c>
      <c r="D311" s="514" t="s">
        <v>2724</v>
      </c>
      <c r="E311" s="509" t="s">
        <v>35</v>
      </c>
      <c r="F311" s="509" t="s">
        <v>2124</v>
      </c>
      <c r="G311" s="510">
        <v>3213239.22</v>
      </c>
      <c r="H311" s="511">
        <v>10499139.710000001</v>
      </c>
      <c r="I311" s="512">
        <v>119761540</v>
      </c>
      <c r="J311" s="504">
        <v>20078532.74267742</v>
      </c>
    </row>
    <row r="312" spans="1:10">
      <c r="A312" s="505">
        <v>4</v>
      </c>
      <c r="B312" s="506"/>
      <c r="C312" s="507">
        <v>748180</v>
      </c>
      <c r="D312" s="514" t="s">
        <v>2558</v>
      </c>
      <c r="E312" s="509" t="s">
        <v>2114</v>
      </c>
      <c r="F312" s="509" t="s">
        <v>275</v>
      </c>
      <c r="G312" s="510" t="s">
        <v>2721</v>
      </c>
      <c r="H312" s="511">
        <v>52804979.049999997</v>
      </c>
      <c r="I312" s="512" t="s">
        <v>2658</v>
      </c>
      <c r="J312" s="504">
        <v>601196.05999999994</v>
      </c>
    </row>
    <row r="313" spans="1:10">
      <c r="A313" s="505">
        <v>1</v>
      </c>
      <c r="B313" s="506"/>
      <c r="C313" s="507">
        <v>750502</v>
      </c>
      <c r="D313" s="514" t="s">
        <v>1171</v>
      </c>
      <c r="E313" s="509" t="s">
        <v>33</v>
      </c>
      <c r="F313" s="509" t="s">
        <v>2123</v>
      </c>
      <c r="G313" s="510" t="s">
        <v>2721</v>
      </c>
      <c r="H313" s="511">
        <v>52720520.350000001</v>
      </c>
      <c r="I313" s="512" t="s">
        <v>2658</v>
      </c>
      <c r="J313" s="504">
        <v>823738.23643531278</v>
      </c>
    </row>
    <row r="314" spans="1:10">
      <c r="A314" s="505">
        <v>1</v>
      </c>
      <c r="B314" s="506"/>
      <c r="C314" s="507">
        <v>750503</v>
      </c>
      <c r="D314" s="514" t="s">
        <v>1169</v>
      </c>
      <c r="E314" s="509" t="s">
        <v>33</v>
      </c>
      <c r="F314" s="509" t="s">
        <v>2123</v>
      </c>
      <c r="G314" s="510" t="s">
        <v>2721</v>
      </c>
      <c r="H314" s="511">
        <v>55503065.560000002</v>
      </c>
      <c r="I314" s="512" t="s">
        <v>2658</v>
      </c>
      <c r="J314" s="504">
        <v>861465.44198806188</v>
      </c>
    </row>
    <row r="315" spans="1:10">
      <c r="A315" s="505">
        <v>3</v>
      </c>
      <c r="B315" s="506"/>
      <c r="C315" s="507">
        <v>752277</v>
      </c>
      <c r="D315" s="514" t="s">
        <v>797</v>
      </c>
      <c r="E315" s="509" t="s">
        <v>33</v>
      </c>
      <c r="F315" s="509" t="s">
        <v>2182</v>
      </c>
      <c r="G315" s="510">
        <v>359175.24</v>
      </c>
      <c r="H315" s="511">
        <v>4177144.45</v>
      </c>
      <c r="I315" s="512" t="s">
        <v>2658</v>
      </c>
      <c r="J315" s="504">
        <v>436389.68009512482</v>
      </c>
    </row>
    <row r="316" spans="1:10">
      <c r="A316" s="505">
        <v>1</v>
      </c>
      <c r="B316" s="506"/>
      <c r="C316" s="507">
        <v>752972</v>
      </c>
      <c r="D316" s="514" t="s">
        <v>1165</v>
      </c>
      <c r="E316" s="509" t="s">
        <v>33</v>
      </c>
      <c r="F316" s="509" t="s">
        <v>2123</v>
      </c>
      <c r="G316" s="510" t="s">
        <v>2721</v>
      </c>
      <c r="H316" s="511">
        <v>57640005.670000002</v>
      </c>
      <c r="I316" s="512" t="s">
        <v>2658</v>
      </c>
      <c r="J316" s="504">
        <v>804353.0753936877</v>
      </c>
    </row>
    <row r="317" spans="1:10">
      <c r="A317" s="505">
        <v>1</v>
      </c>
      <c r="B317" s="506"/>
      <c r="C317" s="507">
        <v>754350</v>
      </c>
      <c r="D317" s="514" t="s">
        <v>2578</v>
      </c>
      <c r="E317" s="509" t="s">
        <v>35</v>
      </c>
      <c r="F317" s="509" t="s">
        <v>2129</v>
      </c>
      <c r="G317" s="510" t="s">
        <v>2721</v>
      </c>
      <c r="H317" s="511">
        <v>15123199.33</v>
      </c>
      <c r="I317" s="512" t="s">
        <v>2658</v>
      </c>
      <c r="J317" s="504">
        <v>899680.52999999991</v>
      </c>
    </row>
    <row r="318" spans="1:10">
      <c r="A318" s="505">
        <v>1</v>
      </c>
      <c r="B318" s="506"/>
      <c r="C318" s="507">
        <v>754351</v>
      </c>
      <c r="D318" s="514" t="s">
        <v>2580</v>
      </c>
      <c r="E318" s="509" t="s">
        <v>35</v>
      </c>
      <c r="F318" s="509" t="s">
        <v>2129</v>
      </c>
      <c r="G318" s="510" t="s">
        <v>2721</v>
      </c>
      <c r="H318" s="511">
        <v>7066632.7999999998</v>
      </c>
      <c r="I318" s="512" t="s">
        <v>2658</v>
      </c>
      <c r="J318" s="504">
        <v>733755.15000000037</v>
      </c>
    </row>
    <row r="319" spans="1:10">
      <c r="A319" s="505">
        <v>1</v>
      </c>
      <c r="B319" s="506"/>
      <c r="C319" s="507">
        <v>764705</v>
      </c>
      <c r="D319" s="514" t="s">
        <v>2725</v>
      </c>
      <c r="E319" s="509" t="s">
        <v>35</v>
      </c>
      <c r="F319" s="509" t="s">
        <v>2126</v>
      </c>
      <c r="G319" s="510">
        <v>13387462.289999999</v>
      </c>
      <c r="H319" s="511" t="s">
        <v>2660</v>
      </c>
      <c r="I319" s="512">
        <v>17760963</v>
      </c>
      <c r="J319" s="504">
        <v>3059416.9730172418</v>
      </c>
    </row>
    <row r="320" spans="1:10">
      <c r="A320" s="505">
        <v>1</v>
      </c>
      <c r="B320" s="506"/>
      <c r="C320" s="507">
        <v>764707</v>
      </c>
      <c r="D320" s="514" t="s">
        <v>2726</v>
      </c>
      <c r="E320" s="509" t="s">
        <v>35</v>
      </c>
      <c r="F320" s="509" t="s">
        <v>2126</v>
      </c>
      <c r="G320" s="510">
        <v>5540622.6399999997</v>
      </c>
      <c r="H320" s="511" t="s">
        <v>2660</v>
      </c>
      <c r="I320" s="512">
        <v>3340086</v>
      </c>
      <c r="J320" s="504">
        <v>3032847.3237474109</v>
      </c>
    </row>
  </sheetData>
  <autoFilter ref="A3:J224" xr:uid="{4C0775FA-A9BC-405B-8C6B-25946B0E41B0}">
    <filterColumn colId="2">
      <colorFilter dxfId="67"/>
    </filterColumn>
  </autoFilter>
  <mergeCells count="1">
    <mergeCell ref="A224:H224"/>
  </mergeCells>
  <pageMargins left="0.7" right="0.7" top="0.75" bottom="0.75" header="0.3" footer="0.3"/>
  <pageSetup orientation="portrait" horizontalDpi="1200" verticalDpi="12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F7B83-871E-4C61-A0C0-45A9057B26A8}">
  <sheetPr>
    <tabColor rgb="FF92D050"/>
  </sheetPr>
  <dimension ref="A4:M317"/>
  <sheetViews>
    <sheetView workbookViewId="0"/>
  </sheetViews>
  <sheetFormatPr defaultColWidth="7.875" defaultRowHeight="15.75"/>
  <cols>
    <col min="1" max="1" width="59" style="458" customWidth="1"/>
    <col min="2" max="2" width="50" style="459" customWidth="1"/>
    <col min="3" max="3" width="76" style="460" customWidth="1"/>
    <col min="4" max="4" width="36.5" style="461" customWidth="1"/>
    <col min="5" max="6" width="36.5" style="458" customWidth="1"/>
    <col min="7" max="8" width="20.875" style="462" customWidth="1"/>
    <col min="9" max="9" width="26" style="462" bestFit="1" customWidth="1"/>
    <col min="10" max="10" width="20.875" style="462" customWidth="1"/>
    <col min="11" max="11" width="69.375" style="458" customWidth="1"/>
    <col min="12" max="12" width="90.5" style="458" customWidth="1"/>
    <col min="13" max="16384" width="7.875" style="458"/>
  </cols>
  <sheetData>
    <row r="4" spans="1:13" ht="16.5" thickBot="1"/>
    <row r="5" spans="1:13" s="466" customFormat="1" ht="45.75" customHeight="1" thickBot="1">
      <c r="A5" s="463" t="s">
        <v>2727</v>
      </c>
      <c r="B5" s="463" t="s">
        <v>319</v>
      </c>
      <c r="C5" s="463" t="s">
        <v>322</v>
      </c>
      <c r="D5" s="464" t="s">
        <v>20</v>
      </c>
      <c r="E5" s="463" t="s">
        <v>2189</v>
      </c>
      <c r="F5" s="463" t="s">
        <v>2728</v>
      </c>
      <c r="G5" s="465" t="s">
        <v>2626</v>
      </c>
      <c r="H5" s="465" t="s">
        <v>2627</v>
      </c>
      <c r="I5" s="465" t="s">
        <v>2628</v>
      </c>
      <c r="J5" s="465" t="s">
        <v>2629</v>
      </c>
      <c r="K5" s="463" t="s">
        <v>2464</v>
      </c>
      <c r="L5" s="463" t="s">
        <v>2630</v>
      </c>
    </row>
    <row r="6" spans="1:13" ht="63">
      <c r="A6" s="467" t="s">
        <v>2729</v>
      </c>
      <c r="B6" s="468" t="s">
        <v>2632</v>
      </c>
      <c r="C6" s="469" t="s">
        <v>2730</v>
      </c>
      <c r="D6" s="470" t="s">
        <v>35</v>
      </c>
      <c r="E6" s="471" t="s">
        <v>2124</v>
      </c>
      <c r="F6" s="471"/>
      <c r="G6" s="472">
        <v>75157137.710000008</v>
      </c>
      <c r="H6" s="472">
        <v>296669500</v>
      </c>
      <c r="I6" s="472">
        <v>178001700</v>
      </c>
      <c r="J6" s="472">
        <v>118667800</v>
      </c>
      <c r="K6" s="471" t="s">
        <v>2731</v>
      </c>
      <c r="L6" s="473" t="s">
        <v>2732</v>
      </c>
      <c r="M6" s="474"/>
    </row>
    <row r="7" spans="1:13" ht="31.5">
      <c r="A7" s="475" t="s">
        <v>2733</v>
      </c>
      <c r="B7" s="476" t="s">
        <v>2632</v>
      </c>
      <c r="C7" s="477" t="s">
        <v>278</v>
      </c>
      <c r="D7" s="478" t="s">
        <v>33</v>
      </c>
      <c r="E7" s="479" t="s">
        <v>2635</v>
      </c>
      <c r="F7" s="479" t="s">
        <v>2734</v>
      </c>
      <c r="G7" s="480">
        <v>3763775.37</v>
      </c>
      <c r="H7" s="480">
        <v>3763775.37</v>
      </c>
      <c r="I7" s="480">
        <v>3763775.37</v>
      </c>
      <c r="J7" s="480">
        <v>0</v>
      </c>
      <c r="K7" s="479"/>
      <c r="L7" s="481" t="s">
        <v>2735</v>
      </c>
      <c r="M7" s="474"/>
    </row>
    <row r="8" spans="1:13" ht="31.5">
      <c r="A8" s="482" t="s">
        <v>2733</v>
      </c>
      <c r="B8" s="476" t="s">
        <v>2632</v>
      </c>
      <c r="C8" s="477" t="s">
        <v>279</v>
      </c>
      <c r="D8" s="478" t="s">
        <v>33</v>
      </c>
      <c r="E8" s="479" t="s">
        <v>2635</v>
      </c>
      <c r="F8" s="479" t="s">
        <v>2734</v>
      </c>
      <c r="G8" s="480">
        <v>2613825.35</v>
      </c>
      <c r="H8" s="480">
        <v>2613825.35</v>
      </c>
      <c r="I8" s="480">
        <v>2613825.35</v>
      </c>
      <c r="J8" s="480">
        <v>0</v>
      </c>
      <c r="K8" s="479"/>
      <c r="L8" s="481" t="s">
        <v>2736</v>
      </c>
      <c r="M8" s="474"/>
    </row>
    <row r="9" spans="1:13" ht="162" customHeight="1">
      <c r="A9" s="482" t="s">
        <v>2733</v>
      </c>
      <c r="B9" s="476" t="s">
        <v>2632</v>
      </c>
      <c r="C9" s="477" t="s">
        <v>282</v>
      </c>
      <c r="D9" s="478" t="s">
        <v>33</v>
      </c>
      <c r="E9" s="483" t="s">
        <v>2635</v>
      </c>
      <c r="F9" s="483" t="s">
        <v>2737</v>
      </c>
      <c r="G9" s="480">
        <v>14145405.550000003</v>
      </c>
      <c r="H9" s="480">
        <v>14145405.550000003</v>
      </c>
      <c r="I9" s="480">
        <v>14145405.550000003</v>
      </c>
      <c r="J9" s="480">
        <v>0</v>
      </c>
      <c r="K9" s="483" t="s">
        <v>2737</v>
      </c>
      <c r="L9" s="481" t="s">
        <v>2738</v>
      </c>
      <c r="M9" s="474"/>
    </row>
    <row r="10" spans="1:13" ht="72" customHeight="1">
      <c r="A10" s="482" t="s">
        <v>2739</v>
      </c>
      <c r="B10" s="477" t="s">
        <v>2632</v>
      </c>
      <c r="C10" s="477" t="s">
        <v>284</v>
      </c>
      <c r="D10" s="478" t="s">
        <v>33</v>
      </c>
      <c r="E10" s="483" t="s">
        <v>2647</v>
      </c>
      <c r="F10" s="483" t="s">
        <v>2740</v>
      </c>
      <c r="G10" s="484">
        <v>0</v>
      </c>
      <c r="H10" s="484">
        <v>71435277.140000001</v>
      </c>
      <c r="I10" s="484">
        <v>7143527.7140000006</v>
      </c>
      <c r="J10" s="484">
        <v>64291749.425999999</v>
      </c>
      <c r="K10" s="483" t="s">
        <v>2740</v>
      </c>
      <c r="L10" s="485" t="s">
        <v>2741</v>
      </c>
      <c r="M10" s="486"/>
    </row>
    <row r="11" spans="1:13" ht="72" customHeight="1">
      <c r="A11" s="482" t="s">
        <v>2742</v>
      </c>
      <c r="B11" s="476" t="s">
        <v>2632</v>
      </c>
      <c r="C11" s="477" t="s">
        <v>2743</v>
      </c>
      <c r="D11" s="478" t="s">
        <v>46</v>
      </c>
      <c r="E11" s="483" t="s">
        <v>2124</v>
      </c>
      <c r="F11" s="483"/>
      <c r="G11" s="484">
        <v>203930.22</v>
      </c>
      <c r="H11" s="484">
        <v>981405.15999999992</v>
      </c>
      <c r="I11" s="484">
        <v>461620.3</v>
      </c>
      <c r="J11" s="484">
        <v>519784.86</v>
      </c>
      <c r="K11" s="479" t="s">
        <v>2744</v>
      </c>
      <c r="L11" s="481" t="s">
        <v>2745</v>
      </c>
      <c r="M11" s="486"/>
    </row>
    <row r="12" spans="1:13" ht="72" customHeight="1">
      <c r="A12" s="482" t="s">
        <v>2742</v>
      </c>
      <c r="B12" s="476" t="s">
        <v>2632</v>
      </c>
      <c r="C12" s="477" t="s">
        <v>2746</v>
      </c>
      <c r="D12" s="478" t="s">
        <v>46</v>
      </c>
      <c r="E12" s="483" t="s">
        <v>2124</v>
      </c>
      <c r="F12" s="483"/>
      <c r="G12" s="484">
        <v>224682.71</v>
      </c>
      <c r="H12" s="484">
        <v>1500763.76</v>
      </c>
      <c r="I12" s="484">
        <v>730612.8</v>
      </c>
      <c r="J12" s="484">
        <v>770150.96</v>
      </c>
      <c r="K12" s="479" t="s">
        <v>2744</v>
      </c>
      <c r="L12" s="481" t="s">
        <v>2747</v>
      </c>
      <c r="M12" s="486"/>
    </row>
    <row r="13" spans="1:13" ht="72" customHeight="1">
      <c r="A13" s="482" t="s">
        <v>2742</v>
      </c>
      <c r="B13" s="476" t="s">
        <v>2632</v>
      </c>
      <c r="C13" s="477" t="s">
        <v>2748</v>
      </c>
      <c r="D13" s="478" t="s">
        <v>46</v>
      </c>
      <c r="E13" s="483" t="s">
        <v>2124</v>
      </c>
      <c r="F13" s="483"/>
      <c r="G13" s="484">
        <v>199953.32</v>
      </c>
      <c r="H13" s="484">
        <v>944000</v>
      </c>
      <c r="I13" s="484">
        <v>594720</v>
      </c>
      <c r="J13" s="484">
        <v>349280</v>
      </c>
      <c r="K13" s="479" t="s">
        <v>2744</v>
      </c>
      <c r="L13" s="481" t="s">
        <v>2745</v>
      </c>
      <c r="M13" s="486"/>
    </row>
    <row r="14" spans="1:13" ht="72" customHeight="1">
      <c r="A14" s="482" t="s">
        <v>2742</v>
      </c>
      <c r="B14" s="476" t="s">
        <v>2632</v>
      </c>
      <c r="C14" s="477" t="s">
        <v>2749</v>
      </c>
      <c r="D14" s="478" t="s">
        <v>46</v>
      </c>
      <c r="E14" s="483" t="s">
        <v>2124</v>
      </c>
      <c r="F14" s="483"/>
      <c r="G14" s="484">
        <v>207116.84</v>
      </c>
      <c r="H14" s="484">
        <v>1321485.96</v>
      </c>
      <c r="I14" s="484">
        <v>579867.06999999995</v>
      </c>
      <c r="J14" s="484">
        <v>741618.89</v>
      </c>
      <c r="K14" s="479" t="s">
        <v>2744</v>
      </c>
      <c r="L14" s="481" t="s">
        <v>2747</v>
      </c>
      <c r="M14" s="486"/>
    </row>
    <row r="15" spans="1:13" ht="72" customHeight="1">
      <c r="A15" s="482" t="s">
        <v>2742</v>
      </c>
      <c r="B15" s="476" t="s">
        <v>2632</v>
      </c>
      <c r="C15" s="477" t="s">
        <v>2750</v>
      </c>
      <c r="D15" s="478" t="s">
        <v>46</v>
      </c>
      <c r="E15" s="483" t="s">
        <v>2124</v>
      </c>
      <c r="F15" s="483"/>
      <c r="G15" s="484">
        <v>181941.37</v>
      </c>
      <c r="H15" s="484">
        <v>838354.58000000007</v>
      </c>
      <c r="I15" s="484">
        <v>614126.79</v>
      </c>
      <c r="J15" s="484">
        <v>224227.79</v>
      </c>
      <c r="K15" s="479" t="s">
        <v>2744</v>
      </c>
      <c r="L15" s="481" t="s">
        <v>2745</v>
      </c>
      <c r="M15" s="486"/>
    </row>
    <row r="16" spans="1:13" ht="72" customHeight="1">
      <c r="A16" s="482" t="s">
        <v>2742</v>
      </c>
      <c r="B16" s="476" t="s">
        <v>2632</v>
      </c>
      <c r="C16" s="477" t="s">
        <v>2751</v>
      </c>
      <c r="D16" s="478" t="s">
        <v>46</v>
      </c>
      <c r="E16" s="483" t="s">
        <v>2124</v>
      </c>
      <c r="F16" s="483"/>
      <c r="G16" s="484">
        <v>188541.16</v>
      </c>
      <c r="H16" s="484">
        <v>1935866.57</v>
      </c>
      <c r="I16" s="484">
        <v>1448491.28</v>
      </c>
      <c r="J16" s="484">
        <v>487375.29</v>
      </c>
      <c r="K16" s="479" t="s">
        <v>2744</v>
      </c>
      <c r="L16" s="481" t="s">
        <v>2747</v>
      </c>
      <c r="M16" s="486"/>
    </row>
    <row r="17" spans="1:13" ht="72" customHeight="1">
      <c r="A17" s="482" t="s">
        <v>2742</v>
      </c>
      <c r="B17" s="476" t="s">
        <v>2632</v>
      </c>
      <c r="C17" s="477" t="s">
        <v>2752</v>
      </c>
      <c r="D17" s="478" t="s">
        <v>46</v>
      </c>
      <c r="E17" s="483" t="s">
        <v>2124</v>
      </c>
      <c r="F17" s="483"/>
      <c r="G17" s="484">
        <v>212415.97</v>
      </c>
      <c r="H17" s="484">
        <v>1701253.27</v>
      </c>
      <c r="I17" s="484">
        <v>1309036.7</v>
      </c>
      <c r="J17" s="484">
        <v>392216.57</v>
      </c>
      <c r="K17" s="479" t="s">
        <v>2744</v>
      </c>
      <c r="L17" s="481" t="s">
        <v>2747</v>
      </c>
      <c r="M17" s="486"/>
    </row>
    <row r="18" spans="1:13" ht="72" customHeight="1">
      <c r="A18" s="482" t="s">
        <v>2742</v>
      </c>
      <c r="B18" s="476" t="s">
        <v>2632</v>
      </c>
      <c r="C18" s="477" t="s">
        <v>2753</v>
      </c>
      <c r="D18" s="478" t="s">
        <v>46</v>
      </c>
      <c r="E18" s="483" t="s">
        <v>2124</v>
      </c>
      <c r="F18" s="483"/>
      <c r="G18" s="484">
        <v>467207.73</v>
      </c>
      <c r="H18" s="484">
        <v>2697229.44</v>
      </c>
      <c r="I18" s="484">
        <v>2013222.35</v>
      </c>
      <c r="J18" s="484">
        <v>684007.09</v>
      </c>
      <c r="K18" s="479" t="s">
        <v>2744</v>
      </c>
      <c r="L18" s="481" t="s">
        <v>2754</v>
      </c>
      <c r="M18" s="486"/>
    </row>
    <row r="19" spans="1:13" ht="72" customHeight="1">
      <c r="A19" s="482" t="s">
        <v>2742</v>
      </c>
      <c r="B19" s="476" t="s">
        <v>2632</v>
      </c>
      <c r="C19" s="477" t="s">
        <v>2755</v>
      </c>
      <c r="D19" s="478" t="s">
        <v>46</v>
      </c>
      <c r="E19" s="483" t="s">
        <v>2124</v>
      </c>
      <c r="F19" s="483"/>
      <c r="G19" s="484">
        <v>214159.58</v>
      </c>
      <c r="H19" s="484">
        <v>1213187.43</v>
      </c>
      <c r="I19" s="484">
        <v>764308.08089999994</v>
      </c>
      <c r="J19" s="484">
        <v>448879.34909999999</v>
      </c>
      <c r="K19" s="479" t="s">
        <v>2744</v>
      </c>
      <c r="L19" s="481" t="s">
        <v>2747</v>
      </c>
      <c r="M19" s="486"/>
    </row>
    <row r="20" spans="1:13" ht="72" customHeight="1">
      <c r="A20" s="482" t="s">
        <v>2742</v>
      </c>
      <c r="B20" s="476" t="s">
        <v>2632</v>
      </c>
      <c r="C20" s="477" t="s">
        <v>2756</v>
      </c>
      <c r="D20" s="478" t="s">
        <v>46</v>
      </c>
      <c r="E20" s="483" t="s">
        <v>2124</v>
      </c>
      <c r="F20" s="483"/>
      <c r="G20" s="484">
        <v>267304.71999999997</v>
      </c>
      <c r="H20" s="484">
        <v>1340624.93</v>
      </c>
      <c r="I20" s="484">
        <v>286655.46000000002</v>
      </c>
      <c r="J20" s="484">
        <v>1053969.47</v>
      </c>
      <c r="K20" s="479" t="s">
        <v>2744</v>
      </c>
      <c r="L20" s="481" t="s">
        <v>2757</v>
      </c>
      <c r="M20" s="486"/>
    </row>
    <row r="21" spans="1:13" ht="72" customHeight="1">
      <c r="A21" s="482" t="s">
        <v>2742</v>
      </c>
      <c r="B21" s="476" t="s">
        <v>2632</v>
      </c>
      <c r="C21" s="477" t="s">
        <v>2758</v>
      </c>
      <c r="D21" s="478" t="s">
        <v>46</v>
      </c>
      <c r="E21" s="483" t="s">
        <v>2124</v>
      </c>
      <c r="F21" s="483"/>
      <c r="G21" s="484">
        <v>210875.79</v>
      </c>
      <c r="H21" s="484">
        <v>1453119.73</v>
      </c>
      <c r="I21" s="484">
        <v>1063054.49</v>
      </c>
      <c r="J21" s="484">
        <v>390065.24</v>
      </c>
      <c r="K21" s="479" t="s">
        <v>2744</v>
      </c>
      <c r="L21" s="481" t="s">
        <v>2747</v>
      </c>
      <c r="M21" s="486"/>
    </row>
    <row r="22" spans="1:13" ht="72" customHeight="1">
      <c r="A22" s="482" t="s">
        <v>2742</v>
      </c>
      <c r="B22" s="476" t="s">
        <v>2632</v>
      </c>
      <c r="C22" s="477" t="s">
        <v>2759</v>
      </c>
      <c r="D22" s="478" t="s">
        <v>46</v>
      </c>
      <c r="E22" s="483" t="s">
        <v>2124</v>
      </c>
      <c r="F22" s="483"/>
      <c r="G22" s="484">
        <v>232979.14</v>
      </c>
      <c r="H22" s="484">
        <v>1416000</v>
      </c>
      <c r="I22" s="484">
        <v>892080</v>
      </c>
      <c r="J22" s="484">
        <v>523920</v>
      </c>
      <c r="K22" s="479" t="s">
        <v>2744</v>
      </c>
      <c r="L22" s="481" t="s">
        <v>2747</v>
      </c>
      <c r="M22" s="486"/>
    </row>
    <row r="23" spans="1:13" ht="72" customHeight="1">
      <c r="A23" s="482" t="s">
        <v>2742</v>
      </c>
      <c r="B23" s="476" t="s">
        <v>2632</v>
      </c>
      <c r="C23" s="477" t="s">
        <v>2760</v>
      </c>
      <c r="D23" s="478" t="s">
        <v>46</v>
      </c>
      <c r="E23" s="483" t="s">
        <v>2124</v>
      </c>
      <c r="F23" s="483"/>
      <c r="G23" s="484">
        <v>234840.63</v>
      </c>
      <c r="H23" s="484">
        <v>1847899.09</v>
      </c>
      <c r="I23" s="484">
        <v>1398985.55</v>
      </c>
      <c r="J23" s="484">
        <v>448913.54</v>
      </c>
      <c r="K23" s="479" t="s">
        <v>2744</v>
      </c>
      <c r="L23" s="481" t="s">
        <v>2747</v>
      </c>
      <c r="M23" s="486"/>
    </row>
    <row r="24" spans="1:13" ht="72" customHeight="1">
      <c r="A24" s="482" t="s">
        <v>2742</v>
      </c>
      <c r="B24" s="476" t="s">
        <v>2632</v>
      </c>
      <c r="C24" s="477" t="s">
        <v>2761</v>
      </c>
      <c r="D24" s="478" t="s">
        <v>46</v>
      </c>
      <c r="E24" s="483" t="s">
        <v>2124</v>
      </c>
      <c r="F24" s="483"/>
      <c r="G24" s="484">
        <v>256545.43</v>
      </c>
      <c r="H24" s="484">
        <v>1149274.52</v>
      </c>
      <c r="I24" s="484">
        <v>724042.94760000007</v>
      </c>
      <c r="J24" s="484">
        <v>425231.5724</v>
      </c>
      <c r="K24" s="479" t="s">
        <v>2744</v>
      </c>
      <c r="L24" s="481" t="s">
        <v>2747</v>
      </c>
      <c r="M24" s="486"/>
    </row>
    <row r="25" spans="1:13" ht="72" customHeight="1">
      <c r="A25" s="482" t="s">
        <v>2742</v>
      </c>
      <c r="B25" s="476" t="s">
        <v>2632</v>
      </c>
      <c r="C25" s="477" t="s">
        <v>2762</v>
      </c>
      <c r="D25" s="478" t="s">
        <v>46</v>
      </c>
      <c r="E25" s="483" t="s">
        <v>2124</v>
      </c>
      <c r="F25" s="483"/>
      <c r="G25" s="484">
        <v>232527.63</v>
      </c>
      <c r="H25" s="484">
        <v>944000</v>
      </c>
      <c r="I25" s="484">
        <v>594720</v>
      </c>
      <c r="J25" s="484">
        <v>349280</v>
      </c>
      <c r="K25" s="479" t="s">
        <v>2744</v>
      </c>
      <c r="L25" s="481" t="s">
        <v>2745</v>
      </c>
      <c r="M25" s="486"/>
    </row>
    <row r="26" spans="1:13" ht="72" customHeight="1">
      <c r="A26" s="482" t="s">
        <v>2742</v>
      </c>
      <c r="B26" s="476" t="s">
        <v>2632</v>
      </c>
      <c r="C26" s="477" t="s">
        <v>2763</v>
      </c>
      <c r="D26" s="478" t="s">
        <v>46</v>
      </c>
      <c r="E26" s="483" t="s">
        <v>2124</v>
      </c>
      <c r="F26" s="483"/>
      <c r="G26" s="484">
        <v>251402.92</v>
      </c>
      <c r="H26" s="484">
        <v>944000</v>
      </c>
      <c r="I26" s="484">
        <v>594720</v>
      </c>
      <c r="J26" s="484">
        <v>349280</v>
      </c>
      <c r="K26" s="479" t="s">
        <v>2744</v>
      </c>
      <c r="L26" s="481" t="s">
        <v>2745</v>
      </c>
      <c r="M26" s="486"/>
    </row>
    <row r="27" spans="1:13" ht="72" customHeight="1">
      <c r="A27" s="482" t="s">
        <v>2742</v>
      </c>
      <c r="B27" s="476" t="s">
        <v>2632</v>
      </c>
      <c r="C27" s="477" t="s">
        <v>2764</v>
      </c>
      <c r="D27" s="478" t="s">
        <v>46</v>
      </c>
      <c r="E27" s="483" t="s">
        <v>2124</v>
      </c>
      <c r="F27" s="483"/>
      <c r="G27" s="484">
        <v>210367.39</v>
      </c>
      <c r="H27" s="484">
        <v>721651.14</v>
      </c>
      <c r="I27" s="484">
        <v>537627.06000000006</v>
      </c>
      <c r="J27" s="484">
        <v>184024.08</v>
      </c>
      <c r="K27" s="479" t="s">
        <v>2744</v>
      </c>
      <c r="L27" s="481" t="s">
        <v>2745</v>
      </c>
      <c r="M27" s="486"/>
    </row>
    <row r="28" spans="1:13" ht="72" customHeight="1">
      <c r="A28" s="482" t="s">
        <v>2742</v>
      </c>
      <c r="B28" s="476" t="s">
        <v>2632</v>
      </c>
      <c r="C28" s="477" t="s">
        <v>2765</v>
      </c>
      <c r="D28" s="478" t="s">
        <v>46</v>
      </c>
      <c r="E28" s="483" t="s">
        <v>2124</v>
      </c>
      <c r="F28" s="483"/>
      <c r="G28" s="484">
        <v>142345.67000000001</v>
      </c>
      <c r="H28" s="484">
        <v>1416000</v>
      </c>
      <c r="I28" s="484">
        <v>892080</v>
      </c>
      <c r="J28" s="484">
        <v>523920</v>
      </c>
      <c r="K28" s="479" t="s">
        <v>2744</v>
      </c>
      <c r="L28" s="481" t="s">
        <v>2747</v>
      </c>
      <c r="M28" s="486"/>
    </row>
    <row r="29" spans="1:13" ht="72" customHeight="1">
      <c r="A29" s="482" t="s">
        <v>2742</v>
      </c>
      <c r="B29" s="476" t="s">
        <v>2632</v>
      </c>
      <c r="C29" s="477" t="s">
        <v>2766</v>
      </c>
      <c r="D29" s="478" t="s">
        <v>46</v>
      </c>
      <c r="E29" s="483" t="s">
        <v>2124</v>
      </c>
      <c r="F29" s="483"/>
      <c r="G29" s="484">
        <v>175562.55</v>
      </c>
      <c r="H29" s="484">
        <v>1888000</v>
      </c>
      <c r="I29" s="484">
        <v>1189440</v>
      </c>
      <c r="J29" s="484">
        <v>698560</v>
      </c>
      <c r="K29" s="479" t="s">
        <v>2744</v>
      </c>
      <c r="L29" s="481" t="s">
        <v>2757</v>
      </c>
      <c r="M29" s="486"/>
    </row>
    <row r="30" spans="1:13" ht="72" customHeight="1">
      <c r="A30" s="482" t="s">
        <v>2742</v>
      </c>
      <c r="B30" s="476" t="s">
        <v>2632</v>
      </c>
      <c r="C30" s="477" t="s">
        <v>2767</v>
      </c>
      <c r="D30" s="478" t="s">
        <v>46</v>
      </c>
      <c r="E30" s="483" t="s">
        <v>2124</v>
      </c>
      <c r="F30" s="483"/>
      <c r="G30" s="484">
        <v>182303.58</v>
      </c>
      <c r="H30" s="484">
        <v>1888000</v>
      </c>
      <c r="I30" s="484">
        <v>1189440</v>
      </c>
      <c r="J30" s="484">
        <v>698560</v>
      </c>
      <c r="K30" s="479" t="s">
        <v>2744</v>
      </c>
      <c r="L30" s="481" t="s">
        <v>2757</v>
      </c>
      <c r="M30" s="486"/>
    </row>
    <row r="31" spans="1:13" ht="72" customHeight="1">
      <c r="A31" s="482" t="s">
        <v>2742</v>
      </c>
      <c r="B31" s="476" t="s">
        <v>2632</v>
      </c>
      <c r="C31" s="477" t="s">
        <v>2768</v>
      </c>
      <c r="D31" s="478" t="s">
        <v>46</v>
      </c>
      <c r="E31" s="483" t="s">
        <v>2124</v>
      </c>
      <c r="F31" s="483"/>
      <c r="G31" s="484">
        <v>96272.4</v>
      </c>
      <c r="H31" s="484">
        <v>944000</v>
      </c>
      <c r="I31" s="484">
        <v>594720</v>
      </c>
      <c r="J31" s="484">
        <v>349280</v>
      </c>
      <c r="K31" s="479" t="s">
        <v>2744</v>
      </c>
      <c r="L31" s="481" t="s">
        <v>2745</v>
      </c>
      <c r="M31" s="486"/>
    </row>
    <row r="32" spans="1:13" ht="91.5" customHeight="1">
      <c r="A32" s="482" t="s">
        <v>2742</v>
      </c>
      <c r="B32" s="476" t="s">
        <v>2632</v>
      </c>
      <c r="C32" s="477" t="s">
        <v>2769</v>
      </c>
      <c r="D32" s="478" t="s">
        <v>46</v>
      </c>
      <c r="E32" s="483" t="s">
        <v>2124</v>
      </c>
      <c r="F32" s="483"/>
      <c r="G32" s="484">
        <v>96098.36</v>
      </c>
      <c r="H32" s="484">
        <v>944000</v>
      </c>
      <c r="I32" s="484">
        <v>594720</v>
      </c>
      <c r="J32" s="484">
        <v>349280</v>
      </c>
      <c r="K32" s="479" t="s">
        <v>2744</v>
      </c>
      <c r="L32" s="481" t="s">
        <v>2745</v>
      </c>
      <c r="M32" s="486"/>
    </row>
    <row r="33" spans="1:13" ht="91.5" customHeight="1">
      <c r="A33" s="482" t="s">
        <v>2742</v>
      </c>
      <c r="B33" s="476" t="s">
        <v>2632</v>
      </c>
      <c r="C33" s="477" t="s">
        <v>2770</v>
      </c>
      <c r="D33" s="478" t="s">
        <v>46</v>
      </c>
      <c r="E33" s="483" t="s">
        <v>2124</v>
      </c>
      <c r="F33" s="483"/>
      <c r="G33" s="484">
        <v>170382.53</v>
      </c>
      <c r="H33" s="484">
        <v>1888000</v>
      </c>
      <c r="I33" s="484">
        <v>1189440</v>
      </c>
      <c r="J33" s="484">
        <v>698560</v>
      </c>
      <c r="K33" s="479" t="s">
        <v>2744</v>
      </c>
      <c r="L33" s="481" t="s">
        <v>2757</v>
      </c>
      <c r="M33" s="486"/>
    </row>
    <row r="34" spans="1:13" ht="91.5" customHeight="1">
      <c r="A34" s="482" t="s">
        <v>2742</v>
      </c>
      <c r="B34" s="476" t="s">
        <v>2632</v>
      </c>
      <c r="C34" s="477" t="s">
        <v>2771</v>
      </c>
      <c r="D34" s="478" t="s">
        <v>46</v>
      </c>
      <c r="E34" s="483" t="s">
        <v>2124</v>
      </c>
      <c r="F34" s="483"/>
      <c r="G34" s="484">
        <v>93434.48</v>
      </c>
      <c r="H34" s="484">
        <v>944000</v>
      </c>
      <c r="I34" s="484">
        <v>594720</v>
      </c>
      <c r="J34" s="484">
        <v>349280</v>
      </c>
      <c r="K34" s="479" t="s">
        <v>2744</v>
      </c>
      <c r="L34" s="481" t="s">
        <v>2745</v>
      </c>
      <c r="M34" s="486"/>
    </row>
    <row r="35" spans="1:13" ht="91.5" customHeight="1">
      <c r="A35" s="482" t="s">
        <v>2742</v>
      </c>
      <c r="B35" s="476" t="s">
        <v>2632</v>
      </c>
      <c r="C35" s="477" t="s">
        <v>2772</v>
      </c>
      <c r="D35" s="478" t="s">
        <v>46</v>
      </c>
      <c r="E35" s="483" t="s">
        <v>2124</v>
      </c>
      <c r="F35" s="483"/>
      <c r="G35" s="484">
        <v>98154.58</v>
      </c>
      <c r="H35" s="484">
        <v>944000</v>
      </c>
      <c r="I35" s="484">
        <v>594720</v>
      </c>
      <c r="J35" s="484">
        <v>349280</v>
      </c>
      <c r="K35" s="479" t="s">
        <v>2744</v>
      </c>
      <c r="L35" s="481" t="s">
        <v>2745</v>
      </c>
      <c r="M35" s="486"/>
    </row>
    <row r="36" spans="1:13" ht="91.5" customHeight="1">
      <c r="A36" s="482" t="s">
        <v>2742</v>
      </c>
      <c r="B36" s="476" t="s">
        <v>2632</v>
      </c>
      <c r="C36" s="477" t="s">
        <v>2773</v>
      </c>
      <c r="D36" s="478" t="s">
        <v>46</v>
      </c>
      <c r="E36" s="483" t="s">
        <v>2124</v>
      </c>
      <c r="F36" s="483"/>
      <c r="G36" s="484">
        <v>131892.51999999999</v>
      </c>
      <c r="H36" s="484">
        <v>944000</v>
      </c>
      <c r="I36" s="484">
        <v>594720</v>
      </c>
      <c r="J36" s="484">
        <v>349280</v>
      </c>
      <c r="K36" s="479" t="s">
        <v>2744</v>
      </c>
      <c r="L36" s="481" t="s">
        <v>2745</v>
      </c>
      <c r="M36" s="486"/>
    </row>
    <row r="37" spans="1:13" ht="91.5" customHeight="1">
      <c r="A37" s="482" t="s">
        <v>2742</v>
      </c>
      <c r="B37" s="476" t="s">
        <v>2632</v>
      </c>
      <c r="C37" s="477" t="s">
        <v>2774</v>
      </c>
      <c r="D37" s="478" t="s">
        <v>46</v>
      </c>
      <c r="E37" s="483" t="s">
        <v>2124</v>
      </c>
      <c r="F37" s="483"/>
      <c r="G37" s="484">
        <v>166496.04999999999</v>
      </c>
      <c r="H37" s="484">
        <v>1416000</v>
      </c>
      <c r="I37" s="484">
        <v>892080</v>
      </c>
      <c r="J37" s="484">
        <v>523920</v>
      </c>
      <c r="K37" s="479" t="s">
        <v>2744</v>
      </c>
      <c r="L37" s="481" t="s">
        <v>2747</v>
      </c>
      <c r="M37" s="486"/>
    </row>
    <row r="38" spans="1:13" ht="91.5" customHeight="1">
      <c r="A38" s="482" t="s">
        <v>2742</v>
      </c>
      <c r="B38" s="476" t="s">
        <v>2632</v>
      </c>
      <c r="C38" s="477" t="s">
        <v>2775</v>
      </c>
      <c r="D38" s="478" t="s">
        <v>46</v>
      </c>
      <c r="E38" s="483" t="s">
        <v>2124</v>
      </c>
      <c r="F38" s="483"/>
      <c r="G38" s="484">
        <v>132659.29999999999</v>
      </c>
      <c r="H38" s="484">
        <v>472000</v>
      </c>
      <c r="I38" s="484">
        <v>297360</v>
      </c>
      <c r="J38" s="484">
        <v>174640</v>
      </c>
      <c r="K38" s="479" t="s">
        <v>2744</v>
      </c>
      <c r="L38" s="481" t="s">
        <v>2776</v>
      </c>
      <c r="M38" s="486"/>
    </row>
    <row r="39" spans="1:13" ht="91.5" customHeight="1">
      <c r="A39" s="482" t="s">
        <v>2742</v>
      </c>
      <c r="B39" s="476" t="s">
        <v>2632</v>
      </c>
      <c r="C39" s="477" t="s">
        <v>2777</v>
      </c>
      <c r="D39" s="478" t="s">
        <v>46</v>
      </c>
      <c r="E39" s="483" t="s">
        <v>2124</v>
      </c>
      <c r="F39" s="483"/>
      <c r="G39" s="484">
        <v>134356.26999999999</v>
      </c>
      <c r="H39" s="484">
        <v>1416000</v>
      </c>
      <c r="I39" s="484">
        <v>892080</v>
      </c>
      <c r="J39" s="484">
        <v>523920</v>
      </c>
      <c r="K39" s="479" t="s">
        <v>2744</v>
      </c>
      <c r="L39" s="481" t="s">
        <v>2747</v>
      </c>
      <c r="M39" s="486"/>
    </row>
    <row r="40" spans="1:13" ht="91.5" customHeight="1">
      <c r="A40" s="482" t="s">
        <v>2742</v>
      </c>
      <c r="B40" s="476" t="s">
        <v>2632</v>
      </c>
      <c r="C40" s="477" t="s">
        <v>2778</v>
      </c>
      <c r="D40" s="478" t="s">
        <v>46</v>
      </c>
      <c r="E40" s="483" t="s">
        <v>2124</v>
      </c>
      <c r="F40" s="483"/>
      <c r="G40" s="484">
        <v>242439.32</v>
      </c>
      <c r="H40" s="484">
        <v>2832000</v>
      </c>
      <c r="I40" s="484">
        <v>1784160</v>
      </c>
      <c r="J40" s="484">
        <v>1047840</v>
      </c>
      <c r="K40" s="479" t="s">
        <v>2744</v>
      </c>
      <c r="L40" s="481" t="s">
        <v>2754</v>
      </c>
      <c r="M40" s="486"/>
    </row>
    <row r="41" spans="1:13" ht="91.5" customHeight="1">
      <c r="A41" s="482" t="s">
        <v>2742</v>
      </c>
      <c r="B41" s="476" t="s">
        <v>2632</v>
      </c>
      <c r="C41" s="477" t="s">
        <v>2779</v>
      </c>
      <c r="D41" s="478" t="s">
        <v>46</v>
      </c>
      <c r="E41" s="483" t="s">
        <v>2124</v>
      </c>
      <c r="F41" s="483"/>
      <c r="G41" s="484">
        <v>141431.54</v>
      </c>
      <c r="H41" s="484">
        <v>944000</v>
      </c>
      <c r="I41" s="484">
        <v>594720</v>
      </c>
      <c r="J41" s="484">
        <v>349280</v>
      </c>
      <c r="K41" s="479" t="s">
        <v>2744</v>
      </c>
      <c r="L41" s="481" t="s">
        <v>2745</v>
      </c>
      <c r="M41" s="486"/>
    </row>
    <row r="42" spans="1:13" ht="91.5" customHeight="1">
      <c r="A42" s="482" t="s">
        <v>2742</v>
      </c>
      <c r="B42" s="476" t="s">
        <v>2632</v>
      </c>
      <c r="C42" s="477" t="s">
        <v>2780</v>
      </c>
      <c r="D42" s="478" t="s">
        <v>46</v>
      </c>
      <c r="E42" s="483" t="s">
        <v>2124</v>
      </c>
      <c r="F42" s="483"/>
      <c r="G42" s="484">
        <v>167088.32999999999</v>
      </c>
      <c r="H42" s="484">
        <v>1888000</v>
      </c>
      <c r="I42" s="484">
        <v>1189440</v>
      </c>
      <c r="J42" s="484">
        <v>698560</v>
      </c>
      <c r="K42" s="479" t="s">
        <v>2744</v>
      </c>
      <c r="L42" s="481" t="s">
        <v>2757</v>
      </c>
      <c r="M42" s="486"/>
    </row>
    <row r="43" spans="1:13" ht="91.5" customHeight="1">
      <c r="A43" s="482" t="s">
        <v>2742</v>
      </c>
      <c r="B43" s="476" t="s">
        <v>2632</v>
      </c>
      <c r="C43" s="477" t="s">
        <v>2781</v>
      </c>
      <c r="D43" s="478" t="s">
        <v>46</v>
      </c>
      <c r="E43" s="483" t="s">
        <v>2124</v>
      </c>
      <c r="F43" s="483"/>
      <c r="G43" s="484">
        <v>131189.64000000001</v>
      </c>
      <c r="H43" s="484">
        <v>1416000</v>
      </c>
      <c r="I43" s="484">
        <v>892080</v>
      </c>
      <c r="J43" s="484">
        <v>523920</v>
      </c>
      <c r="K43" s="479" t="s">
        <v>2744</v>
      </c>
      <c r="L43" s="481" t="s">
        <v>2747</v>
      </c>
      <c r="M43" s="486"/>
    </row>
    <row r="44" spans="1:13" ht="91.5" customHeight="1">
      <c r="A44" s="482" t="s">
        <v>2782</v>
      </c>
      <c r="B44" s="476" t="s">
        <v>2632</v>
      </c>
      <c r="C44" s="477" t="s">
        <v>2783</v>
      </c>
      <c r="D44" s="478" t="s">
        <v>46</v>
      </c>
      <c r="E44" s="483" t="s">
        <v>2124</v>
      </c>
      <c r="F44" s="483"/>
      <c r="G44" s="484">
        <v>222928.53</v>
      </c>
      <c r="H44" s="484">
        <v>1389759.5899999999</v>
      </c>
      <c r="I44" s="484">
        <v>1047506.87</v>
      </c>
      <c r="J44" s="484">
        <v>342252.72</v>
      </c>
      <c r="K44" s="479" t="s">
        <v>2744</v>
      </c>
      <c r="L44" s="481" t="s">
        <v>2745</v>
      </c>
      <c r="M44" s="474"/>
    </row>
    <row r="45" spans="1:13" ht="91.5" customHeight="1">
      <c r="A45" s="475" t="s">
        <v>2784</v>
      </c>
      <c r="B45" s="476" t="s">
        <v>2632</v>
      </c>
      <c r="C45" s="477" t="s">
        <v>285</v>
      </c>
      <c r="D45" s="478" t="s">
        <v>33</v>
      </c>
      <c r="E45" s="479" t="s">
        <v>2647</v>
      </c>
      <c r="F45" s="479" t="s">
        <v>2740</v>
      </c>
      <c r="G45" s="480">
        <v>0</v>
      </c>
      <c r="H45" s="480">
        <v>25000000</v>
      </c>
      <c r="I45" s="480">
        <v>15000000</v>
      </c>
      <c r="J45" s="480">
        <v>10000000</v>
      </c>
      <c r="K45" s="479" t="s">
        <v>2740</v>
      </c>
      <c r="L45" s="481" t="s">
        <v>2785</v>
      </c>
      <c r="M45" s="474"/>
    </row>
    <row r="46" spans="1:13" ht="91.5" customHeight="1">
      <c r="A46" s="475" t="s">
        <v>2786</v>
      </c>
      <c r="B46" s="476" t="s">
        <v>2632</v>
      </c>
      <c r="C46" s="477" t="s">
        <v>280</v>
      </c>
      <c r="D46" s="478" t="s">
        <v>33</v>
      </c>
      <c r="E46" s="479" t="s">
        <v>2635</v>
      </c>
      <c r="F46" s="479" t="s">
        <v>2737</v>
      </c>
      <c r="G46" s="480">
        <v>3133498.2080000001</v>
      </c>
      <c r="H46" s="480">
        <v>130000000</v>
      </c>
      <c r="I46" s="480">
        <v>123500000</v>
      </c>
      <c r="J46" s="480">
        <v>6500000</v>
      </c>
      <c r="K46" s="479" t="s">
        <v>2737</v>
      </c>
      <c r="L46" s="481" t="s">
        <v>2787</v>
      </c>
      <c r="M46" s="474"/>
    </row>
    <row r="47" spans="1:13" ht="91.5" customHeight="1">
      <c r="A47" s="475" t="s">
        <v>2786</v>
      </c>
      <c r="B47" s="476" t="s">
        <v>2632</v>
      </c>
      <c r="C47" s="477" t="s">
        <v>281</v>
      </c>
      <c r="D47" s="478" t="s">
        <v>33</v>
      </c>
      <c r="E47" s="479" t="s">
        <v>2635</v>
      </c>
      <c r="F47" s="479" t="s">
        <v>2737</v>
      </c>
      <c r="G47" s="480">
        <v>14665406.49</v>
      </c>
      <c r="H47" s="480">
        <v>330000000</v>
      </c>
      <c r="I47" s="480">
        <v>313500000</v>
      </c>
      <c r="J47" s="480">
        <v>16500000</v>
      </c>
      <c r="K47" s="479" t="s">
        <v>2737</v>
      </c>
      <c r="L47" s="481" t="s">
        <v>2788</v>
      </c>
      <c r="M47" s="474"/>
    </row>
    <row r="48" spans="1:13" ht="91.5" customHeight="1">
      <c r="A48" s="475"/>
      <c r="B48" s="476" t="s">
        <v>2632</v>
      </c>
      <c r="C48" s="477" t="s">
        <v>286</v>
      </c>
      <c r="D48" s="478" t="s">
        <v>130</v>
      </c>
      <c r="E48" s="479" t="s">
        <v>275</v>
      </c>
      <c r="F48" s="479"/>
      <c r="G48" s="480">
        <v>0</v>
      </c>
      <c r="H48" s="480">
        <v>136954530</v>
      </c>
      <c r="I48" s="480">
        <v>36628489.048500001</v>
      </c>
      <c r="J48" s="480">
        <v>100284954.5925</v>
      </c>
      <c r="K48" s="479" t="s">
        <v>2652</v>
      </c>
      <c r="L48" s="481" t="s">
        <v>2789</v>
      </c>
      <c r="M48" s="474"/>
    </row>
    <row r="49" spans="1:13" ht="91.5" customHeight="1">
      <c r="A49" s="475"/>
      <c r="B49" s="476" t="s">
        <v>2632</v>
      </c>
      <c r="C49" s="477" t="s">
        <v>287</v>
      </c>
      <c r="D49" s="478" t="s">
        <v>130</v>
      </c>
      <c r="E49" s="479" t="s">
        <v>275</v>
      </c>
      <c r="F49" s="479"/>
      <c r="G49" s="480">
        <v>0</v>
      </c>
      <c r="H49" s="480">
        <v>188729100</v>
      </c>
      <c r="I49" s="480">
        <v>50475597.795000002</v>
      </c>
      <c r="J49" s="480">
        <v>138196883.47499999</v>
      </c>
      <c r="K49" s="479" t="s">
        <v>2652</v>
      </c>
      <c r="L49" s="481" t="s">
        <v>2789</v>
      </c>
      <c r="M49" s="474"/>
    </row>
    <row r="50" spans="1:13" ht="91.5" customHeight="1">
      <c r="A50" s="475"/>
      <c r="B50" s="476" t="s">
        <v>2632</v>
      </c>
      <c r="C50" s="477" t="s">
        <v>288</v>
      </c>
      <c r="D50" s="478" t="s">
        <v>130</v>
      </c>
      <c r="E50" s="479" t="s">
        <v>275</v>
      </c>
      <c r="F50" s="479"/>
      <c r="G50" s="480">
        <v>0</v>
      </c>
      <c r="H50" s="480">
        <v>33723810</v>
      </c>
      <c r="I50" s="480">
        <v>9019432.9845000003</v>
      </c>
      <c r="J50" s="480">
        <v>24694259.872499999</v>
      </c>
      <c r="K50" s="479" t="s">
        <v>2652</v>
      </c>
      <c r="L50" s="481" t="s">
        <v>2789</v>
      </c>
      <c r="M50" s="474"/>
    </row>
    <row r="51" spans="1:13" ht="91.5" customHeight="1">
      <c r="A51" s="475"/>
      <c r="B51" s="476" t="s">
        <v>2632</v>
      </c>
      <c r="C51" s="477" t="s">
        <v>289</v>
      </c>
      <c r="D51" s="478" t="s">
        <v>130</v>
      </c>
      <c r="E51" s="479" t="s">
        <v>275</v>
      </c>
      <c r="F51" s="479"/>
      <c r="G51" s="480">
        <v>0</v>
      </c>
      <c r="H51" s="480">
        <v>165176460</v>
      </c>
      <c r="I51" s="480">
        <v>44176444.227000006</v>
      </c>
      <c r="J51" s="480">
        <v>120950462.83499999</v>
      </c>
      <c r="K51" s="479" t="s">
        <v>2652</v>
      </c>
      <c r="L51" s="481" t="s">
        <v>2789</v>
      </c>
      <c r="M51" s="474"/>
    </row>
    <row r="52" spans="1:13" ht="91.5" customHeight="1">
      <c r="A52" s="475"/>
      <c r="B52" s="476" t="s">
        <v>2632</v>
      </c>
      <c r="C52" s="477" t="s">
        <v>290</v>
      </c>
      <c r="D52" s="478" t="s">
        <v>130</v>
      </c>
      <c r="E52" s="479" t="s">
        <v>275</v>
      </c>
      <c r="F52" s="479"/>
      <c r="G52" s="480">
        <v>0</v>
      </c>
      <c r="H52" s="480">
        <v>218058975</v>
      </c>
      <c r="I52" s="480">
        <v>58319872.863750003</v>
      </c>
      <c r="J52" s="480">
        <v>159673684.44374999</v>
      </c>
      <c r="K52" s="479" t="s">
        <v>2652</v>
      </c>
      <c r="L52" s="481" t="s">
        <v>2789</v>
      </c>
      <c r="M52" s="474"/>
    </row>
    <row r="53" spans="1:13" ht="91.5" customHeight="1">
      <c r="A53" s="475"/>
      <c r="B53" s="476" t="s">
        <v>2632</v>
      </c>
      <c r="C53" s="477" t="s">
        <v>291</v>
      </c>
      <c r="D53" s="478" t="s">
        <v>130</v>
      </c>
      <c r="E53" s="479" t="s">
        <v>275</v>
      </c>
      <c r="F53" s="479"/>
      <c r="G53" s="480">
        <v>0</v>
      </c>
      <c r="H53" s="480">
        <v>160503255</v>
      </c>
      <c r="I53" s="480">
        <v>42926595.54975</v>
      </c>
      <c r="J53" s="480">
        <v>117528508.47375</v>
      </c>
      <c r="K53" s="479" t="s">
        <v>2652</v>
      </c>
      <c r="L53" s="481" t="s">
        <v>2789</v>
      </c>
      <c r="M53" s="474"/>
    </row>
    <row r="54" spans="1:13" ht="91.5" customHeight="1">
      <c r="A54" s="475"/>
      <c r="B54" s="476" t="s">
        <v>2632</v>
      </c>
      <c r="C54" s="477" t="s">
        <v>292</v>
      </c>
      <c r="D54" s="478" t="s">
        <v>130</v>
      </c>
      <c r="E54" s="479" t="s">
        <v>275</v>
      </c>
      <c r="F54" s="479"/>
      <c r="G54" s="480">
        <v>0</v>
      </c>
      <c r="H54" s="480">
        <v>5136889.5599999996</v>
      </c>
      <c r="I54" s="480">
        <v>428416.58930399996</v>
      </c>
      <c r="J54" s="480">
        <v>4708472.9706959995</v>
      </c>
      <c r="K54" s="479" t="s">
        <v>2653</v>
      </c>
      <c r="L54" s="481" t="s">
        <v>2790</v>
      </c>
      <c r="M54" s="474"/>
    </row>
    <row r="55" spans="1:13" ht="91.5" customHeight="1">
      <c r="A55" s="475"/>
      <c r="B55" s="476" t="s">
        <v>2632</v>
      </c>
      <c r="C55" s="477" t="s">
        <v>293</v>
      </c>
      <c r="D55" s="478" t="s">
        <v>130</v>
      </c>
      <c r="E55" s="479" t="s">
        <v>275</v>
      </c>
      <c r="F55" s="479"/>
      <c r="G55" s="480">
        <v>0</v>
      </c>
      <c r="H55" s="480">
        <v>3130292.05</v>
      </c>
      <c r="I55" s="480">
        <v>261066.35696999999</v>
      </c>
      <c r="J55" s="480">
        <v>2869225.6930299997</v>
      </c>
      <c r="K55" s="479" t="s">
        <v>2653</v>
      </c>
      <c r="L55" s="481" t="s">
        <v>2790</v>
      </c>
      <c r="M55" s="474"/>
    </row>
    <row r="56" spans="1:13" ht="91.5" customHeight="1">
      <c r="A56" s="475"/>
      <c r="B56" s="476" t="s">
        <v>2632</v>
      </c>
      <c r="C56" s="477" t="s">
        <v>294</v>
      </c>
      <c r="D56" s="478" t="s">
        <v>130</v>
      </c>
      <c r="E56" s="479" t="s">
        <v>275</v>
      </c>
      <c r="F56" s="479"/>
      <c r="G56" s="480">
        <v>0</v>
      </c>
      <c r="H56" s="480">
        <v>3249603.27</v>
      </c>
      <c r="I56" s="480">
        <v>271016.91271800001</v>
      </c>
      <c r="J56" s="480">
        <v>2978586.3572820001</v>
      </c>
      <c r="K56" s="479" t="s">
        <v>2653</v>
      </c>
      <c r="L56" s="481" t="s">
        <v>2790</v>
      </c>
      <c r="M56" s="474"/>
    </row>
    <row r="57" spans="1:13" ht="91.5" customHeight="1">
      <c r="A57" s="475"/>
      <c r="B57" s="476" t="s">
        <v>2632</v>
      </c>
      <c r="C57" s="477" t="s">
        <v>295</v>
      </c>
      <c r="D57" s="478" t="s">
        <v>130</v>
      </c>
      <c r="E57" s="479" t="s">
        <v>275</v>
      </c>
      <c r="F57" s="479"/>
      <c r="G57" s="480">
        <v>0</v>
      </c>
      <c r="H57" s="480">
        <v>5555563.4299999997</v>
      </c>
      <c r="I57" s="480">
        <v>463333.990062</v>
      </c>
      <c r="J57" s="480">
        <v>5092229.4399379995</v>
      </c>
      <c r="K57" s="479" t="s">
        <v>2653</v>
      </c>
      <c r="L57" s="481" t="s">
        <v>2790</v>
      </c>
      <c r="M57" s="474"/>
    </row>
    <row r="58" spans="1:13" ht="91.5" customHeight="1">
      <c r="A58" s="475"/>
      <c r="B58" s="476" t="s">
        <v>2632</v>
      </c>
      <c r="C58" s="477" t="s">
        <v>296</v>
      </c>
      <c r="D58" s="478" t="s">
        <v>130</v>
      </c>
      <c r="E58" s="479" t="s">
        <v>275</v>
      </c>
      <c r="F58" s="479"/>
      <c r="G58" s="480">
        <v>0</v>
      </c>
      <c r="H58" s="480">
        <v>6154288.7400000002</v>
      </c>
      <c r="I58" s="480">
        <v>513267.68091600004</v>
      </c>
      <c r="J58" s="480">
        <v>5641021.0590840001</v>
      </c>
      <c r="K58" s="479" t="s">
        <v>2653</v>
      </c>
      <c r="L58" s="481" t="s">
        <v>2790</v>
      </c>
      <c r="M58" s="474"/>
    </row>
    <row r="59" spans="1:13" ht="91.5" customHeight="1">
      <c r="A59" s="475"/>
      <c r="B59" s="476" t="s">
        <v>2632</v>
      </c>
      <c r="C59" s="477" t="s">
        <v>297</v>
      </c>
      <c r="D59" s="478" t="s">
        <v>130</v>
      </c>
      <c r="E59" s="479" t="s">
        <v>275</v>
      </c>
      <c r="F59" s="479"/>
      <c r="G59" s="480">
        <v>0</v>
      </c>
      <c r="H59" s="480">
        <v>6117410.71</v>
      </c>
      <c r="I59" s="480">
        <v>510192.05321400001</v>
      </c>
      <c r="J59" s="480">
        <v>5607218.6567859994</v>
      </c>
      <c r="K59" s="479" t="s">
        <v>2653</v>
      </c>
      <c r="L59" s="481" t="s">
        <v>2790</v>
      </c>
      <c r="M59" s="474"/>
    </row>
    <row r="60" spans="1:13" ht="91.5" customHeight="1">
      <c r="A60" s="475"/>
      <c r="B60" s="476" t="s">
        <v>2632</v>
      </c>
      <c r="C60" s="477" t="s">
        <v>298</v>
      </c>
      <c r="D60" s="478" t="s">
        <v>130</v>
      </c>
      <c r="E60" s="479" t="s">
        <v>275</v>
      </c>
      <c r="F60" s="479"/>
      <c r="G60" s="480">
        <v>0</v>
      </c>
      <c r="H60" s="480">
        <v>6141272.9699999997</v>
      </c>
      <c r="I60" s="480">
        <v>512182.165698</v>
      </c>
      <c r="J60" s="480">
        <v>5629090.8043019995</v>
      </c>
      <c r="K60" s="479" t="s">
        <v>2653</v>
      </c>
      <c r="L60" s="481" t="s">
        <v>2790</v>
      </c>
      <c r="M60" s="474"/>
    </row>
    <row r="61" spans="1:13" ht="91.5" customHeight="1">
      <c r="A61" s="475"/>
      <c r="B61" s="476" t="s">
        <v>2632</v>
      </c>
      <c r="C61" s="477" t="s">
        <v>299</v>
      </c>
      <c r="D61" s="478" t="s">
        <v>130</v>
      </c>
      <c r="E61" s="479" t="s">
        <v>275</v>
      </c>
      <c r="F61" s="479"/>
      <c r="G61" s="480">
        <v>0</v>
      </c>
      <c r="H61" s="480">
        <v>16228492.859999999</v>
      </c>
      <c r="I61" s="480">
        <v>1353456.304524</v>
      </c>
      <c r="J61" s="480">
        <v>14875036.555475999</v>
      </c>
      <c r="K61" s="479" t="s">
        <v>2653</v>
      </c>
      <c r="L61" s="481" t="s">
        <v>2790</v>
      </c>
      <c r="M61" s="474"/>
    </row>
    <row r="62" spans="1:13" ht="91.5" customHeight="1">
      <c r="A62" s="475"/>
      <c r="B62" s="476" t="s">
        <v>2632</v>
      </c>
      <c r="C62" s="477" t="s">
        <v>300</v>
      </c>
      <c r="D62" s="478" t="s">
        <v>130</v>
      </c>
      <c r="E62" s="479" t="s">
        <v>275</v>
      </c>
      <c r="F62" s="479"/>
      <c r="G62" s="480">
        <v>0</v>
      </c>
      <c r="H62" s="480">
        <v>4904775.04</v>
      </c>
      <c r="I62" s="480">
        <v>409058.23833600001</v>
      </c>
      <c r="J62" s="480">
        <v>4495716.8016639994</v>
      </c>
      <c r="K62" s="479" t="s">
        <v>2653</v>
      </c>
      <c r="L62" s="481" t="s">
        <v>2790</v>
      </c>
      <c r="M62" s="474"/>
    </row>
    <row r="63" spans="1:13" ht="91.5" customHeight="1">
      <c r="A63" s="475"/>
      <c r="B63" s="476" t="s">
        <v>2632</v>
      </c>
      <c r="C63" s="477" t="s">
        <v>301</v>
      </c>
      <c r="D63" s="478" t="s">
        <v>130</v>
      </c>
      <c r="E63" s="479" t="s">
        <v>275</v>
      </c>
      <c r="F63" s="479"/>
      <c r="G63" s="480">
        <v>0</v>
      </c>
      <c r="H63" s="480">
        <v>8256335.2000000002</v>
      </c>
      <c r="I63" s="480">
        <v>688578.35568000004</v>
      </c>
      <c r="J63" s="480">
        <v>7567756.8443200001</v>
      </c>
      <c r="K63" s="479" t="s">
        <v>2653</v>
      </c>
      <c r="L63" s="481" t="s">
        <v>2790</v>
      </c>
      <c r="M63" s="474"/>
    </row>
    <row r="64" spans="1:13" ht="91.5" customHeight="1">
      <c r="A64" s="475"/>
      <c r="B64" s="476" t="s">
        <v>2632</v>
      </c>
      <c r="C64" s="477" t="s">
        <v>302</v>
      </c>
      <c r="D64" s="478" t="s">
        <v>130</v>
      </c>
      <c r="E64" s="479" t="s">
        <v>275</v>
      </c>
      <c r="F64" s="479"/>
      <c r="G64" s="480">
        <v>0</v>
      </c>
      <c r="H64" s="480">
        <v>9898491.2100000009</v>
      </c>
      <c r="I64" s="480">
        <v>825534.16691400006</v>
      </c>
      <c r="J64" s="480">
        <v>9072957.0430859998</v>
      </c>
      <c r="K64" s="479" t="s">
        <v>2653</v>
      </c>
      <c r="L64" s="481" t="s">
        <v>2790</v>
      </c>
      <c r="M64" s="474"/>
    </row>
    <row r="65" spans="1:13" ht="91.5" customHeight="1">
      <c r="A65" s="475"/>
      <c r="B65" s="476" t="s">
        <v>2632</v>
      </c>
      <c r="C65" s="477" t="s">
        <v>303</v>
      </c>
      <c r="D65" s="478" t="s">
        <v>130</v>
      </c>
      <c r="E65" s="479" t="s">
        <v>275</v>
      </c>
      <c r="F65" s="479"/>
      <c r="G65" s="480">
        <v>0</v>
      </c>
      <c r="H65" s="480">
        <v>13100370.02</v>
      </c>
      <c r="I65" s="480">
        <v>1092570.8596679999</v>
      </c>
      <c r="J65" s="480">
        <v>12007799.160332</v>
      </c>
      <c r="K65" s="479" t="s">
        <v>2653</v>
      </c>
      <c r="L65" s="481" t="s">
        <v>2790</v>
      </c>
      <c r="M65" s="474"/>
    </row>
    <row r="66" spans="1:13" s="460" customFormat="1" ht="92.25" customHeight="1" collapsed="1">
      <c r="A66" s="475"/>
      <c r="B66" s="476" t="s">
        <v>2632</v>
      </c>
      <c r="C66" s="477" t="s">
        <v>304</v>
      </c>
      <c r="D66" s="478" t="s">
        <v>130</v>
      </c>
      <c r="E66" s="479" t="s">
        <v>275</v>
      </c>
      <c r="F66" s="479"/>
      <c r="G66" s="480">
        <v>0</v>
      </c>
      <c r="H66" s="480">
        <v>9475478.7599999998</v>
      </c>
      <c r="I66" s="480">
        <v>790254.92858399998</v>
      </c>
      <c r="J66" s="480">
        <v>8685223.8314159997</v>
      </c>
      <c r="K66" s="479" t="s">
        <v>2653</v>
      </c>
      <c r="L66" s="481" t="s">
        <v>2790</v>
      </c>
      <c r="M66" s="474"/>
    </row>
    <row r="67" spans="1:13" s="460" customFormat="1" ht="92.25" customHeight="1">
      <c r="A67" s="475"/>
      <c r="B67" s="476" t="s">
        <v>2632</v>
      </c>
      <c r="C67" s="477" t="s">
        <v>305</v>
      </c>
      <c r="D67" s="478" t="s">
        <v>130</v>
      </c>
      <c r="E67" s="479" t="s">
        <v>275</v>
      </c>
      <c r="F67" s="479"/>
      <c r="G67" s="480">
        <v>0</v>
      </c>
      <c r="H67" s="480">
        <v>5113027.32</v>
      </c>
      <c r="I67" s="480">
        <v>426426.47848800005</v>
      </c>
      <c r="J67" s="480">
        <v>4686600.8415120002</v>
      </c>
      <c r="K67" s="479" t="s">
        <v>2653</v>
      </c>
      <c r="L67" s="481" t="s">
        <v>2790</v>
      </c>
      <c r="M67" s="474"/>
    </row>
    <row r="68" spans="1:13" s="460" customFormat="1" ht="92.25" customHeight="1">
      <c r="A68" s="475"/>
      <c r="B68" s="476" t="s">
        <v>2632</v>
      </c>
      <c r="C68" s="477" t="s">
        <v>306</v>
      </c>
      <c r="D68" s="478" t="s">
        <v>130</v>
      </c>
      <c r="E68" s="479" t="s">
        <v>275</v>
      </c>
      <c r="F68" s="479"/>
      <c r="G68" s="480">
        <v>0</v>
      </c>
      <c r="H68" s="480">
        <v>2279928.56</v>
      </c>
      <c r="I68" s="480">
        <v>190146.04190400001</v>
      </c>
      <c r="J68" s="480">
        <v>2089782.518096</v>
      </c>
      <c r="K68" s="479" t="s">
        <v>2653</v>
      </c>
      <c r="L68" s="481" t="s">
        <v>2790</v>
      </c>
      <c r="M68" s="474"/>
    </row>
    <row r="69" spans="1:13" s="460" customFormat="1" ht="92.25" customHeight="1">
      <c r="A69" s="475"/>
      <c r="B69" s="476" t="s">
        <v>2632</v>
      </c>
      <c r="C69" s="477" t="s">
        <v>307</v>
      </c>
      <c r="D69" s="478" t="s">
        <v>130</v>
      </c>
      <c r="E69" s="479" t="s">
        <v>275</v>
      </c>
      <c r="F69" s="479"/>
      <c r="G69" s="480">
        <v>0</v>
      </c>
      <c r="H69" s="480">
        <v>8629453.8599999994</v>
      </c>
      <c r="I69" s="480">
        <v>719696.45192399994</v>
      </c>
      <c r="J69" s="480">
        <v>7909757.4080759995</v>
      </c>
      <c r="K69" s="479" t="s">
        <v>2653</v>
      </c>
      <c r="L69" s="481" t="s">
        <v>2790</v>
      </c>
      <c r="M69" s="474"/>
    </row>
    <row r="70" spans="1:13" s="460" customFormat="1" ht="92.25" customHeight="1">
      <c r="A70" s="475"/>
      <c r="B70" s="476" t="s">
        <v>2632</v>
      </c>
      <c r="C70" s="477" t="s">
        <v>308</v>
      </c>
      <c r="D70" s="478" t="s">
        <v>130</v>
      </c>
      <c r="E70" s="479" t="s">
        <v>275</v>
      </c>
      <c r="F70" s="479"/>
      <c r="G70" s="480">
        <v>0</v>
      </c>
      <c r="H70" s="480">
        <v>3345052.23</v>
      </c>
      <c r="I70" s="480">
        <v>278977.35598200001</v>
      </c>
      <c r="J70" s="480">
        <v>3066074.874018</v>
      </c>
      <c r="K70" s="479" t="s">
        <v>2653</v>
      </c>
      <c r="L70" s="481" t="s">
        <v>2790</v>
      </c>
      <c r="M70" s="474"/>
    </row>
    <row r="71" spans="1:13" s="460" customFormat="1" ht="92.25" customHeight="1">
      <c r="A71" s="475"/>
      <c r="B71" s="476" t="s">
        <v>2632</v>
      </c>
      <c r="C71" s="477" t="s">
        <v>309</v>
      </c>
      <c r="D71" s="478" t="s">
        <v>130</v>
      </c>
      <c r="E71" s="479" t="s">
        <v>275</v>
      </c>
      <c r="F71" s="479"/>
      <c r="G71" s="480">
        <v>0</v>
      </c>
      <c r="H71" s="480">
        <v>5807201.5800000001</v>
      </c>
      <c r="I71" s="480">
        <v>484320.61177200003</v>
      </c>
      <c r="J71" s="480">
        <v>5322880.9682280002</v>
      </c>
      <c r="K71" s="479" t="s">
        <v>2653</v>
      </c>
      <c r="L71" s="481" t="s">
        <v>2790</v>
      </c>
      <c r="M71" s="474"/>
    </row>
    <row r="72" spans="1:13" s="460" customFormat="1" ht="92.25" customHeight="1">
      <c r="A72" s="475"/>
      <c r="B72" s="476" t="s">
        <v>2632</v>
      </c>
      <c r="C72" s="477" t="s">
        <v>310</v>
      </c>
      <c r="D72" s="478" t="s">
        <v>130</v>
      </c>
      <c r="E72" s="479" t="s">
        <v>275</v>
      </c>
      <c r="F72" s="479"/>
      <c r="G72" s="480">
        <v>0</v>
      </c>
      <c r="H72" s="480">
        <v>5915666.3200000003</v>
      </c>
      <c r="I72" s="480">
        <v>493366.57108800003</v>
      </c>
      <c r="J72" s="480">
        <v>5422299.7489120001</v>
      </c>
      <c r="K72" s="479" t="s">
        <v>2653</v>
      </c>
      <c r="L72" s="481" t="s">
        <v>2790</v>
      </c>
      <c r="M72" s="474"/>
    </row>
    <row r="73" spans="1:13" s="460" customFormat="1" ht="92.25" customHeight="1">
      <c r="A73" s="475"/>
      <c r="B73" s="476" t="s">
        <v>2632</v>
      </c>
      <c r="C73" s="477" t="s">
        <v>311</v>
      </c>
      <c r="D73" s="478" t="s">
        <v>130</v>
      </c>
      <c r="E73" s="479" t="s">
        <v>275</v>
      </c>
      <c r="F73" s="479"/>
      <c r="G73" s="480">
        <v>0</v>
      </c>
      <c r="H73" s="480">
        <v>9019926.9000000004</v>
      </c>
      <c r="I73" s="480">
        <v>752261.90346000006</v>
      </c>
      <c r="J73" s="480">
        <v>8267664.9965399997</v>
      </c>
      <c r="K73" s="479" t="s">
        <v>2653</v>
      </c>
      <c r="L73" s="481" t="s">
        <v>2790</v>
      </c>
      <c r="M73" s="474"/>
    </row>
    <row r="74" spans="1:13" s="460" customFormat="1" ht="92.25" customHeight="1">
      <c r="A74" s="487" t="s">
        <v>2791</v>
      </c>
      <c r="B74" s="488" t="s">
        <v>2632</v>
      </c>
      <c r="C74" s="483" t="s">
        <v>2792</v>
      </c>
      <c r="D74" s="478" t="s">
        <v>33</v>
      </c>
      <c r="E74" s="479" t="s">
        <v>2647</v>
      </c>
      <c r="F74" s="479" t="s">
        <v>2740</v>
      </c>
      <c r="G74" s="480">
        <v>0</v>
      </c>
      <c r="H74" s="480">
        <v>90000000</v>
      </c>
      <c r="I74" s="480">
        <v>54000000</v>
      </c>
      <c r="J74" s="480">
        <v>36000000</v>
      </c>
      <c r="K74" s="479" t="s">
        <v>2740</v>
      </c>
      <c r="L74" s="481" t="s">
        <v>2793</v>
      </c>
      <c r="M74" s="474"/>
    </row>
    <row r="75" spans="1:13" s="460" customFormat="1" ht="92.25" customHeight="1">
      <c r="A75" s="489" t="s">
        <v>2794</v>
      </c>
      <c r="B75" s="488" t="s">
        <v>2632</v>
      </c>
      <c r="C75" s="483" t="s">
        <v>2795</v>
      </c>
      <c r="D75" s="478" t="s">
        <v>35</v>
      </c>
      <c r="E75" s="479" t="s">
        <v>2675</v>
      </c>
      <c r="F75" s="479" t="s">
        <v>2796</v>
      </c>
      <c r="G75" s="480">
        <v>0</v>
      </c>
      <c r="H75" s="480">
        <v>7642400</v>
      </c>
      <c r="I75" s="480">
        <v>7260280</v>
      </c>
      <c r="J75" s="480">
        <v>382120</v>
      </c>
      <c r="K75" s="479" t="s">
        <v>2797</v>
      </c>
      <c r="L75" s="481" t="s">
        <v>2798</v>
      </c>
      <c r="M75" s="474"/>
    </row>
    <row r="76" spans="1:13" s="460" customFormat="1" ht="92.25" customHeight="1">
      <c r="A76" s="489" t="s">
        <v>2794</v>
      </c>
      <c r="B76" s="488" t="s">
        <v>2632</v>
      </c>
      <c r="C76" s="483" t="s">
        <v>2799</v>
      </c>
      <c r="D76" s="478" t="s">
        <v>35</v>
      </c>
      <c r="E76" s="479" t="s">
        <v>2675</v>
      </c>
      <c r="F76" s="479" t="s">
        <v>2796</v>
      </c>
      <c r="G76" s="480">
        <v>0</v>
      </c>
      <c r="H76" s="480">
        <v>15350400</v>
      </c>
      <c r="I76" s="480">
        <v>14582880</v>
      </c>
      <c r="J76" s="480">
        <v>767520</v>
      </c>
      <c r="K76" s="479" t="s">
        <v>2800</v>
      </c>
      <c r="L76" s="481" t="s">
        <v>2801</v>
      </c>
      <c r="M76" s="474"/>
    </row>
    <row r="77" spans="1:13" s="460" customFormat="1" ht="92.25" customHeight="1">
      <c r="A77" s="489" t="s">
        <v>2794</v>
      </c>
      <c r="B77" s="488" t="s">
        <v>2632</v>
      </c>
      <c r="C77" s="483" t="s">
        <v>2802</v>
      </c>
      <c r="D77" s="478" t="s">
        <v>35</v>
      </c>
      <c r="E77" s="479" t="s">
        <v>2675</v>
      </c>
      <c r="F77" s="479" t="s">
        <v>2796</v>
      </c>
      <c r="G77" s="480">
        <v>0</v>
      </c>
      <c r="H77" s="480">
        <v>10463200</v>
      </c>
      <c r="I77" s="480">
        <v>9940040</v>
      </c>
      <c r="J77" s="480">
        <v>523160</v>
      </c>
      <c r="K77" s="479" t="s">
        <v>2797</v>
      </c>
      <c r="L77" s="481" t="s">
        <v>2803</v>
      </c>
      <c r="M77" s="474"/>
    </row>
    <row r="78" spans="1:13" s="460" customFormat="1" ht="92.25" customHeight="1">
      <c r="A78" s="489" t="s">
        <v>2794</v>
      </c>
      <c r="B78" s="488" t="s">
        <v>2632</v>
      </c>
      <c r="C78" s="483" t="s">
        <v>2804</v>
      </c>
      <c r="D78" s="478" t="s">
        <v>35</v>
      </c>
      <c r="E78" s="479" t="s">
        <v>2675</v>
      </c>
      <c r="F78" s="479" t="s">
        <v>2796</v>
      </c>
      <c r="G78" s="480">
        <v>0</v>
      </c>
      <c r="H78" s="480">
        <v>10266400</v>
      </c>
      <c r="I78" s="480">
        <v>9753080</v>
      </c>
      <c r="J78" s="480">
        <v>513320</v>
      </c>
      <c r="K78" s="479" t="s">
        <v>2797</v>
      </c>
      <c r="L78" s="481" t="s">
        <v>2805</v>
      </c>
      <c r="M78" s="474"/>
    </row>
    <row r="79" spans="1:13" s="460" customFormat="1" ht="92.25" customHeight="1">
      <c r="A79" s="489" t="s">
        <v>2794</v>
      </c>
      <c r="B79" s="488" t="s">
        <v>2632</v>
      </c>
      <c r="C79" s="483" t="s">
        <v>2806</v>
      </c>
      <c r="D79" s="478" t="s">
        <v>35</v>
      </c>
      <c r="E79" s="479" t="s">
        <v>2675</v>
      </c>
      <c r="F79" s="479" t="s">
        <v>2796</v>
      </c>
      <c r="G79" s="480">
        <v>0</v>
      </c>
      <c r="H79" s="480">
        <v>12792000</v>
      </c>
      <c r="I79" s="480">
        <v>12152400</v>
      </c>
      <c r="J79" s="480">
        <v>639600</v>
      </c>
      <c r="K79" s="479" t="s">
        <v>2797</v>
      </c>
      <c r="L79" s="481" t="s">
        <v>2807</v>
      </c>
      <c r="M79" s="474"/>
    </row>
    <row r="80" spans="1:13" s="460" customFormat="1" ht="92.25" customHeight="1">
      <c r="A80" s="489" t="s">
        <v>2794</v>
      </c>
      <c r="B80" s="488" t="s">
        <v>2632</v>
      </c>
      <c r="C80" s="483" t="s">
        <v>2808</v>
      </c>
      <c r="D80" s="478" t="s">
        <v>35</v>
      </c>
      <c r="E80" s="479" t="s">
        <v>2675</v>
      </c>
      <c r="F80" s="479" t="s">
        <v>2796</v>
      </c>
      <c r="G80" s="480">
        <v>0</v>
      </c>
      <c r="H80" s="480">
        <v>4723200</v>
      </c>
      <c r="I80" s="480">
        <v>4487040</v>
      </c>
      <c r="J80" s="480">
        <v>236160</v>
      </c>
      <c r="K80" s="479" t="s">
        <v>2797</v>
      </c>
      <c r="L80" s="481" t="s">
        <v>2809</v>
      </c>
      <c r="M80" s="474"/>
    </row>
    <row r="81" spans="1:13" s="460" customFormat="1" ht="92.25" customHeight="1">
      <c r="A81" s="489" t="s">
        <v>2794</v>
      </c>
      <c r="B81" s="488" t="s">
        <v>2632</v>
      </c>
      <c r="C81" s="483" t="s">
        <v>2810</v>
      </c>
      <c r="D81" s="478" t="s">
        <v>35</v>
      </c>
      <c r="E81" s="479" t="s">
        <v>2675</v>
      </c>
      <c r="F81" s="479" t="s">
        <v>2796</v>
      </c>
      <c r="G81" s="480">
        <v>0</v>
      </c>
      <c r="H81" s="480">
        <v>10430400</v>
      </c>
      <c r="I81" s="480">
        <v>9908880</v>
      </c>
      <c r="J81" s="480">
        <v>521520</v>
      </c>
      <c r="K81" s="479" t="s">
        <v>2797</v>
      </c>
      <c r="L81" s="481" t="s">
        <v>2811</v>
      </c>
      <c r="M81" s="474"/>
    </row>
    <row r="82" spans="1:13" s="460" customFormat="1" ht="92.25" customHeight="1">
      <c r="A82" s="489" t="s">
        <v>2794</v>
      </c>
      <c r="B82" s="488" t="s">
        <v>2632</v>
      </c>
      <c r="C82" s="483" t="s">
        <v>2812</v>
      </c>
      <c r="D82" s="478" t="s">
        <v>35</v>
      </c>
      <c r="E82" s="479" t="s">
        <v>2675</v>
      </c>
      <c r="F82" s="479" t="s">
        <v>2796</v>
      </c>
      <c r="G82" s="480">
        <v>0</v>
      </c>
      <c r="H82" s="480">
        <v>5936800</v>
      </c>
      <c r="I82" s="480">
        <v>5639960</v>
      </c>
      <c r="J82" s="480">
        <v>296840</v>
      </c>
      <c r="K82" s="479" t="s">
        <v>2797</v>
      </c>
      <c r="L82" s="481" t="s">
        <v>2813</v>
      </c>
      <c r="M82" s="474"/>
    </row>
    <row r="83" spans="1:13" s="460" customFormat="1" ht="92.25" customHeight="1">
      <c r="A83" s="489" t="s">
        <v>2794</v>
      </c>
      <c r="B83" s="488" t="s">
        <v>2632</v>
      </c>
      <c r="C83" s="483" t="s">
        <v>2814</v>
      </c>
      <c r="D83" s="478" t="s">
        <v>35</v>
      </c>
      <c r="E83" s="479" t="s">
        <v>2675</v>
      </c>
      <c r="F83" s="479" t="s">
        <v>2796</v>
      </c>
      <c r="G83" s="480">
        <v>0</v>
      </c>
      <c r="H83" s="480">
        <v>1148000</v>
      </c>
      <c r="I83" s="480">
        <v>1090600</v>
      </c>
      <c r="J83" s="480">
        <v>57400</v>
      </c>
      <c r="K83" s="479" t="s">
        <v>2797</v>
      </c>
      <c r="L83" s="481" t="s">
        <v>2815</v>
      </c>
      <c r="M83" s="474"/>
    </row>
    <row r="84" spans="1:13" s="460" customFormat="1" ht="92.25" customHeight="1">
      <c r="A84" s="489" t="s">
        <v>2794</v>
      </c>
      <c r="B84" s="488" t="s">
        <v>2632</v>
      </c>
      <c r="C84" s="483" t="s">
        <v>2816</v>
      </c>
      <c r="D84" s="478" t="s">
        <v>35</v>
      </c>
      <c r="E84" s="479" t="s">
        <v>2675</v>
      </c>
      <c r="F84" s="479" t="s">
        <v>2796</v>
      </c>
      <c r="G84" s="480">
        <v>0</v>
      </c>
      <c r="H84" s="480">
        <v>5346400</v>
      </c>
      <c r="I84" s="480">
        <v>5079080</v>
      </c>
      <c r="J84" s="480">
        <v>267320</v>
      </c>
      <c r="K84" s="479" t="s">
        <v>2797</v>
      </c>
      <c r="L84" s="481" t="s">
        <v>2817</v>
      </c>
      <c r="M84" s="474"/>
    </row>
    <row r="85" spans="1:13" s="460" customFormat="1" ht="92.25" customHeight="1">
      <c r="A85" s="489" t="s">
        <v>2794</v>
      </c>
      <c r="B85" s="488" t="s">
        <v>2632</v>
      </c>
      <c r="C85" s="483" t="s">
        <v>2818</v>
      </c>
      <c r="D85" s="478" t="s">
        <v>35</v>
      </c>
      <c r="E85" s="479" t="s">
        <v>2675</v>
      </c>
      <c r="F85" s="479" t="s">
        <v>2796</v>
      </c>
      <c r="G85" s="480">
        <v>0</v>
      </c>
      <c r="H85" s="480">
        <v>4428000</v>
      </c>
      <c r="I85" s="480">
        <v>4206600</v>
      </c>
      <c r="J85" s="480">
        <v>221400</v>
      </c>
      <c r="K85" s="479" t="s">
        <v>2797</v>
      </c>
      <c r="L85" s="481" t="s">
        <v>2819</v>
      </c>
      <c r="M85" s="474"/>
    </row>
    <row r="86" spans="1:13" s="460" customFormat="1" ht="92.25" customHeight="1">
      <c r="A86" s="489" t="s">
        <v>2794</v>
      </c>
      <c r="B86" s="488" t="s">
        <v>2632</v>
      </c>
      <c r="C86" s="483" t="s">
        <v>2820</v>
      </c>
      <c r="D86" s="478" t="s">
        <v>35</v>
      </c>
      <c r="E86" s="479" t="s">
        <v>2675</v>
      </c>
      <c r="F86" s="479" t="s">
        <v>2796</v>
      </c>
      <c r="G86" s="480">
        <v>0</v>
      </c>
      <c r="H86" s="480">
        <v>4788800</v>
      </c>
      <c r="I86" s="480">
        <v>4549360</v>
      </c>
      <c r="J86" s="480">
        <v>239440</v>
      </c>
      <c r="K86" s="479" t="s">
        <v>2797</v>
      </c>
      <c r="L86" s="481" t="s">
        <v>2821</v>
      </c>
      <c r="M86" s="474"/>
    </row>
    <row r="87" spans="1:13" s="460" customFormat="1" ht="92.25" customHeight="1">
      <c r="A87" s="489" t="s">
        <v>2794</v>
      </c>
      <c r="B87" s="488" t="s">
        <v>2632</v>
      </c>
      <c r="C87" s="483" t="s">
        <v>2822</v>
      </c>
      <c r="D87" s="478" t="s">
        <v>35</v>
      </c>
      <c r="E87" s="479" t="s">
        <v>2675</v>
      </c>
      <c r="F87" s="479" t="s">
        <v>2796</v>
      </c>
      <c r="G87" s="480">
        <v>0</v>
      </c>
      <c r="H87" s="480">
        <v>1344800</v>
      </c>
      <c r="I87" s="480">
        <v>1277560</v>
      </c>
      <c r="J87" s="480">
        <v>67240</v>
      </c>
      <c r="K87" s="479" t="s">
        <v>2797</v>
      </c>
      <c r="L87" s="481" t="s">
        <v>2823</v>
      </c>
      <c r="M87" s="474"/>
    </row>
    <row r="88" spans="1:13" s="460" customFormat="1" ht="92.25" customHeight="1">
      <c r="A88" s="489" t="s">
        <v>2794</v>
      </c>
      <c r="B88" s="488" t="s">
        <v>2632</v>
      </c>
      <c r="C88" s="483" t="s">
        <v>2824</v>
      </c>
      <c r="D88" s="478" t="s">
        <v>35</v>
      </c>
      <c r="E88" s="479" t="s">
        <v>2675</v>
      </c>
      <c r="F88" s="479" t="s">
        <v>2796</v>
      </c>
      <c r="G88" s="480">
        <v>0</v>
      </c>
      <c r="H88" s="480">
        <v>656000</v>
      </c>
      <c r="I88" s="480">
        <v>623200</v>
      </c>
      <c r="J88" s="480">
        <v>32800</v>
      </c>
      <c r="K88" s="479" t="s">
        <v>2797</v>
      </c>
      <c r="L88" s="481" t="s">
        <v>2825</v>
      </c>
      <c r="M88" s="474"/>
    </row>
    <row r="89" spans="1:13" s="460" customFormat="1" ht="92.25" customHeight="1">
      <c r="A89" s="489" t="s">
        <v>2794</v>
      </c>
      <c r="B89" s="488" t="s">
        <v>2632</v>
      </c>
      <c r="C89" s="483" t="s">
        <v>2826</v>
      </c>
      <c r="D89" s="478" t="s">
        <v>35</v>
      </c>
      <c r="E89" s="479" t="s">
        <v>2675</v>
      </c>
      <c r="F89" s="479" t="s">
        <v>2796</v>
      </c>
      <c r="G89" s="480">
        <v>0</v>
      </c>
      <c r="H89" s="480">
        <v>2591200</v>
      </c>
      <c r="I89" s="480">
        <v>2461640</v>
      </c>
      <c r="J89" s="480">
        <v>129560</v>
      </c>
      <c r="K89" s="479" t="s">
        <v>2797</v>
      </c>
      <c r="L89" s="481" t="s">
        <v>2827</v>
      </c>
      <c r="M89" s="474"/>
    </row>
    <row r="90" spans="1:13" s="460" customFormat="1" ht="92.25" customHeight="1">
      <c r="A90" s="489" t="s">
        <v>2794</v>
      </c>
      <c r="B90" s="488" t="s">
        <v>2632</v>
      </c>
      <c r="C90" s="483" t="s">
        <v>2828</v>
      </c>
      <c r="D90" s="478" t="s">
        <v>35</v>
      </c>
      <c r="E90" s="479" t="s">
        <v>2675</v>
      </c>
      <c r="F90" s="479" t="s">
        <v>2796</v>
      </c>
      <c r="G90" s="480">
        <v>0</v>
      </c>
      <c r="H90" s="480">
        <v>1869600</v>
      </c>
      <c r="I90" s="480">
        <v>1776120</v>
      </c>
      <c r="J90" s="480">
        <v>93480</v>
      </c>
      <c r="K90" s="479" t="s">
        <v>2797</v>
      </c>
      <c r="L90" s="481" t="s">
        <v>2829</v>
      </c>
      <c r="M90" s="474"/>
    </row>
    <row r="91" spans="1:13" s="460" customFormat="1" ht="92.25" customHeight="1">
      <c r="A91" s="489" t="s">
        <v>2794</v>
      </c>
      <c r="B91" s="488" t="s">
        <v>2632</v>
      </c>
      <c r="C91" s="483" t="s">
        <v>2830</v>
      </c>
      <c r="D91" s="478" t="s">
        <v>35</v>
      </c>
      <c r="E91" s="479" t="s">
        <v>2675</v>
      </c>
      <c r="F91" s="479" t="s">
        <v>2796</v>
      </c>
      <c r="G91" s="480">
        <v>0</v>
      </c>
      <c r="H91" s="480">
        <v>18991200</v>
      </c>
      <c r="I91" s="480">
        <v>18041640</v>
      </c>
      <c r="J91" s="480">
        <v>949560</v>
      </c>
      <c r="K91" s="479" t="s">
        <v>2797</v>
      </c>
      <c r="L91" s="481" t="s">
        <v>2831</v>
      </c>
      <c r="M91" s="474"/>
    </row>
    <row r="92" spans="1:13" s="460" customFormat="1" ht="92.25" customHeight="1">
      <c r="A92" s="489" t="s">
        <v>2794</v>
      </c>
      <c r="B92" s="488" t="s">
        <v>2632</v>
      </c>
      <c r="C92" s="483" t="s">
        <v>2832</v>
      </c>
      <c r="D92" s="478" t="s">
        <v>35</v>
      </c>
      <c r="E92" s="479" t="s">
        <v>2675</v>
      </c>
      <c r="F92" s="479" t="s">
        <v>2796</v>
      </c>
      <c r="G92" s="480">
        <v>0</v>
      </c>
      <c r="H92" s="480">
        <v>8593600</v>
      </c>
      <c r="I92" s="480">
        <v>8163920</v>
      </c>
      <c r="J92" s="480">
        <v>429680</v>
      </c>
      <c r="K92" s="479" t="s">
        <v>2797</v>
      </c>
      <c r="L92" s="481" t="s">
        <v>2833</v>
      </c>
      <c r="M92" s="474"/>
    </row>
    <row r="93" spans="1:13" s="460" customFormat="1" ht="92.25" customHeight="1">
      <c r="A93" s="489" t="s">
        <v>2794</v>
      </c>
      <c r="B93" s="488" t="s">
        <v>2632</v>
      </c>
      <c r="C93" s="483" t="s">
        <v>2834</v>
      </c>
      <c r="D93" s="478" t="s">
        <v>35</v>
      </c>
      <c r="E93" s="479" t="s">
        <v>2675</v>
      </c>
      <c r="F93" s="479" t="s">
        <v>2796</v>
      </c>
      <c r="G93" s="480">
        <v>0</v>
      </c>
      <c r="H93" s="480">
        <v>12496800</v>
      </c>
      <c r="I93" s="480">
        <v>11871960</v>
      </c>
      <c r="J93" s="480">
        <v>624840</v>
      </c>
      <c r="K93" s="479" t="s">
        <v>2797</v>
      </c>
      <c r="L93" s="481" t="s">
        <v>2835</v>
      </c>
      <c r="M93" s="474"/>
    </row>
    <row r="94" spans="1:13" s="460" customFormat="1" ht="92.25" customHeight="1">
      <c r="A94" s="489" t="s">
        <v>2794</v>
      </c>
      <c r="B94" s="488" t="s">
        <v>2632</v>
      </c>
      <c r="C94" s="483" t="s">
        <v>2836</v>
      </c>
      <c r="D94" s="478" t="s">
        <v>35</v>
      </c>
      <c r="E94" s="479" t="s">
        <v>2675</v>
      </c>
      <c r="F94" s="479" t="s">
        <v>2796</v>
      </c>
      <c r="G94" s="480">
        <v>0</v>
      </c>
      <c r="H94" s="480">
        <v>8560800</v>
      </c>
      <c r="I94" s="480">
        <v>8132760</v>
      </c>
      <c r="J94" s="480">
        <v>428040</v>
      </c>
      <c r="K94" s="479" t="s">
        <v>2797</v>
      </c>
      <c r="L94" s="481" t="s">
        <v>2837</v>
      </c>
      <c r="M94" s="474"/>
    </row>
    <row r="95" spans="1:13" s="460" customFormat="1" ht="92.25" customHeight="1">
      <c r="A95" s="489" t="s">
        <v>2794</v>
      </c>
      <c r="B95" s="488" t="s">
        <v>2632</v>
      </c>
      <c r="C95" s="483" t="s">
        <v>2838</v>
      </c>
      <c r="D95" s="478" t="s">
        <v>35</v>
      </c>
      <c r="E95" s="479" t="s">
        <v>2675</v>
      </c>
      <c r="F95" s="479" t="s">
        <v>2796</v>
      </c>
      <c r="G95" s="480">
        <v>0</v>
      </c>
      <c r="H95" s="480">
        <v>7216000</v>
      </c>
      <c r="I95" s="480">
        <v>6855200</v>
      </c>
      <c r="J95" s="480">
        <v>360800</v>
      </c>
      <c r="K95" s="479" t="s">
        <v>2797</v>
      </c>
      <c r="L95" s="481" t="s">
        <v>2839</v>
      </c>
      <c r="M95" s="474"/>
    </row>
    <row r="96" spans="1:13" s="460" customFormat="1" ht="92.25" customHeight="1">
      <c r="A96" s="489" t="s">
        <v>2794</v>
      </c>
      <c r="B96" s="488" t="s">
        <v>2632</v>
      </c>
      <c r="C96" s="483" t="s">
        <v>2840</v>
      </c>
      <c r="D96" s="478" t="s">
        <v>35</v>
      </c>
      <c r="E96" s="479" t="s">
        <v>2675</v>
      </c>
      <c r="F96" s="479" t="s">
        <v>2796</v>
      </c>
      <c r="G96" s="480">
        <v>0</v>
      </c>
      <c r="H96" s="480">
        <v>3378400</v>
      </c>
      <c r="I96" s="480">
        <v>3209480</v>
      </c>
      <c r="J96" s="480">
        <v>168920</v>
      </c>
      <c r="K96" s="479" t="s">
        <v>2797</v>
      </c>
      <c r="L96" s="481" t="s">
        <v>2841</v>
      </c>
      <c r="M96" s="474"/>
    </row>
    <row r="97" spans="1:13" s="460" customFormat="1" ht="92.25" customHeight="1">
      <c r="A97" s="489" t="s">
        <v>2794</v>
      </c>
      <c r="B97" s="483" t="s">
        <v>2632</v>
      </c>
      <c r="C97" s="483" t="s">
        <v>2842</v>
      </c>
      <c r="D97" s="478" t="s">
        <v>35</v>
      </c>
      <c r="E97" s="483" t="s">
        <v>2675</v>
      </c>
      <c r="F97" s="483" t="s">
        <v>2796</v>
      </c>
      <c r="G97" s="484">
        <v>0</v>
      </c>
      <c r="H97" s="484">
        <v>3181600</v>
      </c>
      <c r="I97" s="484">
        <v>3022520</v>
      </c>
      <c r="J97" s="484">
        <v>159080</v>
      </c>
      <c r="K97" s="483" t="s">
        <v>2797</v>
      </c>
      <c r="L97" s="485" t="s">
        <v>2843</v>
      </c>
      <c r="M97" s="474"/>
    </row>
    <row r="98" spans="1:13" s="460" customFormat="1" ht="92.25" customHeight="1">
      <c r="A98" s="489" t="s">
        <v>2794</v>
      </c>
      <c r="B98" s="483" t="s">
        <v>2632</v>
      </c>
      <c r="C98" s="483" t="s">
        <v>2844</v>
      </c>
      <c r="D98" s="478" t="s">
        <v>35</v>
      </c>
      <c r="E98" s="483" t="s">
        <v>2675</v>
      </c>
      <c r="F98" s="483" t="s">
        <v>2796</v>
      </c>
      <c r="G98" s="484">
        <v>0</v>
      </c>
      <c r="H98" s="484">
        <v>8659200</v>
      </c>
      <c r="I98" s="484">
        <v>8226240</v>
      </c>
      <c r="J98" s="484">
        <v>432960</v>
      </c>
      <c r="K98" s="483" t="s">
        <v>2797</v>
      </c>
      <c r="L98" s="485" t="s">
        <v>2845</v>
      </c>
      <c r="M98" s="474"/>
    </row>
    <row r="99" spans="1:13" s="460" customFormat="1" ht="92.25" customHeight="1">
      <c r="A99" s="489" t="s">
        <v>2794</v>
      </c>
      <c r="B99" s="483" t="s">
        <v>2632</v>
      </c>
      <c r="C99" s="483" t="s">
        <v>2846</v>
      </c>
      <c r="D99" s="478" t="s">
        <v>35</v>
      </c>
      <c r="E99" s="483" t="s">
        <v>2675</v>
      </c>
      <c r="F99" s="483" t="s">
        <v>2796</v>
      </c>
      <c r="G99" s="484">
        <v>0</v>
      </c>
      <c r="H99" s="484">
        <v>1968000</v>
      </c>
      <c r="I99" s="484">
        <v>1869600</v>
      </c>
      <c r="J99" s="484">
        <v>98400</v>
      </c>
      <c r="K99" s="483" t="s">
        <v>2797</v>
      </c>
      <c r="L99" s="485" t="s">
        <v>2847</v>
      </c>
      <c r="M99" s="474"/>
    </row>
    <row r="100" spans="1:13" s="460" customFormat="1" ht="92.25" customHeight="1">
      <c r="A100" s="489" t="s">
        <v>2794</v>
      </c>
      <c r="B100" s="483" t="s">
        <v>2632</v>
      </c>
      <c r="C100" s="483" t="s">
        <v>2848</v>
      </c>
      <c r="D100" s="478" t="s">
        <v>35</v>
      </c>
      <c r="E100" s="483" t="s">
        <v>2675</v>
      </c>
      <c r="F100" s="483" t="s">
        <v>2796</v>
      </c>
      <c r="G100" s="484">
        <v>0</v>
      </c>
      <c r="H100" s="484">
        <v>1344800</v>
      </c>
      <c r="I100" s="484">
        <v>1277560</v>
      </c>
      <c r="J100" s="484">
        <v>67240</v>
      </c>
      <c r="K100" s="483" t="s">
        <v>2797</v>
      </c>
      <c r="L100" s="485" t="s">
        <v>2823</v>
      </c>
      <c r="M100" s="474"/>
    </row>
    <row r="101" spans="1:13" s="460" customFormat="1" ht="92.25" customHeight="1">
      <c r="A101" s="489" t="s">
        <v>2794</v>
      </c>
      <c r="B101" s="483" t="s">
        <v>2632</v>
      </c>
      <c r="C101" s="483" t="s">
        <v>2849</v>
      </c>
      <c r="D101" s="478" t="s">
        <v>35</v>
      </c>
      <c r="E101" s="483" t="s">
        <v>2675</v>
      </c>
      <c r="F101" s="483" t="s">
        <v>2796</v>
      </c>
      <c r="G101" s="484">
        <v>0</v>
      </c>
      <c r="H101" s="484">
        <v>1541600</v>
      </c>
      <c r="I101" s="484">
        <v>1464520</v>
      </c>
      <c r="J101" s="484">
        <v>77080</v>
      </c>
      <c r="K101" s="483" t="s">
        <v>2797</v>
      </c>
      <c r="L101" s="485" t="s">
        <v>2850</v>
      </c>
      <c r="M101" s="474"/>
    </row>
    <row r="102" spans="1:13" s="460" customFormat="1" ht="92.25" customHeight="1">
      <c r="A102" s="489" t="s">
        <v>2794</v>
      </c>
      <c r="B102" s="483" t="s">
        <v>2632</v>
      </c>
      <c r="C102" s="483" t="s">
        <v>2851</v>
      </c>
      <c r="D102" s="478" t="s">
        <v>35</v>
      </c>
      <c r="E102" s="483" t="s">
        <v>2675</v>
      </c>
      <c r="F102" s="483" t="s">
        <v>2796</v>
      </c>
      <c r="G102" s="484">
        <v>0</v>
      </c>
      <c r="H102" s="484">
        <v>13972800</v>
      </c>
      <c r="I102" s="484">
        <v>13274160</v>
      </c>
      <c r="J102" s="484">
        <v>698640</v>
      </c>
      <c r="K102" s="483" t="s">
        <v>2797</v>
      </c>
      <c r="L102" s="485" t="s">
        <v>2852</v>
      </c>
      <c r="M102" s="474"/>
    </row>
    <row r="103" spans="1:13" s="460" customFormat="1" ht="92.25" customHeight="1">
      <c r="A103" s="489" t="s">
        <v>2794</v>
      </c>
      <c r="B103" s="483" t="s">
        <v>2632</v>
      </c>
      <c r="C103" s="483" t="s">
        <v>2853</v>
      </c>
      <c r="D103" s="478" t="s">
        <v>35</v>
      </c>
      <c r="E103" s="483" t="s">
        <v>2675</v>
      </c>
      <c r="F103" s="483" t="s">
        <v>2796</v>
      </c>
      <c r="G103" s="484">
        <v>0</v>
      </c>
      <c r="H103" s="484">
        <v>7150400</v>
      </c>
      <c r="I103" s="484">
        <v>6792880</v>
      </c>
      <c r="J103" s="484">
        <v>357520</v>
      </c>
      <c r="K103" s="483" t="s">
        <v>2797</v>
      </c>
      <c r="L103" s="485" t="s">
        <v>2854</v>
      </c>
      <c r="M103" s="474"/>
    </row>
    <row r="104" spans="1:13" s="460" customFormat="1" ht="92.25" customHeight="1">
      <c r="A104" s="489" t="s">
        <v>2794</v>
      </c>
      <c r="B104" s="483" t="s">
        <v>2632</v>
      </c>
      <c r="C104" s="483" t="s">
        <v>2855</v>
      </c>
      <c r="D104" s="478" t="s">
        <v>35</v>
      </c>
      <c r="E104" s="483" t="s">
        <v>2675</v>
      </c>
      <c r="F104" s="483" t="s">
        <v>2796</v>
      </c>
      <c r="G104" s="484">
        <v>0</v>
      </c>
      <c r="H104" s="484">
        <v>12070400</v>
      </c>
      <c r="I104" s="484">
        <v>11466880</v>
      </c>
      <c r="J104" s="484">
        <v>603520</v>
      </c>
      <c r="K104" s="483" t="s">
        <v>2797</v>
      </c>
      <c r="L104" s="485" t="s">
        <v>2856</v>
      </c>
      <c r="M104" s="474"/>
    </row>
    <row r="105" spans="1:13" s="460" customFormat="1" ht="92.25" customHeight="1">
      <c r="A105" s="489" t="s">
        <v>2794</v>
      </c>
      <c r="B105" s="483" t="s">
        <v>2632</v>
      </c>
      <c r="C105" s="483" t="s">
        <v>2857</v>
      </c>
      <c r="D105" s="478" t="s">
        <v>35</v>
      </c>
      <c r="E105" s="483" t="s">
        <v>2675</v>
      </c>
      <c r="F105" s="483" t="s">
        <v>2796</v>
      </c>
      <c r="G105" s="484">
        <v>0</v>
      </c>
      <c r="H105" s="484">
        <v>8495200</v>
      </c>
      <c r="I105" s="484">
        <v>8070440</v>
      </c>
      <c r="J105" s="484">
        <v>424760</v>
      </c>
      <c r="K105" s="483" t="s">
        <v>2797</v>
      </c>
      <c r="L105" s="485" t="s">
        <v>2858</v>
      </c>
      <c r="M105" s="474"/>
    </row>
    <row r="106" spans="1:13" s="460" customFormat="1" ht="92.25" customHeight="1">
      <c r="A106" s="489" t="s">
        <v>2794</v>
      </c>
      <c r="B106" s="483" t="s">
        <v>2632</v>
      </c>
      <c r="C106" s="483" t="s">
        <v>2859</v>
      </c>
      <c r="D106" s="478" t="s">
        <v>35</v>
      </c>
      <c r="E106" s="483" t="s">
        <v>2675</v>
      </c>
      <c r="F106" s="483" t="s">
        <v>2796</v>
      </c>
      <c r="G106" s="484">
        <v>0</v>
      </c>
      <c r="H106" s="484">
        <v>9610400</v>
      </c>
      <c r="I106" s="484">
        <v>9129880</v>
      </c>
      <c r="J106" s="484">
        <v>480520</v>
      </c>
      <c r="K106" s="483" t="s">
        <v>2797</v>
      </c>
      <c r="L106" s="485" t="s">
        <v>2860</v>
      </c>
      <c r="M106" s="474"/>
    </row>
    <row r="107" spans="1:13" s="460" customFormat="1" ht="92.25" customHeight="1">
      <c r="A107" s="489" t="s">
        <v>2794</v>
      </c>
      <c r="B107" s="483" t="s">
        <v>2632</v>
      </c>
      <c r="C107" s="483" t="s">
        <v>2861</v>
      </c>
      <c r="D107" s="478" t="s">
        <v>35</v>
      </c>
      <c r="E107" s="483" t="s">
        <v>2675</v>
      </c>
      <c r="F107" s="483" t="s">
        <v>2796</v>
      </c>
      <c r="G107" s="484">
        <v>0</v>
      </c>
      <c r="H107" s="484">
        <v>7642400</v>
      </c>
      <c r="I107" s="484">
        <v>7260280</v>
      </c>
      <c r="J107" s="484">
        <v>382120</v>
      </c>
      <c r="K107" s="483" t="s">
        <v>2797</v>
      </c>
      <c r="L107" s="485" t="s">
        <v>2798</v>
      </c>
      <c r="M107" s="474"/>
    </row>
    <row r="108" spans="1:13" s="460" customFormat="1" ht="92.25" customHeight="1">
      <c r="A108" s="489" t="s">
        <v>2794</v>
      </c>
      <c r="B108" s="483" t="s">
        <v>2632</v>
      </c>
      <c r="C108" s="483" t="s">
        <v>2862</v>
      </c>
      <c r="D108" s="478" t="s">
        <v>35</v>
      </c>
      <c r="E108" s="483" t="s">
        <v>2675</v>
      </c>
      <c r="F108" s="483" t="s">
        <v>2796</v>
      </c>
      <c r="G108" s="484">
        <v>0</v>
      </c>
      <c r="H108" s="484">
        <v>9249600</v>
      </c>
      <c r="I108" s="484">
        <v>8787120</v>
      </c>
      <c r="J108" s="484">
        <v>462480</v>
      </c>
      <c r="K108" s="483" t="s">
        <v>2797</v>
      </c>
      <c r="L108" s="485" t="s">
        <v>2863</v>
      </c>
      <c r="M108" s="474"/>
    </row>
    <row r="109" spans="1:13" s="460" customFormat="1" ht="92.25" customHeight="1">
      <c r="A109" s="489" t="s">
        <v>2794</v>
      </c>
      <c r="B109" s="483" t="s">
        <v>2632</v>
      </c>
      <c r="C109" s="483" t="s">
        <v>2864</v>
      </c>
      <c r="D109" s="478" t="s">
        <v>35</v>
      </c>
      <c r="E109" s="483" t="s">
        <v>2675</v>
      </c>
      <c r="F109" s="483" t="s">
        <v>2796</v>
      </c>
      <c r="G109" s="484">
        <v>0</v>
      </c>
      <c r="H109" s="484">
        <v>820000</v>
      </c>
      <c r="I109" s="484">
        <v>779000</v>
      </c>
      <c r="J109" s="484">
        <v>41000</v>
      </c>
      <c r="K109" s="483" t="s">
        <v>2797</v>
      </c>
      <c r="L109" s="485" t="s">
        <v>2865</v>
      </c>
      <c r="M109" s="474"/>
    </row>
    <row r="110" spans="1:13" s="460" customFormat="1" ht="92.25" customHeight="1">
      <c r="A110" s="489" t="s">
        <v>2794</v>
      </c>
      <c r="B110" s="483" t="s">
        <v>2632</v>
      </c>
      <c r="C110" s="483" t="s">
        <v>2866</v>
      </c>
      <c r="D110" s="478" t="s">
        <v>35</v>
      </c>
      <c r="E110" s="483" t="s">
        <v>2675</v>
      </c>
      <c r="F110" s="483" t="s">
        <v>2796</v>
      </c>
      <c r="G110" s="484">
        <v>0</v>
      </c>
      <c r="H110" s="484">
        <v>2656800</v>
      </c>
      <c r="I110" s="484">
        <v>2523960</v>
      </c>
      <c r="J110" s="484">
        <v>132840</v>
      </c>
      <c r="K110" s="483" t="s">
        <v>2797</v>
      </c>
      <c r="L110" s="485" t="s">
        <v>2867</v>
      </c>
      <c r="M110" s="474"/>
    </row>
    <row r="111" spans="1:13" s="460" customFormat="1" ht="92.25" customHeight="1">
      <c r="A111" s="489" t="s">
        <v>2794</v>
      </c>
      <c r="B111" s="483" t="s">
        <v>2632</v>
      </c>
      <c r="C111" s="483" t="s">
        <v>2868</v>
      </c>
      <c r="D111" s="478" t="s">
        <v>35</v>
      </c>
      <c r="E111" s="483" t="s">
        <v>2675</v>
      </c>
      <c r="F111" s="483" t="s">
        <v>2796</v>
      </c>
      <c r="G111" s="484">
        <v>0</v>
      </c>
      <c r="H111" s="484">
        <v>2755200</v>
      </c>
      <c r="I111" s="484">
        <v>2617440</v>
      </c>
      <c r="J111" s="484">
        <v>137760</v>
      </c>
      <c r="K111" s="483" t="s">
        <v>2797</v>
      </c>
      <c r="L111" s="485" t="s">
        <v>2869</v>
      </c>
      <c r="M111" s="474"/>
    </row>
    <row r="112" spans="1:13" s="460" customFormat="1" ht="92.25" customHeight="1">
      <c r="A112" s="489" t="s">
        <v>2794</v>
      </c>
      <c r="B112" s="483" t="s">
        <v>2632</v>
      </c>
      <c r="C112" s="483" t="s">
        <v>2870</v>
      </c>
      <c r="D112" s="478" t="s">
        <v>35</v>
      </c>
      <c r="E112" s="483" t="s">
        <v>2675</v>
      </c>
      <c r="F112" s="483" t="s">
        <v>2796</v>
      </c>
      <c r="G112" s="484">
        <v>0</v>
      </c>
      <c r="H112" s="484">
        <v>1902400</v>
      </c>
      <c r="I112" s="484">
        <v>1807280</v>
      </c>
      <c r="J112" s="484">
        <v>95120</v>
      </c>
      <c r="K112" s="483" t="s">
        <v>2797</v>
      </c>
      <c r="L112" s="485" t="s">
        <v>2871</v>
      </c>
      <c r="M112" s="474"/>
    </row>
    <row r="113" spans="1:13" s="460" customFormat="1" ht="92.25" customHeight="1">
      <c r="A113" s="489" t="s">
        <v>2794</v>
      </c>
      <c r="B113" s="483" t="s">
        <v>2632</v>
      </c>
      <c r="C113" s="483" t="s">
        <v>2872</v>
      </c>
      <c r="D113" s="478" t="s">
        <v>35</v>
      </c>
      <c r="E113" s="483" t="s">
        <v>2675</v>
      </c>
      <c r="F113" s="483" t="s">
        <v>2796</v>
      </c>
      <c r="G113" s="484">
        <v>0</v>
      </c>
      <c r="H113" s="484">
        <v>1344800</v>
      </c>
      <c r="I113" s="484">
        <v>1277560</v>
      </c>
      <c r="J113" s="484">
        <v>67240</v>
      </c>
      <c r="K113" s="483" t="s">
        <v>2797</v>
      </c>
      <c r="L113" s="485" t="s">
        <v>2823</v>
      </c>
      <c r="M113" s="474"/>
    </row>
    <row r="114" spans="1:13" s="460" customFormat="1" ht="92.25" customHeight="1">
      <c r="A114" s="489" t="s">
        <v>2794</v>
      </c>
      <c r="B114" s="483" t="s">
        <v>2632</v>
      </c>
      <c r="C114" s="483" t="s">
        <v>2873</v>
      </c>
      <c r="D114" s="478" t="s">
        <v>35</v>
      </c>
      <c r="E114" s="483" t="s">
        <v>2675</v>
      </c>
      <c r="F114" s="483" t="s">
        <v>2796</v>
      </c>
      <c r="G114" s="484">
        <v>0</v>
      </c>
      <c r="H114" s="484">
        <v>10922400</v>
      </c>
      <c r="I114" s="484">
        <v>10376280</v>
      </c>
      <c r="J114" s="484">
        <v>546120</v>
      </c>
      <c r="K114" s="483" t="s">
        <v>2797</v>
      </c>
      <c r="L114" s="485" t="s">
        <v>2874</v>
      </c>
      <c r="M114" s="474"/>
    </row>
    <row r="115" spans="1:13" s="460" customFormat="1" ht="92.25" customHeight="1">
      <c r="A115" s="489" t="s">
        <v>2794</v>
      </c>
      <c r="B115" s="483" t="s">
        <v>2632</v>
      </c>
      <c r="C115" s="483" t="s">
        <v>2875</v>
      </c>
      <c r="D115" s="478" t="s">
        <v>35</v>
      </c>
      <c r="E115" s="483" t="s">
        <v>2675</v>
      </c>
      <c r="F115" s="483" t="s">
        <v>2796</v>
      </c>
      <c r="G115" s="484">
        <v>0</v>
      </c>
      <c r="H115" s="484">
        <v>6560000</v>
      </c>
      <c r="I115" s="484">
        <v>6232000</v>
      </c>
      <c r="J115" s="484">
        <v>328000</v>
      </c>
      <c r="K115" s="483" t="s">
        <v>2797</v>
      </c>
      <c r="L115" s="485" t="s">
        <v>2876</v>
      </c>
      <c r="M115" s="474"/>
    </row>
    <row r="116" spans="1:13" s="460" customFormat="1" ht="92.25" customHeight="1">
      <c r="A116" s="489" t="s">
        <v>2794</v>
      </c>
      <c r="B116" s="483" t="s">
        <v>2632</v>
      </c>
      <c r="C116" s="483" t="s">
        <v>2877</v>
      </c>
      <c r="D116" s="478" t="s">
        <v>35</v>
      </c>
      <c r="E116" s="483" t="s">
        <v>2675</v>
      </c>
      <c r="F116" s="483" t="s">
        <v>2796</v>
      </c>
      <c r="G116" s="484">
        <v>0</v>
      </c>
      <c r="H116" s="484">
        <v>7544000</v>
      </c>
      <c r="I116" s="484">
        <v>7166800</v>
      </c>
      <c r="J116" s="484">
        <v>377200</v>
      </c>
      <c r="K116" s="483" t="s">
        <v>2797</v>
      </c>
      <c r="L116" s="485" t="s">
        <v>2878</v>
      </c>
      <c r="M116" s="474"/>
    </row>
    <row r="117" spans="1:13" s="460" customFormat="1" ht="92.25" customHeight="1">
      <c r="A117" s="489" t="s">
        <v>2794</v>
      </c>
      <c r="B117" s="483" t="s">
        <v>2632</v>
      </c>
      <c r="C117" s="483" t="s">
        <v>2879</v>
      </c>
      <c r="D117" s="478" t="s">
        <v>35</v>
      </c>
      <c r="E117" s="483" t="s">
        <v>2675</v>
      </c>
      <c r="F117" s="483" t="s">
        <v>2796</v>
      </c>
      <c r="G117" s="484">
        <v>0</v>
      </c>
      <c r="H117" s="484">
        <v>7248800</v>
      </c>
      <c r="I117" s="484">
        <v>6886360</v>
      </c>
      <c r="J117" s="484">
        <v>362440</v>
      </c>
      <c r="K117" s="483" t="s">
        <v>2797</v>
      </c>
      <c r="L117" s="485" t="s">
        <v>2880</v>
      </c>
      <c r="M117" s="474"/>
    </row>
    <row r="118" spans="1:13" s="460" customFormat="1" ht="92.25" customHeight="1">
      <c r="A118" s="489" t="s">
        <v>2794</v>
      </c>
      <c r="B118" s="483" t="s">
        <v>2632</v>
      </c>
      <c r="C118" s="483" t="s">
        <v>2881</v>
      </c>
      <c r="D118" s="478" t="s">
        <v>35</v>
      </c>
      <c r="E118" s="483" t="s">
        <v>2675</v>
      </c>
      <c r="F118" s="483" t="s">
        <v>2796</v>
      </c>
      <c r="G118" s="484">
        <v>0</v>
      </c>
      <c r="H118" s="484">
        <v>23976800</v>
      </c>
      <c r="I118" s="484">
        <v>22777960</v>
      </c>
      <c r="J118" s="484">
        <v>1198840</v>
      </c>
      <c r="K118" s="483" t="s">
        <v>2797</v>
      </c>
      <c r="L118" s="485" t="s">
        <v>2882</v>
      </c>
      <c r="M118" s="474"/>
    </row>
    <row r="119" spans="1:13" s="460" customFormat="1" ht="92.25" customHeight="1">
      <c r="A119" s="489" t="s">
        <v>2794</v>
      </c>
      <c r="B119" s="483" t="s">
        <v>2632</v>
      </c>
      <c r="C119" s="483" t="s">
        <v>2883</v>
      </c>
      <c r="D119" s="478" t="s">
        <v>35</v>
      </c>
      <c r="E119" s="483" t="s">
        <v>2675</v>
      </c>
      <c r="F119" s="483" t="s">
        <v>2796</v>
      </c>
      <c r="G119" s="484">
        <v>0</v>
      </c>
      <c r="H119" s="484">
        <v>1574400</v>
      </c>
      <c r="I119" s="484">
        <v>1495680</v>
      </c>
      <c r="J119" s="484">
        <v>78720</v>
      </c>
      <c r="K119" s="483" t="s">
        <v>2797</v>
      </c>
      <c r="L119" s="485" t="s">
        <v>2884</v>
      </c>
      <c r="M119" s="474"/>
    </row>
    <row r="120" spans="1:13" s="460" customFormat="1" ht="92.25" customHeight="1">
      <c r="A120" s="489" t="s">
        <v>2794</v>
      </c>
      <c r="B120" s="483" t="s">
        <v>2632</v>
      </c>
      <c r="C120" s="483" t="s">
        <v>2885</v>
      </c>
      <c r="D120" s="478" t="s">
        <v>35</v>
      </c>
      <c r="E120" s="483" t="s">
        <v>2675</v>
      </c>
      <c r="F120" s="483" t="s">
        <v>2796</v>
      </c>
      <c r="G120" s="484">
        <v>0</v>
      </c>
      <c r="H120" s="484">
        <v>2000800</v>
      </c>
      <c r="I120" s="484">
        <v>1900760</v>
      </c>
      <c r="J120" s="484">
        <v>100040</v>
      </c>
      <c r="K120" s="483" t="s">
        <v>2797</v>
      </c>
      <c r="L120" s="485" t="s">
        <v>2886</v>
      </c>
      <c r="M120" s="474"/>
    </row>
    <row r="121" spans="1:13" s="460" customFormat="1" ht="92.25" customHeight="1">
      <c r="A121" s="489" t="s">
        <v>2794</v>
      </c>
      <c r="B121" s="483" t="s">
        <v>2632</v>
      </c>
      <c r="C121" s="483" t="s">
        <v>2887</v>
      </c>
      <c r="D121" s="478" t="s">
        <v>35</v>
      </c>
      <c r="E121" s="483" t="s">
        <v>2675</v>
      </c>
      <c r="F121" s="483" t="s">
        <v>2796</v>
      </c>
      <c r="G121" s="484">
        <v>0</v>
      </c>
      <c r="H121" s="484">
        <v>3411200</v>
      </c>
      <c r="I121" s="484">
        <v>3240640</v>
      </c>
      <c r="J121" s="484">
        <v>170560</v>
      </c>
      <c r="K121" s="483" t="s">
        <v>2797</v>
      </c>
      <c r="L121" s="485" t="s">
        <v>2888</v>
      </c>
      <c r="M121" s="474"/>
    </row>
    <row r="122" spans="1:13" s="460" customFormat="1" ht="92.25" customHeight="1">
      <c r="A122" s="489" t="s">
        <v>2794</v>
      </c>
      <c r="B122" s="483" t="s">
        <v>2632</v>
      </c>
      <c r="C122" s="483" t="s">
        <v>2889</v>
      </c>
      <c r="D122" s="478" t="s">
        <v>35</v>
      </c>
      <c r="E122" s="483" t="s">
        <v>2675</v>
      </c>
      <c r="F122" s="483" t="s">
        <v>2796</v>
      </c>
      <c r="G122" s="484">
        <v>0</v>
      </c>
      <c r="H122" s="484">
        <v>2492800</v>
      </c>
      <c r="I122" s="484">
        <v>2368160</v>
      </c>
      <c r="J122" s="484">
        <v>124640</v>
      </c>
      <c r="K122" s="483" t="s">
        <v>2797</v>
      </c>
      <c r="L122" s="485" t="s">
        <v>2890</v>
      </c>
      <c r="M122" s="474"/>
    </row>
    <row r="123" spans="1:13" s="460" customFormat="1" ht="92.25" customHeight="1">
      <c r="A123" s="489" t="s">
        <v>2794</v>
      </c>
      <c r="B123" s="483" t="s">
        <v>2632</v>
      </c>
      <c r="C123" s="483" t="s">
        <v>2891</v>
      </c>
      <c r="D123" s="478" t="s">
        <v>35</v>
      </c>
      <c r="E123" s="483" t="s">
        <v>2675</v>
      </c>
      <c r="F123" s="483" t="s">
        <v>2796</v>
      </c>
      <c r="G123" s="484">
        <v>0</v>
      </c>
      <c r="H123" s="484">
        <v>1738400</v>
      </c>
      <c r="I123" s="484">
        <v>1651480</v>
      </c>
      <c r="J123" s="484">
        <v>86920</v>
      </c>
      <c r="K123" s="483" t="s">
        <v>2797</v>
      </c>
      <c r="L123" s="485" t="s">
        <v>2892</v>
      </c>
      <c r="M123" s="474"/>
    </row>
    <row r="124" spans="1:13" s="460" customFormat="1" ht="92.25" customHeight="1">
      <c r="A124" s="489" t="s">
        <v>2794</v>
      </c>
      <c r="B124" s="483" t="s">
        <v>2632</v>
      </c>
      <c r="C124" s="483" t="s">
        <v>2893</v>
      </c>
      <c r="D124" s="478" t="s">
        <v>35</v>
      </c>
      <c r="E124" s="483" t="s">
        <v>2675</v>
      </c>
      <c r="F124" s="483" t="s">
        <v>2796</v>
      </c>
      <c r="G124" s="484">
        <v>0</v>
      </c>
      <c r="H124" s="484">
        <v>5051200</v>
      </c>
      <c r="I124" s="484">
        <v>4798640</v>
      </c>
      <c r="J124" s="484">
        <v>252560</v>
      </c>
      <c r="K124" s="483" t="s">
        <v>2797</v>
      </c>
      <c r="L124" s="485" t="s">
        <v>2894</v>
      </c>
      <c r="M124" s="474"/>
    </row>
    <row r="125" spans="1:13" s="460" customFormat="1" ht="92.25" customHeight="1">
      <c r="A125" s="489" t="s">
        <v>2794</v>
      </c>
      <c r="B125" s="483" t="s">
        <v>2632</v>
      </c>
      <c r="C125" s="483" t="s">
        <v>2895</v>
      </c>
      <c r="D125" s="478" t="s">
        <v>35</v>
      </c>
      <c r="E125" s="483" t="s">
        <v>2675</v>
      </c>
      <c r="F125" s="483" t="s">
        <v>2796</v>
      </c>
      <c r="G125" s="484">
        <v>0</v>
      </c>
      <c r="H125" s="484">
        <v>4559200</v>
      </c>
      <c r="I125" s="484">
        <v>4331240</v>
      </c>
      <c r="J125" s="484">
        <v>227960</v>
      </c>
      <c r="K125" s="483" t="s">
        <v>2797</v>
      </c>
      <c r="L125" s="485" t="s">
        <v>2896</v>
      </c>
      <c r="M125" s="474"/>
    </row>
    <row r="126" spans="1:13" s="460" customFormat="1" ht="92.25" customHeight="1">
      <c r="A126" s="489" t="s">
        <v>2794</v>
      </c>
      <c r="B126" s="483" t="s">
        <v>2632</v>
      </c>
      <c r="C126" s="483" t="s">
        <v>2897</v>
      </c>
      <c r="D126" s="478" t="s">
        <v>35</v>
      </c>
      <c r="E126" s="483" t="s">
        <v>2675</v>
      </c>
      <c r="F126" s="483" t="s">
        <v>2796</v>
      </c>
      <c r="G126" s="484">
        <v>0</v>
      </c>
      <c r="H126" s="484">
        <v>3509600</v>
      </c>
      <c r="I126" s="484">
        <v>3334120</v>
      </c>
      <c r="J126" s="484">
        <v>175480</v>
      </c>
      <c r="K126" s="483" t="s">
        <v>2797</v>
      </c>
      <c r="L126" s="485" t="s">
        <v>2898</v>
      </c>
      <c r="M126" s="474"/>
    </row>
    <row r="127" spans="1:13" s="460" customFormat="1" ht="92.25" customHeight="1">
      <c r="A127" s="489" t="s">
        <v>2794</v>
      </c>
      <c r="B127" s="483" t="s">
        <v>2632</v>
      </c>
      <c r="C127" s="483" t="s">
        <v>2899</v>
      </c>
      <c r="D127" s="478" t="s">
        <v>35</v>
      </c>
      <c r="E127" s="483" t="s">
        <v>2675</v>
      </c>
      <c r="F127" s="483" t="s">
        <v>2796</v>
      </c>
      <c r="G127" s="484">
        <v>0</v>
      </c>
      <c r="H127" s="484">
        <v>2230400</v>
      </c>
      <c r="I127" s="484">
        <v>2118880</v>
      </c>
      <c r="J127" s="484">
        <v>111520</v>
      </c>
      <c r="K127" s="483" t="s">
        <v>2797</v>
      </c>
      <c r="L127" s="485" t="s">
        <v>2900</v>
      </c>
      <c r="M127" s="474"/>
    </row>
    <row r="128" spans="1:13" s="460" customFormat="1" ht="92.25" customHeight="1">
      <c r="A128" s="489" t="s">
        <v>2794</v>
      </c>
      <c r="B128" s="483" t="s">
        <v>2632</v>
      </c>
      <c r="C128" s="483" t="s">
        <v>2901</v>
      </c>
      <c r="D128" s="478" t="s">
        <v>35</v>
      </c>
      <c r="E128" s="483" t="s">
        <v>2675</v>
      </c>
      <c r="F128" s="483" t="s">
        <v>2796</v>
      </c>
      <c r="G128" s="484">
        <v>0</v>
      </c>
      <c r="H128" s="484">
        <v>590400</v>
      </c>
      <c r="I128" s="484">
        <v>560880</v>
      </c>
      <c r="J128" s="484">
        <v>29520</v>
      </c>
      <c r="K128" s="483" t="s">
        <v>2797</v>
      </c>
      <c r="L128" s="485" t="s">
        <v>2902</v>
      </c>
      <c r="M128" s="474"/>
    </row>
    <row r="129" spans="1:13" s="460" customFormat="1" ht="92.25" customHeight="1">
      <c r="A129" s="489" t="s">
        <v>2794</v>
      </c>
      <c r="B129" s="483" t="s">
        <v>2632</v>
      </c>
      <c r="C129" s="483" t="s">
        <v>2903</v>
      </c>
      <c r="D129" s="478" t="s">
        <v>35</v>
      </c>
      <c r="E129" s="483" t="s">
        <v>2675</v>
      </c>
      <c r="F129" s="483" t="s">
        <v>2796</v>
      </c>
      <c r="G129" s="484">
        <v>0</v>
      </c>
      <c r="H129" s="484">
        <v>524800</v>
      </c>
      <c r="I129" s="484">
        <v>498560</v>
      </c>
      <c r="J129" s="484">
        <v>26240</v>
      </c>
      <c r="K129" s="483" t="s">
        <v>2797</v>
      </c>
      <c r="L129" s="485" t="s">
        <v>2904</v>
      </c>
      <c r="M129" s="474"/>
    </row>
    <row r="130" spans="1:13" s="460" customFormat="1" ht="92.25" customHeight="1">
      <c r="A130" s="489" t="s">
        <v>2794</v>
      </c>
      <c r="B130" s="483" t="s">
        <v>2632</v>
      </c>
      <c r="C130" s="483" t="s">
        <v>2905</v>
      </c>
      <c r="D130" s="478" t="s">
        <v>35</v>
      </c>
      <c r="E130" s="483" t="s">
        <v>2675</v>
      </c>
      <c r="F130" s="483" t="s">
        <v>2796</v>
      </c>
      <c r="G130" s="484">
        <v>0</v>
      </c>
      <c r="H130" s="484">
        <v>557600</v>
      </c>
      <c r="I130" s="484">
        <v>529720</v>
      </c>
      <c r="J130" s="484">
        <v>27880</v>
      </c>
      <c r="K130" s="483" t="s">
        <v>2797</v>
      </c>
      <c r="L130" s="485" t="s">
        <v>2906</v>
      </c>
      <c r="M130" s="486"/>
    </row>
    <row r="131" spans="1:13" s="460" customFormat="1" ht="92.25" customHeight="1">
      <c r="A131" s="489" t="s">
        <v>2794</v>
      </c>
      <c r="B131" s="483" t="s">
        <v>2632</v>
      </c>
      <c r="C131" s="483" t="s">
        <v>2907</v>
      </c>
      <c r="D131" s="478" t="s">
        <v>35</v>
      </c>
      <c r="E131" s="483" t="s">
        <v>2675</v>
      </c>
      <c r="F131" s="483" t="s">
        <v>2796</v>
      </c>
      <c r="G131" s="484">
        <v>0</v>
      </c>
      <c r="H131" s="484">
        <v>328000</v>
      </c>
      <c r="I131" s="484">
        <v>311600</v>
      </c>
      <c r="J131" s="484">
        <v>16400</v>
      </c>
      <c r="K131" s="483" t="s">
        <v>2797</v>
      </c>
      <c r="L131" s="485" t="s">
        <v>2908</v>
      </c>
      <c r="M131" s="486"/>
    </row>
    <row r="132" spans="1:13" s="460" customFormat="1" ht="92.25" customHeight="1">
      <c r="A132" s="489" t="s">
        <v>2794</v>
      </c>
      <c r="B132" s="483" t="s">
        <v>2632</v>
      </c>
      <c r="C132" s="483" t="s">
        <v>2909</v>
      </c>
      <c r="D132" s="478" t="s">
        <v>35</v>
      </c>
      <c r="E132" s="483" t="s">
        <v>2675</v>
      </c>
      <c r="F132" s="483" t="s">
        <v>2796</v>
      </c>
      <c r="G132" s="484">
        <v>0</v>
      </c>
      <c r="H132" s="484">
        <v>8429600</v>
      </c>
      <c r="I132" s="484">
        <v>8008120</v>
      </c>
      <c r="J132" s="484">
        <v>421480</v>
      </c>
      <c r="K132" s="483" t="s">
        <v>2797</v>
      </c>
      <c r="L132" s="485" t="s">
        <v>2910</v>
      </c>
      <c r="M132" s="486"/>
    </row>
    <row r="133" spans="1:13" s="460" customFormat="1" ht="92.25" customHeight="1">
      <c r="A133" s="489" t="s">
        <v>2794</v>
      </c>
      <c r="B133" s="483" t="s">
        <v>2632</v>
      </c>
      <c r="C133" s="483" t="s">
        <v>2911</v>
      </c>
      <c r="D133" s="478" t="s">
        <v>35</v>
      </c>
      <c r="E133" s="483" t="s">
        <v>2675</v>
      </c>
      <c r="F133" s="483" t="s">
        <v>2796</v>
      </c>
      <c r="G133" s="484">
        <v>0</v>
      </c>
      <c r="H133" s="484">
        <v>5248000</v>
      </c>
      <c r="I133" s="484">
        <v>4985600</v>
      </c>
      <c r="J133" s="484">
        <v>262400</v>
      </c>
      <c r="K133" s="483" t="s">
        <v>2797</v>
      </c>
      <c r="L133" s="485" t="s">
        <v>2912</v>
      </c>
      <c r="M133" s="486"/>
    </row>
    <row r="134" spans="1:13" s="460" customFormat="1" ht="92.25" customHeight="1">
      <c r="A134" s="489" t="s">
        <v>2794</v>
      </c>
      <c r="B134" s="483" t="s">
        <v>2632</v>
      </c>
      <c r="C134" s="483" t="s">
        <v>2913</v>
      </c>
      <c r="D134" s="478" t="s">
        <v>35</v>
      </c>
      <c r="E134" s="483" t="s">
        <v>2675</v>
      </c>
      <c r="F134" s="483" t="s">
        <v>2796</v>
      </c>
      <c r="G134" s="484">
        <v>0</v>
      </c>
      <c r="H134" s="484">
        <v>4034400</v>
      </c>
      <c r="I134" s="484">
        <v>3832680</v>
      </c>
      <c r="J134" s="484">
        <v>201720</v>
      </c>
      <c r="K134" s="483" t="s">
        <v>2797</v>
      </c>
      <c r="L134" s="485" t="s">
        <v>2914</v>
      </c>
      <c r="M134" s="486"/>
    </row>
    <row r="135" spans="1:13" s="460" customFormat="1" ht="92.25" customHeight="1">
      <c r="A135" s="489" t="s">
        <v>2794</v>
      </c>
      <c r="B135" s="483" t="s">
        <v>2632</v>
      </c>
      <c r="C135" s="483" t="s">
        <v>2915</v>
      </c>
      <c r="D135" s="478" t="s">
        <v>35</v>
      </c>
      <c r="E135" s="483" t="s">
        <v>2675</v>
      </c>
      <c r="F135" s="483" t="s">
        <v>2796</v>
      </c>
      <c r="G135" s="484">
        <v>0</v>
      </c>
      <c r="H135" s="484">
        <v>984000</v>
      </c>
      <c r="I135" s="484">
        <v>934800</v>
      </c>
      <c r="J135" s="484">
        <v>49200</v>
      </c>
      <c r="K135" s="483" t="s">
        <v>2797</v>
      </c>
      <c r="L135" s="485" t="s">
        <v>2916</v>
      </c>
      <c r="M135" s="486"/>
    </row>
    <row r="136" spans="1:13" s="460" customFormat="1" ht="92.25" customHeight="1">
      <c r="A136" s="489" t="s">
        <v>2794</v>
      </c>
      <c r="B136" s="483" t="s">
        <v>2632</v>
      </c>
      <c r="C136" s="483" t="s">
        <v>2917</v>
      </c>
      <c r="D136" s="478" t="s">
        <v>35</v>
      </c>
      <c r="E136" s="483" t="s">
        <v>2675</v>
      </c>
      <c r="F136" s="483" t="s">
        <v>2796</v>
      </c>
      <c r="G136" s="484">
        <v>0</v>
      </c>
      <c r="H136" s="484">
        <v>3509600</v>
      </c>
      <c r="I136" s="484">
        <v>3334120</v>
      </c>
      <c r="J136" s="484">
        <v>175480</v>
      </c>
      <c r="K136" s="483" t="s">
        <v>2797</v>
      </c>
      <c r="L136" s="485" t="s">
        <v>2898</v>
      </c>
      <c r="M136" s="486"/>
    </row>
    <row r="137" spans="1:13" s="460" customFormat="1" ht="92.25" customHeight="1">
      <c r="A137" s="489" t="s">
        <v>2794</v>
      </c>
      <c r="B137" s="483" t="s">
        <v>2632</v>
      </c>
      <c r="C137" s="483" t="s">
        <v>2918</v>
      </c>
      <c r="D137" s="478" t="s">
        <v>35</v>
      </c>
      <c r="E137" s="483" t="s">
        <v>2675</v>
      </c>
      <c r="F137" s="483" t="s">
        <v>2796</v>
      </c>
      <c r="G137" s="484">
        <v>0</v>
      </c>
      <c r="H137" s="484">
        <v>13743200</v>
      </c>
      <c r="I137" s="484">
        <v>13056040</v>
      </c>
      <c r="J137" s="484">
        <v>687160</v>
      </c>
      <c r="K137" s="483" t="s">
        <v>2797</v>
      </c>
      <c r="L137" s="485" t="s">
        <v>2919</v>
      </c>
      <c r="M137" s="486"/>
    </row>
    <row r="138" spans="1:13" s="460" customFormat="1" ht="92.25" customHeight="1">
      <c r="A138" s="489" t="s">
        <v>2794</v>
      </c>
      <c r="B138" s="483" t="s">
        <v>2632</v>
      </c>
      <c r="C138" s="483" t="s">
        <v>2920</v>
      </c>
      <c r="D138" s="478" t="s">
        <v>35</v>
      </c>
      <c r="E138" s="483" t="s">
        <v>2675</v>
      </c>
      <c r="F138" s="483" t="s">
        <v>2796</v>
      </c>
      <c r="G138" s="484">
        <v>0</v>
      </c>
      <c r="H138" s="484">
        <v>5313600</v>
      </c>
      <c r="I138" s="484">
        <v>5047920</v>
      </c>
      <c r="J138" s="484">
        <v>265680</v>
      </c>
      <c r="K138" s="483" t="s">
        <v>2797</v>
      </c>
      <c r="L138" s="485" t="s">
        <v>2921</v>
      </c>
      <c r="M138" s="486"/>
    </row>
    <row r="139" spans="1:13" s="460" customFormat="1" ht="92.25" customHeight="1">
      <c r="A139" s="489" t="s">
        <v>2794</v>
      </c>
      <c r="B139" s="483" t="s">
        <v>2632</v>
      </c>
      <c r="C139" s="483" t="s">
        <v>2922</v>
      </c>
      <c r="D139" s="478" t="s">
        <v>35</v>
      </c>
      <c r="E139" s="483" t="s">
        <v>2675</v>
      </c>
      <c r="F139" s="483" t="s">
        <v>2796</v>
      </c>
      <c r="G139" s="484">
        <v>0</v>
      </c>
      <c r="H139" s="484">
        <v>6494400</v>
      </c>
      <c r="I139" s="484">
        <v>6169680</v>
      </c>
      <c r="J139" s="484">
        <v>324720</v>
      </c>
      <c r="K139" s="483" t="s">
        <v>2797</v>
      </c>
      <c r="L139" s="485" t="s">
        <v>2923</v>
      </c>
      <c r="M139" s="486"/>
    </row>
    <row r="140" spans="1:13" s="460" customFormat="1" ht="92.25" customHeight="1">
      <c r="A140" s="489" t="s">
        <v>2794</v>
      </c>
      <c r="B140" s="483" t="s">
        <v>2632</v>
      </c>
      <c r="C140" s="483" t="s">
        <v>2924</v>
      </c>
      <c r="D140" s="478" t="s">
        <v>35</v>
      </c>
      <c r="E140" s="483" t="s">
        <v>2675</v>
      </c>
      <c r="F140" s="483" t="s">
        <v>2796</v>
      </c>
      <c r="G140" s="484">
        <v>0</v>
      </c>
      <c r="H140" s="484">
        <v>4526400</v>
      </c>
      <c r="I140" s="484">
        <v>4300080</v>
      </c>
      <c r="J140" s="484">
        <v>226320</v>
      </c>
      <c r="K140" s="483" t="s">
        <v>2797</v>
      </c>
      <c r="L140" s="485" t="s">
        <v>2925</v>
      </c>
      <c r="M140" s="486"/>
    </row>
    <row r="141" spans="1:13" ht="47.25">
      <c r="A141" s="489" t="s">
        <v>2794</v>
      </c>
      <c r="B141" s="483" t="s">
        <v>2632</v>
      </c>
      <c r="C141" s="483" t="s">
        <v>2926</v>
      </c>
      <c r="D141" s="478" t="s">
        <v>35</v>
      </c>
      <c r="E141" s="483" t="s">
        <v>2675</v>
      </c>
      <c r="F141" s="483" t="s">
        <v>2796</v>
      </c>
      <c r="G141" s="484">
        <v>0</v>
      </c>
      <c r="H141" s="484">
        <v>2919200</v>
      </c>
      <c r="I141" s="484">
        <v>2773240</v>
      </c>
      <c r="J141" s="484">
        <v>145960</v>
      </c>
      <c r="K141" s="483" t="s">
        <v>2797</v>
      </c>
      <c r="L141" s="485" t="s">
        <v>2927</v>
      </c>
      <c r="M141" s="486"/>
    </row>
    <row r="142" spans="1:13" ht="47.25">
      <c r="A142" s="489" t="s">
        <v>2794</v>
      </c>
      <c r="B142" s="483" t="s">
        <v>2632</v>
      </c>
      <c r="C142" s="483" t="s">
        <v>2928</v>
      </c>
      <c r="D142" s="478" t="s">
        <v>35</v>
      </c>
      <c r="E142" s="483" t="s">
        <v>2675</v>
      </c>
      <c r="F142" s="483" t="s">
        <v>2796</v>
      </c>
      <c r="G142" s="484">
        <v>0</v>
      </c>
      <c r="H142" s="484">
        <v>1377600</v>
      </c>
      <c r="I142" s="484">
        <v>1308720</v>
      </c>
      <c r="J142" s="484">
        <v>68880</v>
      </c>
      <c r="K142" s="483" t="s">
        <v>2797</v>
      </c>
      <c r="L142" s="485" t="s">
        <v>2929</v>
      </c>
      <c r="M142" s="486"/>
    </row>
    <row r="143" spans="1:13" ht="47.25">
      <c r="A143" s="489" t="s">
        <v>2794</v>
      </c>
      <c r="B143" s="483" t="s">
        <v>2632</v>
      </c>
      <c r="C143" s="483" t="s">
        <v>2930</v>
      </c>
      <c r="D143" s="478" t="s">
        <v>35</v>
      </c>
      <c r="E143" s="483" t="s">
        <v>2675</v>
      </c>
      <c r="F143" s="483" t="s">
        <v>2796</v>
      </c>
      <c r="G143" s="484">
        <v>0</v>
      </c>
      <c r="H143" s="484">
        <v>3903200</v>
      </c>
      <c r="I143" s="484">
        <v>3708040</v>
      </c>
      <c r="J143" s="484">
        <v>195160</v>
      </c>
      <c r="K143" s="483" t="s">
        <v>2797</v>
      </c>
      <c r="L143" s="485" t="s">
        <v>2931</v>
      </c>
      <c r="M143" s="486"/>
    </row>
    <row r="144" spans="1:13" ht="47.25">
      <c r="A144" s="489" t="s">
        <v>2794</v>
      </c>
      <c r="B144" s="483" t="s">
        <v>2632</v>
      </c>
      <c r="C144" s="483" t="s">
        <v>2932</v>
      </c>
      <c r="D144" s="478" t="s">
        <v>35</v>
      </c>
      <c r="E144" s="483" t="s">
        <v>2675</v>
      </c>
      <c r="F144" s="483" t="s">
        <v>2796</v>
      </c>
      <c r="G144" s="484">
        <v>0</v>
      </c>
      <c r="H144" s="484">
        <v>2164800</v>
      </c>
      <c r="I144" s="484">
        <v>2056560</v>
      </c>
      <c r="J144" s="484">
        <v>108240</v>
      </c>
      <c r="K144" s="483" t="s">
        <v>2797</v>
      </c>
      <c r="L144" s="485" t="s">
        <v>2933</v>
      </c>
      <c r="M144" s="486"/>
    </row>
    <row r="145" spans="1:13" ht="47.25">
      <c r="A145" s="489" t="s">
        <v>2794</v>
      </c>
      <c r="B145" s="483" t="s">
        <v>2632</v>
      </c>
      <c r="C145" s="483" t="s">
        <v>2934</v>
      </c>
      <c r="D145" s="478" t="s">
        <v>35</v>
      </c>
      <c r="E145" s="483" t="s">
        <v>2675</v>
      </c>
      <c r="F145" s="483" t="s">
        <v>2796</v>
      </c>
      <c r="G145" s="484">
        <v>0</v>
      </c>
      <c r="H145" s="484">
        <v>1148000</v>
      </c>
      <c r="I145" s="484">
        <v>1090600</v>
      </c>
      <c r="J145" s="484">
        <v>57400</v>
      </c>
      <c r="K145" s="483" t="s">
        <v>2797</v>
      </c>
      <c r="L145" s="485" t="s">
        <v>2815</v>
      </c>
      <c r="M145" s="486"/>
    </row>
    <row r="146" spans="1:13" ht="47.25">
      <c r="A146" s="489" t="s">
        <v>2794</v>
      </c>
      <c r="B146" s="483" t="s">
        <v>2632</v>
      </c>
      <c r="C146" s="483" t="s">
        <v>2935</v>
      </c>
      <c r="D146" s="478" t="s">
        <v>35</v>
      </c>
      <c r="E146" s="483" t="s">
        <v>2675</v>
      </c>
      <c r="F146" s="483" t="s">
        <v>2796</v>
      </c>
      <c r="G146" s="484">
        <v>0</v>
      </c>
      <c r="H146" s="484">
        <v>1312000</v>
      </c>
      <c r="I146" s="484">
        <v>1246400</v>
      </c>
      <c r="J146" s="484">
        <v>65600</v>
      </c>
      <c r="K146" s="483" t="s">
        <v>2797</v>
      </c>
      <c r="L146" s="485" t="s">
        <v>2936</v>
      </c>
      <c r="M146" s="486"/>
    </row>
    <row r="147" spans="1:13" ht="47.25">
      <c r="A147" s="489" t="s">
        <v>2794</v>
      </c>
      <c r="B147" s="483" t="s">
        <v>2632</v>
      </c>
      <c r="C147" s="483" t="s">
        <v>2937</v>
      </c>
      <c r="D147" s="478" t="s">
        <v>35</v>
      </c>
      <c r="E147" s="483" t="s">
        <v>2675</v>
      </c>
      <c r="F147" s="483" t="s">
        <v>2796</v>
      </c>
      <c r="G147" s="484">
        <v>0</v>
      </c>
      <c r="H147" s="484">
        <v>918400</v>
      </c>
      <c r="I147" s="484">
        <v>872480</v>
      </c>
      <c r="J147" s="484">
        <v>45920</v>
      </c>
      <c r="K147" s="483" t="s">
        <v>2797</v>
      </c>
      <c r="L147" s="485" t="s">
        <v>2938</v>
      </c>
      <c r="M147" s="486"/>
    </row>
    <row r="148" spans="1:13" ht="47.25">
      <c r="A148" s="489" t="s">
        <v>2794</v>
      </c>
      <c r="B148" s="483" t="s">
        <v>2632</v>
      </c>
      <c r="C148" s="483" t="s">
        <v>2939</v>
      </c>
      <c r="D148" s="478" t="s">
        <v>35</v>
      </c>
      <c r="E148" s="483" t="s">
        <v>2675</v>
      </c>
      <c r="F148" s="483" t="s">
        <v>2796</v>
      </c>
      <c r="G148" s="484">
        <v>0</v>
      </c>
      <c r="H148" s="484">
        <v>2361600</v>
      </c>
      <c r="I148" s="484">
        <v>2243520</v>
      </c>
      <c r="J148" s="484">
        <v>118080</v>
      </c>
      <c r="K148" s="483" t="s">
        <v>2797</v>
      </c>
      <c r="L148" s="485" t="s">
        <v>2940</v>
      </c>
      <c r="M148" s="486"/>
    </row>
    <row r="149" spans="1:13" ht="47.25">
      <c r="A149" s="489" t="s">
        <v>2794</v>
      </c>
      <c r="B149" s="483" t="s">
        <v>2632</v>
      </c>
      <c r="C149" s="483" t="s">
        <v>2941</v>
      </c>
      <c r="D149" s="478" t="s">
        <v>35</v>
      </c>
      <c r="E149" s="483" t="s">
        <v>2675</v>
      </c>
      <c r="F149" s="483" t="s">
        <v>2796</v>
      </c>
      <c r="G149" s="484">
        <v>0</v>
      </c>
      <c r="H149" s="484">
        <v>328000</v>
      </c>
      <c r="I149" s="484">
        <v>311600</v>
      </c>
      <c r="J149" s="484">
        <v>16400</v>
      </c>
      <c r="K149" s="483" t="s">
        <v>2797</v>
      </c>
      <c r="L149" s="485" t="s">
        <v>2908</v>
      </c>
      <c r="M149" s="486"/>
    </row>
    <row r="150" spans="1:13" ht="47.25">
      <c r="A150" s="489" t="s">
        <v>2794</v>
      </c>
      <c r="B150" s="483" t="s">
        <v>2632</v>
      </c>
      <c r="C150" s="483" t="s">
        <v>2942</v>
      </c>
      <c r="D150" s="478" t="s">
        <v>35</v>
      </c>
      <c r="E150" s="483" t="s">
        <v>2675</v>
      </c>
      <c r="F150" s="483" t="s">
        <v>2796</v>
      </c>
      <c r="G150" s="484">
        <v>0</v>
      </c>
      <c r="H150" s="484">
        <v>295200</v>
      </c>
      <c r="I150" s="484">
        <v>280440</v>
      </c>
      <c r="J150" s="484">
        <v>14760</v>
      </c>
      <c r="K150" s="483" t="s">
        <v>2797</v>
      </c>
      <c r="L150" s="485" t="s">
        <v>2943</v>
      </c>
      <c r="M150" s="486"/>
    </row>
    <row r="151" spans="1:13" ht="47.25">
      <c r="A151" s="489" t="s">
        <v>2794</v>
      </c>
      <c r="B151" s="483" t="s">
        <v>2632</v>
      </c>
      <c r="C151" s="483" t="s">
        <v>2944</v>
      </c>
      <c r="D151" s="478" t="s">
        <v>35</v>
      </c>
      <c r="E151" s="483" t="s">
        <v>2675</v>
      </c>
      <c r="F151" s="483" t="s">
        <v>2796</v>
      </c>
      <c r="G151" s="484">
        <v>0</v>
      </c>
      <c r="H151" s="484">
        <v>1476000</v>
      </c>
      <c r="I151" s="484">
        <v>1402200</v>
      </c>
      <c r="J151" s="484">
        <v>73800</v>
      </c>
      <c r="K151" s="483" t="s">
        <v>2797</v>
      </c>
      <c r="L151" s="485" t="s">
        <v>2945</v>
      </c>
      <c r="M151" s="486"/>
    </row>
    <row r="152" spans="1:13" ht="47.25">
      <c r="A152" s="489" t="s">
        <v>2794</v>
      </c>
      <c r="B152" s="483" t="s">
        <v>2632</v>
      </c>
      <c r="C152" s="483" t="s">
        <v>2946</v>
      </c>
      <c r="D152" s="478" t="s">
        <v>35</v>
      </c>
      <c r="E152" s="483" t="s">
        <v>2675</v>
      </c>
      <c r="F152" s="483" t="s">
        <v>2796</v>
      </c>
      <c r="G152" s="484">
        <v>0</v>
      </c>
      <c r="H152" s="484">
        <v>4100000</v>
      </c>
      <c r="I152" s="484">
        <v>3895000</v>
      </c>
      <c r="J152" s="484">
        <v>205000</v>
      </c>
      <c r="K152" s="483" t="s">
        <v>2797</v>
      </c>
      <c r="L152" s="485" t="s">
        <v>2947</v>
      </c>
      <c r="M152" s="486"/>
    </row>
    <row r="153" spans="1:13" ht="47.25">
      <c r="A153" s="489" t="s">
        <v>2794</v>
      </c>
      <c r="B153" s="483" t="s">
        <v>2632</v>
      </c>
      <c r="C153" s="483" t="s">
        <v>2948</v>
      </c>
      <c r="D153" s="478" t="s">
        <v>35</v>
      </c>
      <c r="E153" s="483" t="s">
        <v>2675</v>
      </c>
      <c r="F153" s="483" t="s">
        <v>2796</v>
      </c>
      <c r="G153" s="484">
        <v>0</v>
      </c>
      <c r="H153" s="484">
        <v>15416000</v>
      </c>
      <c r="I153" s="484">
        <v>14645200</v>
      </c>
      <c r="J153" s="484">
        <v>770800</v>
      </c>
      <c r="K153" s="483" t="s">
        <v>2797</v>
      </c>
      <c r="L153" s="485" t="s">
        <v>2949</v>
      </c>
      <c r="M153" s="486"/>
    </row>
    <row r="154" spans="1:13" ht="47.25">
      <c r="A154" s="489" t="s">
        <v>2794</v>
      </c>
      <c r="B154" s="483" t="s">
        <v>2632</v>
      </c>
      <c r="C154" s="483" t="s">
        <v>2950</v>
      </c>
      <c r="D154" s="478" t="s">
        <v>35</v>
      </c>
      <c r="E154" s="483" t="s">
        <v>2675</v>
      </c>
      <c r="F154" s="483" t="s">
        <v>2796</v>
      </c>
      <c r="G154" s="484">
        <v>0</v>
      </c>
      <c r="H154" s="484">
        <v>7183200</v>
      </c>
      <c r="I154" s="484">
        <v>6824040</v>
      </c>
      <c r="J154" s="484">
        <v>359160</v>
      </c>
      <c r="K154" s="483" t="s">
        <v>2797</v>
      </c>
      <c r="L154" s="485" t="s">
        <v>2951</v>
      </c>
      <c r="M154" s="486"/>
    </row>
    <row r="155" spans="1:13" ht="47.25">
      <c r="A155" s="489" t="s">
        <v>2794</v>
      </c>
      <c r="B155" s="483" t="s">
        <v>2632</v>
      </c>
      <c r="C155" s="483" t="s">
        <v>2952</v>
      </c>
      <c r="D155" s="478" t="s">
        <v>35</v>
      </c>
      <c r="E155" s="483" t="s">
        <v>2675</v>
      </c>
      <c r="F155" s="483" t="s">
        <v>2796</v>
      </c>
      <c r="G155" s="484">
        <v>0</v>
      </c>
      <c r="H155" s="484">
        <v>295200</v>
      </c>
      <c r="I155" s="484">
        <v>280440</v>
      </c>
      <c r="J155" s="484">
        <v>14760</v>
      </c>
      <c r="K155" s="483" t="s">
        <v>2797</v>
      </c>
      <c r="L155" s="485" t="s">
        <v>2943</v>
      </c>
      <c r="M155" s="486"/>
    </row>
    <row r="156" spans="1:13" ht="47.25">
      <c r="A156" s="489" t="s">
        <v>2794</v>
      </c>
      <c r="B156" s="483" t="s">
        <v>2632</v>
      </c>
      <c r="C156" s="483" t="s">
        <v>2953</v>
      </c>
      <c r="D156" s="478" t="s">
        <v>35</v>
      </c>
      <c r="E156" s="483" t="s">
        <v>2675</v>
      </c>
      <c r="F156" s="483" t="s">
        <v>2796</v>
      </c>
      <c r="G156" s="484">
        <v>0</v>
      </c>
      <c r="H156" s="484">
        <v>3870400</v>
      </c>
      <c r="I156" s="484">
        <v>3676880</v>
      </c>
      <c r="J156" s="484">
        <v>193520</v>
      </c>
      <c r="K156" s="483" t="s">
        <v>2797</v>
      </c>
      <c r="L156" s="485" t="s">
        <v>2954</v>
      </c>
      <c r="M156" s="486"/>
    </row>
    <row r="157" spans="1:13" ht="47.25">
      <c r="A157" s="489" t="s">
        <v>2794</v>
      </c>
      <c r="B157" s="483" t="s">
        <v>2632</v>
      </c>
      <c r="C157" s="483" t="s">
        <v>2955</v>
      </c>
      <c r="D157" s="478" t="s">
        <v>35</v>
      </c>
      <c r="E157" s="483" t="s">
        <v>2675</v>
      </c>
      <c r="F157" s="483" t="s">
        <v>2796</v>
      </c>
      <c r="G157" s="484">
        <v>0</v>
      </c>
      <c r="H157" s="484">
        <v>4231200</v>
      </c>
      <c r="I157" s="484">
        <v>4019640</v>
      </c>
      <c r="J157" s="484">
        <v>211560</v>
      </c>
      <c r="K157" s="483" t="s">
        <v>2797</v>
      </c>
      <c r="L157" s="485" t="s">
        <v>2956</v>
      </c>
      <c r="M157" s="486"/>
    </row>
    <row r="158" spans="1:13" ht="47.25">
      <c r="A158" s="489" t="s">
        <v>2794</v>
      </c>
      <c r="B158" s="483" t="s">
        <v>2632</v>
      </c>
      <c r="C158" s="483" t="s">
        <v>2957</v>
      </c>
      <c r="D158" s="478" t="s">
        <v>35</v>
      </c>
      <c r="E158" s="483" t="s">
        <v>2675</v>
      </c>
      <c r="F158" s="483" t="s">
        <v>2796</v>
      </c>
      <c r="G158" s="484">
        <v>0</v>
      </c>
      <c r="H158" s="484">
        <v>2033600</v>
      </c>
      <c r="I158" s="484">
        <v>1931920</v>
      </c>
      <c r="J158" s="484">
        <v>101680</v>
      </c>
      <c r="K158" s="483" t="s">
        <v>2797</v>
      </c>
      <c r="L158" s="485" t="s">
        <v>2958</v>
      </c>
      <c r="M158" s="486"/>
    </row>
    <row r="159" spans="1:13" ht="47.25">
      <c r="A159" s="489" t="s">
        <v>2794</v>
      </c>
      <c r="B159" s="483" t="s">
        <v>2632</v>
      </c>
      <c r="C159" s="483" t="s">
        <v>2959</v>
      </c>
      <c r="D159" s="478" t="s">
        <v>35</v>
      </c>
      <c r="E159" s="483" t="s">
        <v>2675</v>
      </c>
      <c r="F159" s="483" t="s">
        <v>2796</v>
      </c>
      <c r="G159" s="484">
        <v>0</v>
      </c>
      <c r="H159" s="484">
        <v>5018400</v>
      </c>
      <c r="I159" s="484">
        <v>4767480</v>
      </c>
      <c r="J159" s="484">
        <v>250920</v>
      </c>
      <c r="K159" s="483" t="s">
        <v>2797</v>
      </c>
      <c r="L159" s="485" t="s">
        <v>2960</v>
      </c>
      <c r="M159" s="486"/>
    </row>
    <row r="160" spans="1:13" ht="47.25">
      <c r="A160" s="489" t="s">
        <v>2794</v>
      </c>
      <c r="B160" s="483" t="s">
        <v>2632</v>
      </c>
      <c r="C160" s="483" t="s">
        <v>2961</v>
      </c>
      <c r="D160" s="478" t="s">
        <v>35</v>
      </c>
      <c r="E160" s="483" t="s">
        <v>2675</v>
      </c>
      <c r="F160" s="483" t="s">
        <v>2796</v>
      </c>
      <c r="G160" s="484">
        <v>0</v>
      </c>
      <c r="H160" s="484">
        <v>623200</v>
      </c>
      <c r="I160" s="484">
        <v>592040</v>
      </c>
      <c r="J160" s="484">
        <v>31160</v>
      </c>
      <c r="K160" s="483" t="s">
        <v>2797</v>
      </c>
      <c r="L160" s="485" t="s">
        <v>2962</v>
      </c>
      <c r="M160" s="486"/>
    </row>
    <row r="161" spans="1:13" ht="47.25">
      <c r="A161" s="489" t="s">
        <v>2794</v>
      </c>
      <c r="B161" s="483" t="s">
        <v>2632</v>
      </c>
      <c r="C161" s="483" t="s">
        <v>2963</v>
      </c>
      <c r="D161" s="478" t="s">
        <v>35</v>
      </c>
      <c r="E161" s="483" t="s">
        <v>2675</v>
      </c>
      <c r="F161" s="483" t="s">
        <v>2796</v>
      </c>
      <c r="G161" s="484">
        <v>0</v>
      </c>
      <c r="H161" s="484">
        <v>3870400</v>
      </c>
      <c r="I161" s="484">
        <v>3676880</v>
      </c>
      <c r="J161" s="484">
        <v>193520</v>
      </c>
      <c r="K161" s="483" t="s">
        <v>2797</v>
      </c>
      <c r="L161" s="485" t="s">
        <v>2954</v>
      </c>
      <c r="M161" s="486"/>
    </row>
    <row r="162" spans="1:13" ht="47.25">
      <c r="A162" s="489" t="s">
        <v>2794</v>
      </c>
      <c r="B162" s="483" t="s">
        <v>2632</v>
      </c>
      <c r="C162" s="483" t="s">
        <v>2964</v>
      </c>
      <c r="D162" s="478" t="s">
        <v>35</v>
      </c>
      <c r="E162" s="483" t="s">
        <v>2675</v>
      </c>
      <c r="F162" s="483" t="s">
        <v>2796</v>
      </c>
      <c r="G162" s="484">
        <v>0</v>
      </c>
      <c r="H162" s="484">
        <v>262400</v>
      </c>
      <c r="I162" s="484">
        <v>249280</v>
      </c>
      <c r="J162" s="484">
        <v>13120</v>
      </c>
      <c r="K162" s="483" t="s">
        <v>2797</v>
      </c>
      <c r="L162" s="485" t="s">
        <v>2965</v>
      </c>
      <c r="M162" s="486"/>
    </row>
    <row r="163" spans="1:13" ht="47.25">
      <c r="A163" s="489" t="s">
        <v>2794</v>
      </c>
      <c r="B163" s="483" t="s">
        <v>2632</v>
      </c>
      <c r="C163" s="483" t="s">
        <v>2966</v>
      </c>
      <c r="D163" s="478" t="s">
        <v>35</v>
      </c>
      <c r="E163" s="483" t="s">
        <v>2675</v>
      </c>
      <c r="F163" s="483" t="s">
        <v>2796</v>
      </c>
      <c r="G163" s="484">
        <v>0</v>
      </c>
      <c r="H163" s="484">
        <v>5149600</v>
      </c>
      <c r="I163" s="484">
        <v>4892120</v>
      </c>
      <c r="J163" s="484">
        <v>257480</v>
      </c>
      <c r="K163" s="483" t="s">
        <v>2797</v>
      </c>
      <c r="L163" s="485" t="s">
        <v>2967</v>
      </c>
      <c r="M163" s="486"/>
    </row>
    <row r="164" spans="1:13" ht="47.25">
      <c r="A164" s="489" t="s">
        <v>2794</v>
      </c>
      <c r="B164" s="483" t="s">
        <v>2632</v>
      </c>
      <c r="C164" s="483" t="s">
        <v>2968</v>
      </c>
      <c r="D164" s="478" t="s">
        <v>35</v>
      </c>
      <c r="E164" s="483" t="s">
        <v>2675</v>
      </c>
      <c r="F164" s="483" t="s">
        <v>2796</v>
      </c>
      <c r="G164" s="484">
        <v>0</v>
      </c>
      <c r="H164" s="484">
        <v>1115200</v>
      </c>
      <c r="I164" s="484">
        <v>1059440</v>
      </c>
      <c r="J164" s="484">
        <v>55760</v>
      </c>
      <c r="K164" s="483" t="s">
        <v>2797</v>
      </c>
      <c r="L164" s="485" t="s">
        <v>2969</v>
      </c>
      <c r="M164" s="486"/>
    </row>
    <row r="165" spans="1:13" ht="47.25">
      <c r="A165" s="489" t="s">
        <v>2794</v>
      </c>
      <c r="B165" s="483" t="s">
        <v>2632</v>
      </c>
      <c r="C165" s="483" t="s">
        <v>2970</v>
      </c>
      <c r="D165" s="478" t="s">
        <v>35</v>
      </c>
      <c r="E165" s="483" t="s">
        <v>2675</v>
      </c>
      <c r="F165" s="483" t="s">
        <v>2796</v>
      </c>
      <c r="G165" s="484">
        <v>0</v>
      </c>
      <c r="H165" s="484">
        <v>852800</v>
      </c>
      <c r="I165" s="484">
        <v>810160</v>
      </c>
      <c r="J165" s="484">
        <v>42640</v>
      </c>
      <c r="K165" s="483" t="s">
        <v>2797</v>
      </c>
      <c r="L165" s="485" t="s">
        <v>2971</v>
      </c>
      <c r="M165" s="486"/>
    </row>
    <row r="166" spans="1:13" ht="47.25">
      <c r="A166" s="489" t="s">
        <v>2794</v>
      </c>
      <c r="B166" s="483" t="s">
        <v>2632</v>
      </c>
      <c r="C166" s="483" t="s">
        <v>2972</v>
      </c>
      <c r="D166" s="478" t="s">
        <v>35</v>
      </c>
      <c r="E166" s="483" t="s">
        <v>2675</v>
      </c>
      <c r="F166" s="483" t="s">
        <v>2796</v>
      </c>
      <c r="G166" s="484">
        <v>0</v>
      </c>
      <c r="H166" s="484">
        <v>1738400</v>
      </c>
      <c r="I166" s="484">
        <v>1651480</v>
      </c>
      <c r="J166" s="484">
        <v>86920</v>
      </c>
      <c r="K166" s="483" t="s">
        <v>2797</v>
      </c>
      <c r="L166" s="485" t="s">
        <v>2892</v>
      </c>
      <c r="M166" s="486"/>
    </row>
    <row r="167" spans="1:13" ht="47.25">
      <c r="A167" s="489" t="s">
        <v>2794</v>
      </c>
      <c r="B167" s="483" t="s">
        <v>2632</v>
      </c>
      <c r="C167" s="483" t="s">
        <v>2973</v>
      </c>
      <c r="D167" s="478" t="s">
        <v>35</v>
      </c>
      <c r="E167" s="483" t="s">
        <v>2675</v>
      </c>
      <c r="F167" s="483" t="s">
        <v>2796</v>
      </c>
      <c r="G167" s="484">
        <v>0</v>
      </c>
      <c r="H167" s="484">
        <v>6658400</v>
      </c>
      <c r="I167" s="484">
        <v>6325480</v>
      </c>
      <c r="J167" s="484">
        <v>332920</v>
      </c>
      <c r="K167" s="483" t="s">
        <v>2797</v>
      </c>
      <c r="L167" s="485" t="s">
        <v>2974</v>
      </c>
      <c r="M167" s="486"/>
    </row>
    <row r="168" spans="1:13" ht="47.25">
      <c r="A168" s="489" t="s">
        <v>2794</v>
      </c>
      <c r="B168" s="483" t="s">
        <v>2632</v>
      </c>
      <c r="C168" s="483" t="s">
        <v>2975</v>
      </c>
      <c r="D168" s="478" t="s">
        <v>35</v>
      </c>
      <c r="E168" s="483" t="s">
        <v>2675</v>
      </c>
      <c r="F168" s="483" t="s">
        <v>2796</v>
      </c>
      <c r="G168" s="484">
        <v>0</v>
      </c>
      <c r="H168" s="484">
        <v>0</v>
      </c>
      <c r="I168" s="484">
        <v>0</v>
      </c>
      <c r="J168" s="484">
        <v>0</v>
      </c>
      <c r="K168" s="483" t="s">
        <v>2797</v>
      </c>
      <c r="L168" s="485" t="s">
        <v>2976</v>
      </c>
      <c r="M168" s="486"/>
    </row>
    <row r="169" spans="1:13" ht="47.25">
      <c r="A169" s="489" t="s">
        <v>2794</v>
      </c>
      <c r="B169" s="483" t="s">
        <v>2632</v>
      </c>
      <c r="C169" s="483" t="s">
        <v>2977</v>
      </c>
      <c r="D169" s="478" t="s">
        <v>35</v>
      </c>
      <c r="E169" s="483" t="s">
        <v>2675</v>
      </c>
      <c r="F169" s="483" t="s">
        <v>2796</v>
      </c>
      <c r="G169" s="484">
        <v>0</v>
      </c>
      <c r="H169" s="484">
        <v>2853600</v>
      </c>
      <c r="I169" s="484">
        <v>2710920</v>
      </c>
      <c r="J169" s="484">
        <v>142680</v>
      </c>
      <c r="K169" s="483" t="s">
        <v>2797</v>
      </c>
      <c r="L169" s="485" t="s">
        <v>2978</v>
      </c>
      <c r="M169" s="486"/>
    </row>
    <row r="170" spans="1:13" ht="47.25">
      <c r="A170" s="489" t="s">
        <v>2794</v>
      </c>
      <c r="B170" s="483" t="s">
        <v>2632</v>
      </c>
      <c r="C170" s="483" t="s">
        <v>2979</v>
      </c>
      <c r="D170" s="478" t="s">
        <v>35</v>
      </c>
      <c r="E170" s="483" t="s">
        <v>2675</v>
      </c>
      <c r="F170" s="483" t="s">
        <v>2796</v>
      </c>
      <c r="G170" s="484">
        <v>0</v>
      </c>
      <c r="H170" s="484">
        <v>3017600</v>
      </c>
      <c r="I170" s="484">
        <v>2866720</v>
      </c>
      <c r="J170" s="484">
        <v>150880</v>
      </c>
      <c r="K170" s="483" t="s">
        <v>2797</v>
      </c>
      <c r="L170" s="485" t="s">
        <v>2980</v>
      </c>
      <c r="M170" s="486"/>
    </row>
    <row r="171" spans="1:13" ht="31.5">
      <c r="A171" s="487" t="s">
        <v>2981</v>
      </c>
      <c r="B171" s="488" t="s">
        <v>2632</v>
      </c>
      <c r="C171" s="483" t="s">
        <v>2982</v>
      </c>
      <c r="D171" s="478" t="s">
        <v>46</v>
      </c>
      <c r="E171" s="479" t="s">
        <v>2182</v>
      </c>
      <c r="F171" s="479"/>
      <c r="G171" s="480"/>
      <c r="H171" s="480">
        <v>73601257.562000006</v>
      </c>
      <c r="I171" s="480">
        <v>60353031.200840004</v>
      </c>
      <c r="J171" s="480">
        <v>13248226.361160001</v>
      </c>
      <c r="K171" s="479"/>
      <c r="L171" s="481" t="s">
        <v>2983</v>
      </c>
      <c r="M171" s="474"/>
    </row>
    <row r="172" spans="1:13">
      <c r="A172" s="487" t="s">
        <v>2984</v>
      </c>
      <c r="B172" s="488" t="s">
        <v>2632</v>
      </c>
      <c r="C172" s="483" t="s">
        <v>2985</v>
      </c>
      <c r="D172" s="478" t="s">
        <v>35</v>
      </c>
      <c r="E172" s="479" t="s">
        <v>2126</v>
      </c>
      <c r="F172" s="479"/>
      <c r="G172" s="480">
        <v>5736.8299999999981</v>
      </c>
      <c r="H172" s="480">
        <v>4205003.3899999997</v>
      </c>
      <c r="I172" s="480">
        <v>3868603.1187999998</v>
      </c>
      <c r="J172" s="480">
        <v>336400.27119999996</v>
      </c>
      <c r="K172" s="479" t="s">
        <v>2986</v>
      </c>
      <c r="L172" s="481" t="s">
        <v>2987</v>
      </c>
      <c r="M172" s="474"/>
    </row>
    <row r="173" spans="1:13">
      <c r="A173" s="487" t="s">
        <v>2984</v>
      </c>
      <c r="B173" s="488" t="s">
        <v>2632</v>
      </c>
      <c r="C173" s="483" t="s">
        <v>2988</v>
      </c>
      <c r="D173" s="478" t="s">
        <v>35</v>
      </c>
      <c r="E173" s="479" t="s">
        <v>2126</v>
      </c>
      <c r="F173" s="479"/>
      <c r="G173" s="480">
        <v>2651.7699999999995</v>
      </c>
      <c r="H173" s="480">
        <v>4505360.7699999996</v>
      </c>
      <c r="I173" s="480">
        <v>4144931.9083999996</v>
      </c>
      <c r="J173" s="480">
        <v>360428.86159999995</v>
      </c>
      <c r="K173" s="479" t="s">
        <v>2986</v>
      </c>
      <c r="L173" s="481" t="s">
        <v>2989</v>
      </c>
      <c r="M173" s="474"/>
    </row>
    <row r="174" spans="1:13">
      <c r="A174" s="487" t="s">
        <v>2984</v>
      </c>
      <c r="B174" s="488" t="s">
        <v>2632</v>
      </c>
      <c r="C174" s="483" t="s">
        <v>2990</v>
      </c>
      <c r="D174" s="478" t="s">
        <v>35</v>
      </c>
      <c r="E174" s="479" t="s">
        <v>2126</v>
      </c>
      <c r="F174" s="479"/>
      <c r="G174" s="480">
        <v>1106.2799999999997</v>
      </c>
      <c r="H174" s="480">
        <v>12765188.859999999</v>
      </c>
      <c r="I174" s="480">
        <v>11743973.7512</v>
      </c>
      <c r="J174" s="480">
        <v>1021215.1087999999</v>
      </c>
      <c r="K174" s="479" t="s">
        <v>2986</v>
      </c>
      <c r="L174" s="481" t="s">
        <v>2991</v>
      </c>
      <c r="M174" s="474"/>
    </row>
    <row r="175" spans="1:13">
      <c r="A175" s="487" t="s">
        <v>2984</v>
      </c>
      <c r="B175" s="488" t="s">
        <v>2632</v>
      </c>
      <c r="C175" s="483" t="s">
        <v>2992</v>
      </c>
      <c r="D175" s="478" t="s">
        <v>35</v>
      </c>
      <c r="E175" s="479" t="s">
        <v>2126</v>
      </c>
      <c r="F175" s="479"/>
      <c r="G175" s="480">
        <v>6263.8199999999988</v>
      </c>
      <c r="H175" s="480">
        <v>11203330.460000001</v>
      </c>
      <c r="I175" s="480">
        <v>10307064.023200002</v>
      </c>
      <c r="J175" s="480">
        <v>896266.43680000014</v>
      </c>
      <c r="K175" s="479" t="s">
        <v>2986</v>
      </c>
      <c r="L175" s="481" t="s">
        <v>2993</v>
      </c>
      <c r="M175" s="474"/>
    </row>
    <row r="176" spans="1:13">
      <c r="A176" s="487" t="s">
        <v>2984</v>
      </c>
      <c r="B176" s="488" t="s">
        <v>2632</v>
      </c>
      <c r="C176" s="483" t="s">
        <v>2994</v>
      </c>
      <c r="D176" s="478" t="s">
        <v>35</v>
      </c>
      <c r="E176" s="479" t="s">
        <v>2126</v>
      </c>
      <c r="F176" s="479"/>
      <c r="G176" s="480">
        <v>-445.40000000000003</v>
      </c>
      <c r="H176" s="480">
        <v>8259828.0899999999</v>
      </c>
      <c r="I176" s="480">
        <v>7599041.8427999998</v>
      </c>
      <c r="J176" s="480">
        <v>660786.24719999998</v>
      </c>
      <c r="K176" s="479" t="s">
        <v>2986</v>
      </c>
      <c r="L176" s="481" t="s">
        <v>2995</v>
      </c>
      <c r="M176" s="474"/>
    </row>
    <row r="177" spans="1:13">
      <c r="A177" s="487" t="s">
        <v>2984</v>
      </c>
      <c r="B177" s="488" t="s">
        <v>2632</v>
      </c>
      <c r="C177" s="483" t="s">
        <v>2996</v>
      </c>
      <c r="D177" s="478" t="s">
        <v>35</v>
      </c>
      <c r="E177" s="479" t="s">
        <v>2126</v>
      </c>
      <c r="F177" s="479"/>
      <c r="G177" s="480">
        <v>0</v>
      </c>
      <c r="H177" s="480">
        <v>8109649.3899999997</v>
      </c>
      <c r="I177" s="480">
        <v>7460877.4387999997</v>
      </c>
      <c r="J177" s="480">
        <v>648771.95120000001</v>
      </c>
      <c r="K177" s="479" t="s">
        <v>2986</v>
      </c>
      <c r="L177" s="481" t="s">
        <v>2997</v>
      </c>
      <c r="M177" s="474"/>
    </row>
    <row r="178" spans="1:13">
      <c r="A178" s="487" t="s">
        <v>2984</v>
      </c>
      <c r="B178" s="488" t="s">
        <v>2632</v>
      </c>
      <c r="C178" s="483" t="s">
        <v>2998</v>
      </c>
      <c r="D178" s="478" t="s">
        <v>35</v>
      </c>
      <c r="E178" s="479" t="s">
        <v>2126</v>
      </c>
      <c r="F178" s="479"/>
      <c r="G178" s="480">
        <v>3227.5299999999984</v>
      </c>
      <c r="H178" s="480">
        <v>8259828.0899999999</v>
      </c>
      <c r="I178" s="480">
        <v>7599041.8427999998</v>
      </c>
      <c r="J178" s="480">
        <v>660786.24719999998</v>
      </c>
      <c r="K178" s="479" t="s">
        <v>2986</v>
      </c>
      <c r="L178" s="481" t="s">
        <v>2995</v>
      </c>
      <c r="M178" s="474"/>
    </row>
    <row r="179" spans="1:13">
      <c r="A179" s="487" t="s">
        <v>2984</v>
      </c>
      <c r="B179" s="488" t="s">
        <v>2632</v>
      </c>
      <c r="C179" s="483" t="s">
        <v>2999</v>
      </c>
      <c r="D179" s="478" t="s">
        <v>35</v>
      </c>
      <c r="E179" s="479" t="s">
        <v>2126</v>
      </c>
      <c r="F179" s="479"/>
      <c r="G179" s="480">
        <v>4728.1400000000003</v>
      </c>
      <c r="H179" s="480">
        <v>11075781</v>
      </c>
      <c r="I179" s="480">
        <v>10189718.52</v>
      </c>
      <c r="J179" s="480">
        <v>886062.48</v>
      </c>
      <c r="K179" s="479" t="s">
        <v>2986</v>
      </c>
      <c r="L179" s="481" t="s">
        <v>3000</v>
      </c>
      <c r="M179" s="474"/>
    </row>
    <row r="180" spans="1:13">
      <c r="A180" s="487" t="s">
        <v>2984</v>
      </c>
      <c r="B180" s="488" t="s">
        <v>2632</v>
      </c>
      <c r="C180" s="483" t="s">
        <v>3001</v>
      </c>
      <c r="D180" s="478" t="s">
        <v>35</v>
      </c>
      <c r="E180" s="479" t="s">
        <v>2126</v>
      </c>
      <c r="F180" s="479"/>
      <c r="G180" s="480">
        <v>2665.6899999999991</v>
      </c>
      <c r="H180" s="480">
        <v>6007147.7000000002</v>
      </c>
      <c r="I180" s="480">
        <v>5526575.8840000005</v>
      </c>
      <c r="J180" s="480">
        <v>480571.81600000005</v>
      </c>
      <c r="K180" s="479" t="s">
        <v>2986</v>
      </c>
      <c r="L180" s="481" t="s">
        <v>3002</v>
      </c>
      <c r="M180" s="474"/>
    </row>
    <row r="181" spans="1:13">
      <c r="A181" s="487" t="s">
        <v>2984</v>
      </c>
      <c r="B181" s="488" t="s">
        <v>2632</v>
      </c>
      <c r="C181" s="483" t="s">
        <v>3003</v>
      </c>
      <c r="D181" s="478" t="s">
        <v>35</v>
      </c>
      <c r="E181" s="479" t="s">
        <v>2126</v>
      </c>
      <c r="F181" s="479"/>
      <c r="G181" s="480">
        <v>6189.4299999999967</v>
      </c>
      <c r="H181" s="480">
        <v>12314652.779999999</v>
      </c>
      <c r="I181" s="480">
        <v>11329480.557599999</v>
      </c>
      <c r="J181" s="480">
        <v>985172.22239999997</v>
      </c>
      <c r="K181" s="479" t="s">
        <v>2986</v>
      </c>
      <c r="L181" s="481" t="s">
        <v>3004</v>
      </c>
      <c r="M181" s="474"/>
    </row>
    <row r="182" spans="1:13">
      <c r="A182" s="487" t="s">
        <v>2984</v>
      </c>
      <c r="B182" s="488" t="s">
        <v>2632</v>
      </c>
      <c r="C182" s="483" t="s">
        <v>3005</v>
      </c>
      <c r="D182" s="478" t="s">
        <v>35</v>
      </c>
      <c r="E182" s="479" t="s">
        <v>2126</v>
      </c>
      <c r="F182" s="479"/>
      <c r="G182" s="480">
        <v>0</v>
      </c>
      <c r="H182" s="480">
        <v>3754467.31</v>
      </c>
      <c r="I182" s="480">
        <v>3454109.9252000004</v>
      </c>
      <c r="J182" s="480">
        <v>300357.3848</v>
      </c>
      <c r="K182" s="479" t="s">
        <v>2986</v>
      </c>
      <c r="L182" s="481" t="s">
        <v>3006</v>
      </c>
      <c r="M182" s="474"/>
    </row>
    <row r="183" spans="1:13">
      <c r="A183" s="487" t="s">
        <v>2984</v>
      </c>
      <c r="B183" s="488" t="s">
        <v>2632</v>
      </c>
      <c r="C183" s="483" t="s">
        <v>3007</v>
      </c>
      <c r="D183" s="478" t="s">
        <v>35</v>
      </c>
      <c r="E183" s="479" t="s">
        <v>2126</v>
      </c>
      <c r="F183" s="479"/>
      <c r="G183" s="480">
        <v>2841.7599999999993</v>
      </c>
      <c r="H183" s="480">
        <v>7508934.6299999999</v>
      </c>
      <c r="I183" s="480">
        <v>6908219.8596000001</v>
      </c>
      <c r="J183" s="480">
        <v>600714.77040000004</v>
      </c>
      <c r="K183" s="479" t="s">
        <v>2986</v>
      </c>
      <c r="L183" s="481" t="s">
        <v>3000</v>
      </c>
      <c r="M183" s="474"/>
    </row>
    <row r="184" spans="1:13">
      <c r="A184" s="487" t="s">
        <v>2984</v>
      </c>
      <c r="B184" s="488" t="s">
        <v>2632</v>
      </c>
      <c r="C184" s="483" t="s">
        <v>3008</v>
      </c>
      <c r="D184" s="478" t="s">
        <v>35</v>
      </c>
      <c r="E184" s="479" t="s">
        <v>2126</v>
      </c>
      <c r="F184" s="479"/>
      <c r="G184" s="480">
        <v>8753.2400000000016</v>
      </c>
      <c r="H184" s="480">
        <v>7508934.6299999999</v>
      </c>
      <c r="I184" s="480">
        <v>6908219.8596000001</v>
      </c>
      <c r="J184" s="480">
        <v>600714.77040000004</v>
      </c>
      <c r="K184" s="479" t="s">
        <v>2986</v>
      </c>
      <c r="L184" s="481" t="s">
        <v>3000</v>
      </c>
      <c r="M184" s="474"/>
    </row>
    <row r="185" spans="1:13">
      <c r="A185" s="487" t="s">
        <v>2984</v>
      </c>
      <c r="B185" s="488" t="s">
        <v>2632</v>
      </c>
      <c r="C185" s="483" t="s">
        <v>3009</v>
      </c>
      <c r="D185" s="478" t="s">
        <v>35</v>
      </c>
      <c r="E185" s="479" t="s">
        <v>2126</v>
      </c>
      <c r="F185" s="479"/>
      <c r="G185" s="480">
        <v>1700.06</v>
      </c>
      <c r="H185" s="480">
        <v>11263401.93</v>
      </c>
      <c r="I185" s="480">
        <v>10362329.775599999</v>
      </c>
      <c r="J185" s="480">
        <v>901072.1544</v>
      </c>
      <c r="K185" s="479" t="s">
        <v>2986</v>
      </c>
      <c r="L185" s="481" t="s">
        <v>3010</v>
      </c>
      <c r="M185" s="474"/>
    </row>
    <row r="186" spans="1:13">
      <c r="A186" s="487" t="s">
        <v>2984</v>
      </c>
      <c r="B186" s="488" t="s">
        <v>2632</v>
      </c>
      <c r="C186" s="483" t="s">
        <v>3011</v>
      </c>
      <c r="D186" s="478" t="s">
        <v>35</v>
      </c>
      <c r="E186" s="479" t="s">
        <v>2126</v>
      </c>
      <c r="F186" s="479"/>
      <c r="G186" s="480">
        <v>291.25</v>
      </c>
      <c r="H186" s="480">
        <v>3003573.85</v>
      </c>
      <c r="I186" s="480">
        <v>2763287.9420000003</v>
      </c>
      <c r="J186" s="480">
        <v>240285.90800000002</v>
      </c>
      <c r="K186" s="479" t="s">
        <v>2986</v>
      </c>
      <c r="L186" s="481" t="s">
        <v>3012</v>
      </c>
      <c r="M186" s="474"/>
    </row>
    <row r="187" spans="1:13">
      <c r="A187" s="487" t="s">
        <v>2984</v>
      </c>
      <c r="B187" s="488" t="s">
        <v>2632</v>
      </c>
      <c r="C187" s="483" t="s">
        <v>3013</v>
      </c>
      <c r="D187" s="478" t="s">
        <v>35</v>
      </c>
      <c r="E187" s="479" t="s">
        <v>2126</v>
      </c>
      <c r="F187" s="479"/>
      <c r="G187" s="480">
        <v>54.360000000000014</v>
      </c>
      <c r="H187" s="480">
        <v>20694623.82</v>
      </c>
      <c r="I187" s="480">
        <v>19039053.9144</v>
      </c>
      <c r="J187" s="480">
        <v>1655569.9056000002</v>
      </c>
      <c r="K187" s="479" t="s">
        <v>2986</v>
      </c>
      <c r="L187" s="481" t="s">
        <v>3014</v>
      </c>
      <c r="M187" s="474"/>
    </row>
    <row r="188" spans="1:13">
      <c r="A188" s="487" t="s">
        <v>2984</v>
      </c>
      <c r="B188" s="488" t="s">
        <v>2632</v>
      </c>
      <c r="C188" s="483" t="s">
        <v>3015</v>
      </c>
      <c r="D188" s="478" t="s">
        <v>35</v>
      </c>
      <c r="E188" s="479" t="s">
        <v>2126</v>
      </c>
      <c r="F188" s="479"/>
      <c r="G188" s="480">
        <v>11873.350000000002</v>
      </c>
      <c r="H188" s="480">
        <v>11263401.93</v>
      </c>
      <c r="I188" s="480">
        <v>10362329.775599999</v>
      </c>
      <c r="J188" s="480">
        <v>901072.1544</v>
      </c>
      <c r="K188" s="479" t="s">
        <v>2986</v>
      </c>
      <c r="L188" s="481" t="s">
        <v>3010</v>
      </c>
      <c r="M188" s="474"/>
    </row>
    <row r="189" spans="1:13">
      <c r="A189" s="487" t="s">
        <v>2984</v>
      </c>
      <c r="B189" s="488" t="s">
        <v>2632</v>
      </c>
      <c r="C189" s="483" t="s">
        <v>3016</v>
      </c>
      <c r="D189" s="478" t="s">
        <v>35</v>
      </c>
      <c r="E189" s="479" t="s">
        <v>2126</v>
      </c>
      <c r="F189" s="479"/>
      <c r="G189" s="480">
        <v>410.97</v>
      </c>
      <c r="H189" s="480">
        <v>17661915.489999998</v>
      </c>
      <c r="I189" s="480">
        <v>16248962.250799999</v>
      </c>
      <c r="J189" s="480">
        <v>1412953.2392</v>
      </c>
      <c r="K189" s="479" t="s">
        <v>2986</v>
      </c>
      <c r="L189" s="481" t="s">
        <v>3017</v>
      </c>
      <c r="M189" s="474"/>
    </row>
    <row r="190" spans="1:13">
      <c r="A190" s="487" t="s">
        <v>2984</v>
      </c>
      <c r="B190" s="488" t="s">
        <v>2632</v>
      </c>
      <c r="C190" s="483" t="s">
        <v>3018</v>
      </c>
      <c r="D190" s="478" t="s">
        <v>35</v>
      </c>
      <c r="E190" s="479" t="s">
        <v>2126</v>
      </c>
      <c r="F190" s="479"/>
      <c r="G190" s="480">
        <v>3101.3599999999997</v>
      </c>
      <c r="H190" s="480">
        <v>12765188.859999999</v>
      </c>
      <c r="I190" s="480">
        <v>11743973.7512</v>
      </c>
      <c r="J190" s="480">
        <v>1021215.1087999999</v>
      </c>
      <c r="K190" s="479" t="s">
        <v>2986</v>
      </c>
      <c r="L190" s="481" t="s">
        <v>2991</v>
      </c>
      <c r="M190" s="474"/>
    </row>
    <row r="191" spans="1:13">
      <c r="A191" s="487" t="s">
        <v>2984</v>
      </c>
      <c r="B191" s="488" t="s">
        <v>2632</v>
      </c>
      <c r="C191" s="483" t="s">
        <v>3019</v>
      </c>
      <c r="D191" s="478" t="s">
        <v>35</v>
      </c>
      <c r="E191" s="479" t="s">
        <v>2126</v>
      </c>
      <c r="F191" s="479"/>
      <c r="G191" s="480">
        <v>0</v>
      </c>
      <c r="H191" s="480">
        <v>12765188.859999999</v>
      </c>
      <c r="I191" s="480">
        <v>11743973.7512</v>
      </c>
      <c r="J191" s="480">
        <v>1021215.1087999999</v>
      </c>
      <c r="K191" s="479" t="s">
        <v>2986</v>
      </c>
      <c r="L191" s="481" t="s">
        <v>2991</v>
      </c>
      <c r="M191" s="474"/>
    </row>
    <row r="192" spans="1:13">
      <c r="A192" s="487" t="s">
        <v>2984</v>
      </c>
      <c r="B192" s="488" t="s">
        <v>2632</v>
      </c>
      <c r="C192" s="483" t="s">
        <v>3020</v>
      </c>
      <c r="D192" s="478" t="s">
        <v>35</v>
      </c>
      <c r="E192" s="479" t="s">
        <v>2126</v>
      </c>
      <c r="F192" s="479"/>
      <c r="G192" s="480">
        <v>567.35</v>
      </c>
      <c r="H192" s="480">
        <v>15017869.25</v>
      </c>
      <c r="I192" s="480">
        <v>13816439.710000001</v>
      </c>
      <c r="J192" s="480">
        <v>1201429.54</v>
      </c>
      <c r="K192" s="479" t="s">
        <v>2986</v>
      </c>
      <c r="L192" s="481" t="s">
        <v>3021</v>
      </c>
      <c r="M192" s="474"/>
    </row>
    <row r="193" spans="1:13">
      <c r="A193" s="487" t="s">
        <v>2984</v>
      </c>
      <c r="B193" s="488" t="s">
        <v>2632</v>
      </c>
      <c r="C193" s="483" t="s">
        <v>3022</v>
      </c>
      <c r="D193" s="478" t="s">
        <v>35</v>
      </c>
      <c r="E193" s="479" t="s">
        <v>2126</v>
      </c>
      <c r="F193" s="479"/>
      <c r="G193" s="480">
        <v>7659.6500000000015</v>
      </c>
      <c r="H193" s="480">
        <v>5256254.2300000004</v>
      </c>
      <c r="I193" s="480">
        <v>4835753.8916000007</v>
      </c>
      <c r="J193" s="480">
        <v>420500.33840000007</v>
      </c>
      <c r="K193" s="479" t="s">
        <v>2986</v>
      </c>
      <c r="L193" s="481" t="s">
        <v>3023</v>
      </c>
      <c r="M193" s="474"/>
    </row>
    <row r="194" spans="1:13">
      <c r="A194" s="487" t="s">
        <v>2984</v>
      </c>
      <c r="B194" s="488" t="s">
        <v>2632</v>
      </c>
      <c r="C194" s="483" t="s">
        <v>3024</v>
      </c>
      <c r="D194" s="478" t="s">
        <v>35</v>
      </c>
      <c r="E194" s="479" t="s">
        <v>2126</v>
      </c>
      <c r="F194" s="479"/>
      <c r="G194" s="480">
        <v>5265.94</v>
      </c>
      <c r="H194" s="480">
        <v>12014295.4</v>
      </c>
      <c r="I194" s="480">
        <v>11053151.768000001</v>
      </c>
      <c r="J194" s="480">
        <v>961143.6320000001</v>
      </c>
      <c r="K194" s="479" t="s">
        <v>2986</v>
      </c>
      <c r="L194" s="481" t="s">
        <v>3025</v>
      </c>
      <c r="M194" s="474"/>
    </row>
    <row r="195" spans="1:13">
      <c r="A195" s="487" t="s">
        <v>2984</v>
      </c>
      <c r="B195" s="488" t="s">
        <v>2632</v>
      </c>
      <c r="C195" s="483" t="s">
        <v>3026</v>
      </c>
      <c r="D195" s="478" t="s">
        <v>35</v>
      </c>
      <c r="E195" s="479" t="s">
        <v>2126</v>
      </c>
      <c r="F195" s="479"/>
      <c r="G195" s="480">
        <v>2015.3799999999999</v>
      </c>
      <c r="H195" s="480">
        <v>11113223.25</v>
      </c>
      <c r="I195" s="480">
        <v>10224165.390000001</v>
      </c>
      <c r="J195" s="480">
        <v>889057.86</v>
      </c>
      <c r="K195" s="479" t="s">
        <v>2986</v>
      </c>
      <c r="L195" s="481" t="s">
        <v>3027</v>
      </c>
      <c r="M195" s="474"/>
    </row>
    <row r="196" spans="1:13">
      <c r="A196" s="487" t="s">
        <v>2984</v>
      </c>
      <c r="B196" s="488" t="s">
        <v>2632</v>
      </c>
      <c r="C196" s="483" t="s">
        <v>3028</v>
      </c>
      <c r="D196" s="478" t="s">
        <v>35</v>
      </c>
      <c r="E196" s="479" t="s">
        <v>2126</v>
      </c>
      <c r="F196" s="479"/>
      <c r="G196" s="480">
        <v>454.35000000000008</v>
      </c>
      <c r="H196" s="480">
        <v>8259828.0899999999</v>
      </c>
      <c r="I196" s="480">
        <v>7599041.8427999998</v>
      </c>
      <c r="J196" s="480">
        <v>660786.24719999998</v>
      </c>
      <c r="K196" s="479" t="s">
        <v>2986</v>
      </c>
      <c r="L196" s="481" t="s">
        <v>2995</v>
      </c>
      <c r="M196" s="474"/>
    </row>
    <row r="197" spans="1:13">
      <c r="A197" s="487" t="s">
        <v>2984</v>
      </c>
      <c r="B197" s="488" t="s">
        <v>2632</v>
      </c>
      <c r="C197" s="483" t="s">
        <v>3029</v>
      </c>
      <c r="D197" s="478" t="s">
        <v>35</v>
      </c>
      <c r="E197" s="479" t="s">
        <v>2126</v>
      </c>
      <c r="F197" s="479"/>
      <c r="G197" s="480">
        <v>1494.79</v>
      </c>
      <c r="H197" s="480">
        <v>18021443.09</v>
      </c>
      <c r="I197" s="480">
        <v>16579727.642800001</v>
      </c>
      <c r="J197" s="480">
        <v>1441715.4472000001</v>
      </c>
      <c r="K197" s="479" t="s">
        <v>2986</v>
      </c>
      <c r="L197" s="481" t="s">
        <v>3030</v>
      </c>
      <c r="M197" s="474"/>
    </row>
    <row r="198" spans="1:13">
      <c r="A198" s="487" t="s">
        <v>2984</v>
      </c>
      <c r="B198" s="488" t="s">
        <v>2632</v>
      </c>
      <c r="C198" s="483" t="s">
        <v>3031</v>
      </c>
      <c r="D198" s="478" t="s">
        <v>35</v>
      </c>
      <c r="E198" s="479" t="s">
        <v>2126</v>
      </c>
      <c r="F198" s="479"/>
      <c r="G198" s="480">
        <v>1807.9599999999994</v>
      </c>
      <c r="H198" s="480">
        <v>13816439.710000001</v>
      </c>
      <c r="I198" s="480">
        <v>12711124.533200001</v>
      </c>
      <c r="J198" s="480">
        <v>1105315.1768</v>
      </c>
      <c r="K198" s="479" t="s">
        <v>2986</v>
      </c>
      <c r="L198" s="481" t="s">
        <v>3032</v>
      </c>
      <c r="M198" s="474"/>
    </row>
    <row r="199" spans="1:13">
      <c r="A199" s="487" t="s">
        <v>2984</v>
      </c>
      <c r="B199" s="488" t="s">
        <v>2632</v>
      </c>
      <c r="C199" s="483" t="s">
        <v>3033</v>
      </c>
      <c r="D199" s="478" t="s">
        <v>35</v>
      </c>
      <c r="E199" s="479" t="s">
        <v>2126</v>
      </c>
      <c r="F199" s="479"/>
      <c r="G199" s="480">
        <v>285.76000000000005</v>
      </c>
      <c r="H199" s="480">
        <v>15017869.25</v>
      </c>
      <c r="I199" s="480">
        <v>13816439.710000001</v>
      </c>
      <c r="J199" s="480">
        <v>1201429.54</v>
      </c>
      <c r="K199" s="479" t="s">
        <v>2986</v>
      </c>
      <c r="L199" s="481" t="s">
        <v>3021</v>
      </c>
      <c r="M199" s="474"/>
    </row>
    <row r="200" spans="1:13">
      <c r="A200" s="487" t="s">
        <v>2984</v>
      </c>
      <c r="B200" s="488" t="s">
        <v>2632</v>
      </c>
      <c r="C200" s="483" t="s">
        <v>3034</v>
      </c>
      <c r="D200" s="478" t="s">
        <v>35</v>
      </c>
      <c r="E200" s="479" t="s">
        <v>2126</v>
      </c>
      <c r="F200" s="479"/>
      <c r="G200" s="480">
        <v>8022.8799999999992</v>
      </c>
      <c r="H200" s="480">
        <v>12615010.17</v>
      </c>
      <c r="I200" s="480">
        <v>11605809.3564</v>
      </c>
      <c r="J200" s="480">
        <v>1009200.8136</v>
      </c>
      <c r="K200" s="479" t="s">
        <v>2986</v>
      </c>
      <c r="L200" s="481" t="s">
        <v>3035</v>
      </c>
      <c r="M200" s="474"/>
    </row>
    <row r="201" spans="1:13">
      <c r="A201" s="487" t="s">
        <v>2984</v>
      </c>
      <c r="B201" s="488" t="s">
        <v>2632</v>
      </c>
      <c r="C201" s="483" t="s">
        <v>3036</v>
      </c>
      <c r="D201" s="478" t="s">
        <v>35</v>
      </c>
      <c r="E201" s="479" t="s">
        <v>2126</v>
      </c>
      <c r="F201" s="479"/>
      <c r="G201" s="480">
        <v>805.53999999999985</v>
      </c>
      <c r="H201" s="480">
        <v>10512508.470000001</v>
      </c>
      <c r="I201" s="480">
        <v>9671507.7924000006</v>
      </c>
      <c r="J201" s="480">
        <v>841000.67760000005</v>
      </c>
      <c r="K201" s="479" t="s">
        <v>2986</v>
      </c>
      <c r="L201" s="481" t="s">
        <v>3037</v>
      </c>
      <c r="M201" s="474"/>
    </row>
    <row r="202" spans="1:13">
      <c r="A202" s="487" t="s">
        <v>2984</v>
      </c>
      <c r="B202" s="488" t="s">
        <v>2632</v>
      </c>
      <c r="C202" s="483" t="s">
        <v>3038</v>
      </c>
      <c r="D202" s="478" t="s">
        <v>35</v>
      </c>
      <c r="E202" s="479" t="s">
        <v>2126</v>
      </c>
      <c r="F202" s="479"/>
      <c r="G202" s="480">
        <v>8026.1999999999989</v>
      </c>
      <c r="H202" s="480">
        <v>9761615.0199999996</v>
      </c>
      <c r="I202" s="480">
        <v>8980685.8183999993</v>
      </c>
      <c r="J202" s="480">
        <v>780929.20160000003</v>
      </c>
      <c r="K202" s="479" t="s">
        <v>2986</v>
      </c>
      <c r="L202" s="481" t="s">
        <v>3039</v>
      </c>
      <c r="M202" s="474"/>
    </row>
    <row r="203" spans="1:13">
      <c r="A203" s="487" t="s">
        <v>2984</v>
      </c>
      <c r="B203" s="488" t="s">
        <v>2632</v>
      </c>
      <c r="C203" s="483" t="s">
        <v>3040</v>
      </c>
      <c r="D203" s="478" t="s">
        <v>35</v>
      </c>
      <c r="E203" s="479" t="s">
        <v>2126</v>
      </c>
      <c r="F203" s="479"/>
      <c r="G203" s="480">
        <v>13405.440000000002</v>
      </c>
      <c r="H203" s="480">
        <v>13516082.32</v>
      </c>
      <c r="I203" s="480">
        <v>12434795.7344</v>
      </c>
      <c r="J203" s="480">
        <v>1081286.5856000001</v>
      </c>
      <c r="K203" s="479" t="s">
        <v>2986</v>
      </c>
      <c r="L203" s="481" t="s">
        <v>3041</v>
      </c>
      <c r="M203" s="474"/>
    </row>
    <row r="204" spans="1:13">
      <c r="A204" s="487" t="s">
        <v>2984</v>
      </c>
      <c r="B204" s="488" t="s">
        <v>2632</v>
      </c>
      <c r="C204" s="483" t="s">
        <v>3042</v>
      </c>
      <c r="D204" s="478" t="s">
        <v>35</v>
      </c>
      <c r="E204" s="479" t="s">
        <v>2126</v>
      </c>
      <c r="F204" s="479"/>
      <c r="G204" s="480">
        <v>731.18</v>
      </c>
      <c r="H204" s="480">
        <v>6908219.8600000003</v>
      </c>
      <c r="I204" s="480">
        <v>6355562.2712000003</v>
      </c>
      <c r="J204" s="480">
        <v>552657.58880000003</v>
      </c>
      <c r="K204" s="479" t="s">
        <v>2986</v>
      </c>
      <c r="L204" s="481" t="s">
        <v>3043</v>
      </c>
      <c r="M204" s="474"/>
    </row>
    <row r="205" spans="1:13">
      <c r="A205" s="487" t="s">
        <v>2984</v>
      </c>
      <c r="B205" s="488" t="s">
        <v>2632</v>
      </c>
      <c r="C205" s="483" t="s">
        <v>3044</v>
      </c>
      <c r="D205" s="478" t="s">
        <v>35</v>
      </c>
      <c r="E205" s="479" t="s">
        <v>2126</v>
      </c>
      <c r="F205" s="479"/>
      <c r="G205" s="480">
        <v>8736.3499999999985</v>
      </c>
      <c r="H205" s="480">
        <v>12014295.4</v>
      </c>
      <c r="I205" s="480">
        <v>11053151.768000001</v>
      </c>
      <c r="J205" s="480">
        <v>961143.6320000001</v>
      </c>
      <c r="K205" s="479" t="s">
        <v>2986</v>
      </c>
      <c r="L205" s="481" t="s">
        <v>3025</v>
      </c>
      <c r="M205" s="474"/>
    </row>
    <row r="206" spans="1:13">
      <c r="A206" s="487" t="s">
        <v>2984</v>
      </c>
      <c r="B206" s="488" t="s">
        <v>2632</v>
      </c>
      <c r="C206" s="483" t="s">
        <v>3045</v>
      </c>
      <c r="D206" s="478" t="s">
        <v>35</v>
      </c>
      <c r="E206" s="479" t="s">
        <v>2126</v>
      </c>
      <c r="F206" s="479"/>
      <c r="G206" s="480">
        <v>5594.1099999999988</v>
      </c>
      <c r="H206" s="480">
        <v>4505360.7699999996</v>
      </c>
      <c r="I206" s="480">
        <v>4144931.9083999996</v>
      </c>
      <c r="J206" s="480">
        <v>360428.86159999995</v>
      </c>
      <c r="K206" s="479" t="s">
        <v>2986</v>
      </c>
      <c r="L206" s="481" t="s">
        <v>2989</v>
      </c>
      <c r="M206" s="474"/>
    </row>
    <row r="207" spans="1:13">
      <c r="A207" s="487" t="s">
        <v>2984</v>
      </c>
      <c r="B207" s="488" t="s">
        <v>2632</v>
      </c>
      <c r="C207" s="483" t="s">
        <v>3046</v>
      </c>
      <c r="D207" s="478" t="s">
        <v>35</v>
      </c>
      <c r="E207" s="479" t="s">
        <v>2126</v>
      </c>
      <c r="F207" s="479"/>
      <c r="G207" s="480">
        <v>1297.28</v>
      </c>
      <c r="H207" s="480">
        <v>22827161.260000002</v>
      </c>
      <c r="I207" s="480">
        <v>21000988.359200001</v>
      </c>
      <c r="J207" s="480">
        <v>1826172.9008000002</v>
      </c>
      <c r="K207" s="479" t="s">
        <v>2986</v>
      </c>
      <c r="L207" s="481" t="s">
        <v>3047</v>
      </c>
      <c r="M207" s="474"/>
    </row>
    <row r="208" spans="1:13">
      <c r="A208" s="487" t="s">
        <v>2984</v>
      </c>
      <c r="B208" s="488" t="s">
        <v>2632</v>
      </c>
      <c r="C208" s="483" t="s">
        <v>3048</v>
      </c>
      <c r="D208" s="478" t="s">
        <v>35</v>
      </c>
      <c r="E208" s="479" t="s">
        <v>2126</v>
      </c>
      <c r="F208" s="479"/>
      <c r="G208" s="480">
        <v>4771.7699999999986</v>
      </c>
      <c r="H208" s="480">
        <v>21325374.329999998</v>
      </c>
      <c r="I208" s="480">
        <v>19619344.3836</v>
      </c>
      <c r="J208" s="480">
        <v>1706029.9463999998</v>
      </c>
      <c r="K208" s="479" t="s">
        <v>2986</v>
      </c>
      <c r="L208" s="481" t="s">
        <v>3049</v>
      </c>
      <c r="M208" s="474"/>
    </row>
    <row r="209" spans="1:13">
      <c r="A209" s="487" t="s">
        <v>2984</v>
      </c>
      <c r="B209" s="488" t="s">
        <v>2632</v>
      </c>
      <c r="C209" s="483" t="s">
        <v>3050</v>
      </c>
      <c r="D209" s="478" t="s">
        <v>35</v>
      </c>
      <c r="E209" s="479" t="s">
        <v>2126</v>
      </c>
      <c r="F209" s="479"/>
      <c r="G209" s="480">
        <v>10730.729999999994</v>
      </c>
      <c r="H209" s="480">
        <v>9761615.0199999996</v>
      </c>
      <c r="I209" s="480">
        <v>8980685.8183999993</v>
      </c>
      <c r="J209" s="480">
        <v>780929.20160000003</v>
      </c>
      <c r="K209" s="479" t="s">
        <v>2986</v>
      </c>
      <c r="L209" s="481" t="s">
        <v>3039</v>
      </c>
      <c r="M209" s="474"/>
    </row>
    <row r="210" spans="1:13">
      <c r="A210" s="487" t="s">
        <v>2984</v>
      </c>
      <c r="B210" s="488" t="s">
        <v>2632</v>
      </c>
      <c r="C210" s="483" t="s">
        <v>3051</v>
      </c>
      <c r="D210" s="478" t="s">
        <v>35</v>
      </c>
      <c r="E210" s="479" t="s">
        <v>2126</v>
      </c>
      <c r="F210" s="479"/>
      <c r="G210" s="480">
        <v>2032.72</v>
      </c>
      <c r="H210" s="480">
        <v>11313401.93</v>
      </c>
      <c r="I210" s="480">
        <v>10408329.775599999</v>
      </c>
      <c r="J210" s="480">
        <v>905072.1544</v>
      </c>
      <c r="K210" s="479" t="s">
        <v>2986</v>
      </c>
      <c r="L210" s="481" t="s">
        <v>3010</v>
      </c>
      <c r="M210" s="474"/>
    </row>
    <row r="211" spans="1:13">
      <c r="A211" s="487" t="s">
        <v>2984</v>
      </c>
      <c r="B211" s="488" t="s">
        <v>2632</v>
      </c>
      <c r="C211" s="483" t="s">
        <v>3052</v>
      </c>
      <c r="D211" s="478" t="s">
        <v>35</v>
      </c>
      <c r="E211" s="479" t="s">
        <v>2126</v>
      </c>
      <c r="F211" s="479"/>
      <c r="G211" s="480">
        <v>14060.580000000002</v>
      </c>
      <c r="H211" s="480">
        <v>11713938.01</v>
      </c>
      <c r="I211" s="480">
        <v>10776822.9692</v>
      </c>
      <c r="J211" s="480">
        <v>937115.04079999996</v>
      </c>
      <c r="K211" s="479" t="s">
        <v>2986</v>
      </c>
      <c r="L211" s="481" t="s">
        <v>3053</v>
      </c>
      <c r="M211" s="474"/>
    </row>
    <row r="212" spans="1:13">
      <c r="A212" s="487" t="s">
        <v>2984</v>
      </c>
      <c r="B212" s="488" t="s">
        <v>2632</v>
      </c>
      <c r="C212" s="483" t="s">
        <v>3054</v>
      </c>
      <c r="D212" s="478" t="s">
        <v>35</v>
      </c>
      <c r="E212" s="479" t="s">
        <v>2126</v>
      </c>
      <c r="F212" s="479"/>
      <c r="G212" s="480">
        <v>55749.639999999985</v>
      </c>
      <c r="H212" s="480">
        <v>20424302.18</v>
      </c>
      <c r="I212" s="480">
        <v>18790358.005600002</v>
      </c>
      <c r="J212" s="480">
        <v>1633944.1743999999</v>
      </c>
      <c r="K212" s="479" t="s">
        <v>2986</v>
      </c>
      <c r="L212" s="481" t="s">
        <v>3055</v>
      </c>
      <c r="M212" s="474"/>
    </row>
    <row r="213" spans="1:13">
      <c r="A213" s="487" t="s">
        <v>3056</v>
      </c>
      <c r="B213" s="488" t="s">
        <v>2632</v>
      </c>
      <c r="C213" s="483" t="s">
        <v>3057</v>
      </c>
      <c r="D213" s="478" t="s">
        <v>46</v>
      </c>
      <c r="E213" s="479" t="s">
        <v>2182</v>
      </c>
      <c r="F213" s="479"/>
      <c r="G213" s="480"/>
      <c r="H213" s="480">
        <v>22110644.6664</v>
      </c>
      <c r="I213" s="480">
        <v>18130728.626447998</v>
      </c>
      <c r="J213" s="480">
        <v>3979916.0399520001</v>
      </c>
      <c r="K213" s="479"/>
      <c r="L213" s="481" t="s">
        <v>2983</v>
      </c>
      <c r="M213" s="474"/>
    </row>
    <row r="214" spans="1:13">
      <c r="A214" s="487" t="s">
        <v>3058</v>
      </c>
      <c r="B214" s="488" t="s">
        <v>2632</v>
      </c>
      <c r="C214" s="483" t="s">
        <v>3059</v>
      </c>
      <c r="D214" s="478" t="s">
        <v>46</v>
      </c>
      <c r="E214" s="479" t="s">
        <v>2182</v>
      </c>
      <c r="F214" s="479"/>
      <c r="G214" s="480"/>
      <c r="H214" s="480">
        <v>16305882.362000002</v>
      </c>
      <c r="I214" s="480">
        <v>13370823.536840001</v>
      </c>
      <c r="J214" s="480">
        <v>2935058.82516</v>
      </c>
      <c r="K214" s="479"/>
      <c r="L214" s="481" t="s">
        <v>3060</v>
      </c>
      <c r="M214" s="474"/>
    </row>
    <row r="215" spans="1:13">
      <c r="A215" s="487" t="s">
        <v>3061</v>
      </c>
      <c r="B215" s="488" t="s">
        <v>2632</v>
      </c>
      <c r="C215" s="483" t="s">
        <v>3062</v>
      </c>
      <c r="D215" s="478" t="s">
        <v>46</v>
      </c>
      <c r="E215" s="479" t="s">
        <v>2182</v>
      </c>
      <c r="F215" s="479"/>
      <c r="G215" s="480"/>
      <c r="H215" s="480">
        <v>27135375</v>
      </c>
      <c r="I215" s="480">
        <v>22251007.5</v>
      </c>
      <c r="J215" s="480">
        <v>4884367.5</v>
      </c>
      <c r="K215" s="479"/>
      <c r="L215" s="481" t="s">
        <v>3063</v>
      </c>
      <c r="M215" s="474"/>
    </row>
    <row r="216" spans="1:13" ht="31.5">
      <c r="A216" s="487" t="s">
        <v>3064</v>
      </c>
      <c r="B216" s="488" t="s">
        <v>2632</v>
      </c>
      <c r="C216" s="483" t="s">
        <v>3065</v>
      </c>
      <c r="D216" s="478" t="s">
        <v>33</v>
      </c>
      <c r="E216" s="479" t="s">
        <v>2647</v>
      </c>
      <c r="F216" s="479" t="s">
        <v>2740</v>
      </c>
      <c r="G216" s="480">
        <v>0</v>
      </c>
      <c r="H216" s="480">
        <v>60000000</v>
      </c>
      <c r="I216" s="480">
        <v>36000000</v>
      </c>
      <c r="J216" s="480">
        <v>24000000</v>
      </c>
      <c r="K216" s="479" t="s">
        <v>2740</v>
      </c>
      <c r="L216" s="481" t="s">
        <v>3066</v>
      </c>
      <c r="M216" s="474"/>
    </row>
    <row r="217" spans="1:13" ht="31.5">
      <c r="A217" s="487" t="s">
        <v>3067</v>
      </c>
      <c r="B217" s="488" t="s">
        <v>2632</v>
      </c>
      <c r="C217" s="483" t="s">
        <v>3068</v>
      </c>
      <c r="D217" s="478" t="s">
        <v>33</v>
      </c>
      <c r="E217" s="479" t="s">
        <v>2647</v>
      </c>
      <c r="F217" s="479" t="s">
        <v>2740</v>
      </c>
      <c r="G217" s="480">
        <v>0</v>
      </c>
      <c r="H217" s="480">
        <v>25000000</v>
      </c>
      <c r="I217" s="480">
        <v>15000000</v>
      </c>
      <c r="J217" s="480">
        <v>10000000</v>
      </c>
      <c r="K217" s="479" t="s">
        <v>2740</v>
      </c>
      <c r="L217" s="481" t="s">
        <v>3069</v>
      </c>
      <c r="M217" s="474"/>
    </row>
    <row r="218" spans="1:13">
      <c r="A218" s="487" t="s">
        <v>3070</v>
      </c>
      <c r="B218" s="488" t="s">
        <v>2632</v>
      </c>
      <c r="C218" s="483" t="s">
        <v>3071</v>
      </c>
      <c r="D218" s="478" t="s">
        <v>46</v>
      </c>
      <c r="E218" s="479" t="s">
        <v>2182</v>
      </c>
      <c r="F218" s="479"/>
      <c r="G218" s="480"/>
      <c r="H218" s="480">
        <v>1033000</v>
      </c>
      <c r="I218" s="480">
        <v>847060</v>
      </c>
      <c r="J218" s="480">
        <v>185940</v>
      </c>
      <c r="K218" s="479"/>
      <c r="L218" s="481" t="s">
        <v>3072</v>
      </c>
      <c r="M218" s="474"/>
    </row>
    <row r="219" spans="1:13">
      <c r="A219" s="487" t="s">
        <v>3070</v>
      </c>
      <c r="B219" s="488" t="s">
        <v>2632</v>
      </c>
      <c r="C219" s="483" t="s">
        <v>3073</v>
      </c>
      <c r="D219" s="478" t="s">
        <v>46</v>
      </c>
      <c r="E219" s="479" t="s">
        <v>2182</v>
      </c>
      <c r="F219" s="479"/>
      <c r="G219" s="480"/>
      <c r="H219" s="480">
        <v>65222221.57</v>
      </c>
      <c r="I219" s="480">
        <v>53482221.687399998</v>
      </c>
      <c r="J219" s="480">
        <v>11739999.8826</v>
      </c>
      <c r="K219" s="479"/>
      <c r="L219" s="481" t="s">
        <v>3074</v>
      </c>
      <c r="M219" s="474"/>
    </row>
    <row r="220" spans="1:13">
      <c r="A220" s="487" t="s">
        <v>3070</v>
      </c>
      <c r="B220" s="488" t="s">
        <v>2632</v>
      </c>
      <c r="C220" s="483" t="s">
        <v>3075</v>
      </c>
      <c r="D220" s="478" t="s">
        <v>46</v>
      </c>
      <c r="E220" s="479" t="s">
        <v>2182</v>
      </c>
      <c r="F220" s="479"/>
      <c r="G220" s="480"/>
      <c r="H220" s="480">
        <v>45999999.539999999</v>
      </c>
      <c r="I220" s="480">
        <v>37719999.6228</v>
      </c>
      <c r="J220" s="480">
        <v>8279999.9171999991</v>
      </c>
      <c r="K220" s="479"/>
      <c r="L220" s="481" t="s">
        <v>3074</v>
      </c>
      <c r="M220" s="474"/>
    </row>
    <row r="221" spans="1:13" ht="31.5">
      <c r="A221" s="487"/>
      <c r="B221" s="488" t="s">
        <v>2632</v>
      </c>
      <c r="C221" s="483" t="s">
        <v>3076</v>
      </c>
      <c r="D221" s="478" t="s">
        <v>46</v>
      </c>
      <c r="E221" s="479" t="s">
        <v>2684</v>
      </c>
      <c r="F221" s="479"/>
      <c r="G221" s="480"/>
      <c r="H221" s="480">
        <v>2440000</v>
      </c>
      <c r="I221" s="480">
        <v>2171600</v>
      </c>
      <c r="J221" s="480">
        <v>268400</v>
      </c>
      <c r="K221" s="479"/>
      <c r="L221" s="481" t="s">
        <v>3077</v>
      </c>
      <c r="M221" s="474"/>
    </row>
    <row r="222" spans="1:13" ht="31.5">
      <c r="A222" s="487"/>
      <c r="B222" s="488" t="s">
        <v>2632</v>
      </c>
      <c r="C222" s="483" t="s">
        <v>3078</v>
      </c>
      <c r="D222" s="478" t="s">
        <v>46</v>
      </c>
      <c r="E222" s="479" t="s">
        <v>2684</v>
      </c>
      <c r="F222" s="479"/>
      <c r="G222" s="480"/>
      <c r="H222" s="480">
        <v>6240000</v>
      </c>
      <c r="I222" s="480">
        <v>5553600</v>
      </c>
      <c r="J222" s="480">
        <v>686400</v>
      </c>
      <c r="K222" s="479"/>
      <c r="L222" s="481" t="s">
        <v>3079</v>
      </c>
      <c r="M222" s="474"/>
    </row>
    <row r="223" spans="1:13" ht="31.5">
      <c r="A223" s="487"/>
      <c r="B223" s="488" t="s">
        <v>2632</v>
      </c>
      <c r="C223" s="483" t="s">
        <v>3080</v>
      </c>
      <c r="D223" s="478" t="s">
        <v>46</v>
      </c>
      <c r="E223" s="479" t="s">
        <v>2684</v>
      </c>
      <c r="F223" s="479"/>
      <c r="G223" s="480"/>
      <c r="H223" s="480">
        <v>2495000</v>
      </c>
      <c r="I223" s="480">
        <v>2220550</v>
      </c>
      <c r="J223" s="480">
        <v>274450</v>
      </c>
      <c r="K223" s="479"/>
      <c r="L223" s="481" t="s">
        <v>3081</v>
      </c>
      <c r="M223" s="474"/>
    </row>
    <row r="224" spans="1:13" ht="31.5">
      <c r="A224" s="487"/>
      <c r="B224" s="488" t="s">
        <v>2632</v>
      </c>
      <c r="C224" s="483" t="s">
        <v>3082</v>
      </c>
      <c r="D224" s="478" t="s">
        <v>46</v>
      </c>
      <c r="E224" s="479" t="s">
        <v>2684</v>
      </c>
      <c r="F224" s="479"/>
      <c r="G224" s="480"/>
      <c r="H224" s="480">
        <v>1315000</v>
      </c>
      <c r="I224" s="480">
        <v>1170350</v>
      </c>
      <c r="J224" s="480">
        <v>144650</v>
      </c>
      <c r="K224" s="479"/>
      <c r="L224" s="481" t="s">
        <v>3083</v>
      </c>
      <c r="M224" s="474"/>
    </row>
    <row r="225" spans="1:13" ht="31.5">
      <c r="A225" s="487"/>
      <c r="B225" s="488" t="s">
        <v>2632</v>
      </c>
      <c r="C225" s="483" t="s">
        <v>3062</v>
      </c>
      <c r="D225" s="478" t="s">
        <v>46</v>
      </c>
      <c r="E225" s="479" t="s">
        <v>2684</v>
      </c>
      <c r="F225" s="479"/>
      <c r="G225" s="480"/>
      <c r="H225" s="480">
        <v>1365000</v>
      </c>
      <c r="I225" s="480">
        <v>1214850</v>
      </c>
      <c r="J225" s="480">
        <v>150150</v>
      </c>
      <c r="K225" s="479"/>
      <c r="L225" s="481" t="s">
        <v>3084</v>
      </c>
      <c r="M225" s="474"/>
    </row>
    <row r="226" spans="1:13" ht="31.5">
      <c r="A226" s="487"/>
      <c r="B226" s="488" t="s">
        <v>2632</v>
      </c>
      <c r="C226" s="483" t="s">
        <v>3085</v>
      </c>
      <c r="D226" s="478" t="s">
        <v>46</v>
      </c>
      <c r="E226" s="479" t="s">
        <v>2684</v>
      </c>
      <c r="F226" s="479"/>
      <c r="G226" s="480"/>
      <c r="H226" s="480">
        <v>3265000</v>
      </c>
      <c r="I226" s="480">
        <v>2905850</v>
      </c>
      <c r="J226" s="480">
        <v>359150</v>
      </c>
      <c r="K226" s="479"/>
      <c r="L226" s="481" t="s">
        <v>3086</v>
      </c>
      <c r="M226" s="474"/>
    </row>
    <row r="227" spans="1:13" ht="31.5">
      <c r="A227" s="487"/>
      <c r="B227" s="488" t="s">
        <v>2632</v>
      </c>
      <c r="C227" s="483" t="s">
        <v>3087</v>
      </c>
      <c r="D227" s="478" t="s">
        <v>46</v>
      </c>
      <c r="E227" s="479" t="s">
        <v>2684</v>
      </c>
      <c r="F227" s="479"/>
      <c r="G227" s="480"/>
      <c r="H227" s="480">
        <v>540000</v>
      </c>
      <c r="I227" s="480">
        <v>480600</v>
      </c>
      <c r="J227" s="480">
        <v>59400</v>
      </c>
      <c r="K227" s="479"/>
      <c r="L227" s="481" t="s">
        <v>3088</v>
      </c>
      <c r="M227" s="474"/>
    </row>
    <row r="228" spans="1:13" ht="31.5">
      <c r="A228" s="487"/>
      <c r="B228" s="488" t="s">
        <v>2632</v>
      </c>
      <c r="C228" s="483" t="s">
        <v>3089</v>
      </c>
      <c r="D228" s="478" t="s">
        <v>46</v>
      </c>
      <c r="E228" s="479" t="s">
        <v>2684</v>
      </c>
      <c r="F228" s="479"/>
      <c r="G228" s="480"/>
      <c r="H228" s="480">
        <v>965000</v>
      </c>
      <c r="I228" s="480">
        <v>858850</v>
      </c>
      <c r="J228" s="480">
        <v>106150</v>
      </c>
      <c r="K228" s="479"/>
      <c r="L228" s="481" t="s">
        <v>3090</v>
      </c>
      <c r="M228" s="474"/>
    </row>
    <row r="229" spans="1:13" ht="31.5">
      <c r="A229" s="487"/>
      <c r="B229" s="488" t="s">
        <v>2632</v>
      </c>
      <c r="C229" s="483" t="s">
        <v>3091</v>
      </c>
      <c r="D229" s="478" t="s">
        <v>46</v>
      </c>
      <c r="E229" s="479" t="s">
        <v>2684</v>
      </c>
      <c r="F229" s="479"/>
      <c r="G229" s="480"/>
      <c r="H229" s="480">
        <v>315000</v>
      </c>
      <c r="I229" s="480">
        <v>280350</v>
      </c>
      <c r="J229" s="480">
        <v>34650</v>
      </c>
      <c r="K229" s="479"/>
      <c r="L229" s="481" t="s">
        <v>3092</v>
      </c>
      <c r="M229" s="474"/>
    </row>
    <row r="230" spans="1:13" ht="31.5">
      <c r="A230" s="487"/>
      <c r="B230" s="488" t="s">
        <v>2632</v>
      </c>
      <c r="C230" s="483" t="s">
        <v>3093</v>
      </c>
      <c r="D230" s="478" t="s">
        <v>46</v>
      </c>
      <c r="E230" s="479" t="s">
        <v>2684</v>
      </c>
      <c r="F230" s="479"/>
      <c r="G230" s="480"/>
      <c r="H230" s="480">
        <v>2020000</v>
      </c>
      <c r="I230" s="480">
        <v>1797800</v>
      </c>
      <c r="J230" s="480">
        <v>222200</v>
      </c>
      <c r="K230" s="479"/>
      <c r="L230" s="481" t="s">
        <v>3094</v>
      </c>
      <c r="M230" s="474"/>
    </row>
    <row r="231" spans="1:13" ht="31.5">
      <c r="A231" s="487"/>
      <c r="B231" s="488" t="s">
        <v>2632</v>
      </c>
      <c r="C231" s="483" t="s">
        <v>3095</v>
      </c>
      <c r="D231" s="478" t="s">
        <v>46</v>
      </c>
      <c r="E231" s="479" t="s">
        <v>2684</v>
      </c>
      <c r="F231" s="479"/>
      <c r="G231" s="480"/>
      <c r="H231" s="480">
        <v>405000</v>
      </c>
      <c r="I231" s="480">
        <v>360450</v>
      </c>
      <c r="J231" s="480">
        <v>44550</v>
      </c>
      <c r="K231" s="479"/>
      <c r="L231" s="481" t="s">
        <v>3096</v>
      </c>
      <c r="M231" s="474"/>
    </row>
    <row r="232" spans="1:13" ht="31.5">
      <c r="A232" s="487"/>
      <c r="B232" s="488" t="s">
        <v>2632</v>
      </c>
      <c r="C232" s="483" t="s">
        <v>3097</v>
      </c>
      <c r="D232" s="478" t="s">
        <v>46</v>
      </c>
      <c r="E232" s="479" t="s">
        <v>2684</v>
      </c>
      <c r="F232" s="479"/>
      <c r="G232" s="480"/>
      <c r="H232" s="480">
        <v>1450000</v>
      </c>
      <c r="I232" s="480">
        <v>1290500</v>
      </c>
      <c r="J232" s="480">
        <v>159500</v>
      </c>
      <c r="K232" s="479"/>
      <c r="L232" s="481" t="s">
        <v>3098</v>
      </c>
      <c r="M232" s="474"/>
    </row>
    <row r="233" spans="1:13" ht="31.5">
      <c r="A233" s="487"/>
      <c r="B233" s="488" t="s">
        <v>2632</v>
      </c>
      <c r="C233" s="483" t="s">
        <v>3099</v>
      </c>
      <c r="D233" s="478" t="s">
        <v>46</v>
      </c>
      <c r="E233" s="479" t="s">
        <v>2684</v>
      </c>
      <c r="F233" s="479"/>
      <c r="G233" s="480"/>
      <c r="H233" s="480">
        <v>2545000</v>
      </c>
      <c r="I233" s="480">
        <v>2265050</v>
      </c>
      <c r="J233" s="480">
        <v>279950</v>
      </c>
      <c r="K233" s="479"/>
      <c r="L233" s="481" t="s">
        <v>3100</v>
      </c>
      <c r="M233" s="474"/>
    </row>
    <row r="234" spans="1:13" ht="31.5">
      <c r="A234" s="487"/>
      <c r="B234" s="488" t="s">
        <v>2632</v>
      </c>
      <c r="C234" s="483" t="s">
        <v>3101</v>
      </c>
      <c r="D234" s="478" t="s">
        <v>46</v>
      </c>
      <c r="E234" s="479" t="s">
        <v>2684</v>
      </c>
      <c r="F234" s="479"/>
      <c r="G234" s="480"/>
      <c r="H234" s="480">
        <v>580000</v>
      </c>
      <c r="I234" s="480">
        <v>516200</v>
      </c>
      <c r="J234" s="480">
        <v>63800</v>
      </c>
      <c r="K234" s="479"/>
      <c r="L234" s="481" t="s">
        <v>3102</v>
      </c>
      <c r="M234" s="474"/>
    </row>
    <row r="235" spans="1:13" ht="31.5">
      <c r="A235" s="487"/>
      <c r="B235" s="488" t="s">
        <v>2632</v>
      </c>
      <c r="C235" s="483" t="s">
        <v>3103</v>
      </c>
      <c r="D235" s="478" t="s">
        <v>46</v>
      </c>
      <c r="E235" s="479" t="s">
        <v>2684</v>
      </c>
      <c r="F235" s="479"/>
      <c r="G235" s="480"/>
      <c r="H235" s="480">
        <v>370000</v>
      </c>
      <c r="I235" s="480">
        <v>329300</v>
      </c>
      <c r="J235" s="480">
        <v>40700</v>
      </c>
      <c r="K235" s="479"/>
      <c r="L235" s="481" t="s">
        <v>3104</v>
      </c>
      <c r="M235" s="474"/>
    </row>
    <row r="236" spans="1:13" ht="31.5">
      <c r="A236" s="487"/>
      <c r="B236" s="488" t="s">
        <v>2632</v>
      </c>
      <c r="C236" s="483" t="s">
        <v>3105</v>
      </c>
      <c r="D236" s="478" t="s">
        <v>46</v>
      </c>
      <c r="E236" s="479" t="s">
        <v>2684</v>
      </c>
      <c r="F236" s="479"/>
      <c r="G236" s="480"/>
      <c r="H236" s="480">
        <v>4195000</v>
      </c>
      <c r="I236" s="480">
        <v>3733550</v>
      </c>
      <c r="J236" s="480">
        <v>461450</v>
      </c>
      <c r="K236" s="479"/>
      <c r="L236" s="481" t="s">
        <v>3106</v>
      </c>
      <c r="M236" s="474"/>
    </row>
    <row r="237" spans="1:13" ht="31.5">
      <c r="A237" s="487"/>
      <c r="B237" s="488" t="s">
        <v>2632</v>
      </c>
      <c r="C237" s="483" t="s">
        <v>3107</v>
      </c>
      <c r="D237" s="478" t="s">
        <v>46</v>
      </c>
      <c r="E237" s="479" t="s">
        <v>2684</v>
      </c>
      <c r="F237" s="479"/>
      <c r="G237" s="480"/>
      <c r="H237" s="480">
        <v>190000</v>
      </c>
      <c r="I237" s="480">
        <v>169100</v>
      </c>
      <c r="J237" s="480">
        <v>20900</v>
      </c>
      <c r="K237" s="479"/>
      <c r="L237" s="481" t="s">
        <v>3108</v>
      </c>
      <c r="M237" s="474"/>
    </row>
    <row r="238" spans="1:13" ht="31.5">
      <c r="A238" s="487"/>
      <c r="B238" s="488" t="s">
        <v>2632</v>
      </c>
      <c r="C238" s="483" t="s">
        <v>3109</v>
      </c>
      <c r="D238" s="478" t="s">
        <v>46</v>
      </c>
      <c r="E238" s="479" t="s">
        <v>2684</v>
      </c>
      <c r="F238" s="479"/>
      <c r="G238" s="480"/>
      <c r="H238" s="480">
        <v>5445000</v>
      </c>
      <c r="I238" s="480">
        <v>4846050</v>
      </c>
      <c r="J238" s="480">
        <v>598950</v>
      </c>
      <c r="K238" s="479"/>
      <c r="L238" s="481" t="s">
        <v>3110</v>
      </c>
      <c r="M238" s="474"/>
    </row>
    <row r="239" spans="1:13" ht="31.5">
      <c r="A239" s="487"/>
      <c r="B239" s="488" t="s">
        <v>2632</v>
      </c>
      <c r="C239" s="483" t="s">
        <v>3111</v>
      </c>
      <c r="D239" s="478" t="s">
        <v>46</v>
      </c>
      <c r="E239" s="479" t="s">
        <v>2684</v>
      </c>
      <c r="F239" s="479"/>
      <c r="G239" s="480"/>
      <c r="H239" s="480">
        <v>2350000</v>
      </c>
      <c r="I239" s="480">
        <v>2091500</v>
      </c>
      <c r="J239" s="480">
        <v>258500</v>
      </c>
      <c r="K239" s="479"/>
      <c r="L239" s="481" t="s">
        <v>3112</v>
      </c>
      <c r="M239" s="474"/>
    </row>
    <row r="240" spans="1:13" ht="31.5">
      <c r="A240" s="487"/>
      <c r="B240" s="488" t="s">
        <v>2632</v>
      </c>
      <c r="C240" s="483" t="s">
        <v>3113</v>
      </c>
      <c r="D240" s="478" t="s">
        <v>46</v>
      </c>
      <c r="E240" s="479" t="s">
        <v>2684</v>
      </c>
      <c r="F240" s="479"/>
      <c r="G240" s="480"/>
      <c r="H240" s="480">
        <v>1085000</v>
      </c>
      <c r="I240" s="480">
        <v>965650</v>
      </c>
      <c r="J240" s="480">
        <v>119350</v>
      </c>
      <c r="K240" s="479"/>
      <c r="L240" s="481" t="s">
        <v>3114</v>
      </c>
      <c r="M240" s="474"/>
    </row>
    <row r="241" spans="1:13" ht="31.5">
      <c r="A241" s="487"/>
      <c r="B241" s="488" t="s">
        <v>2632</v>
      </c>
      <c r="C241" s="483" t="s">
        <v>3115</v>
      </c>
      <c r="D241" s="478" t="s">
        <v>46</v>
      </c>
      <c r="E241" s="479" t="s">
        <v>2684</v>
      </c>
      <c r="F241" s="479"/>
      <c r="G241" s="480"/>
      <c r="H241" s="480">
        <v>3950000</v>
      </c>
      <c r="I241" s="480">
        <v>3515500</v>
      </c>
      <c r="J241" s="480">
        <v>434500</v>
      </c>
      <c r="K241" s="479"/>
      <c r="L241" s="481" t="s">
        <v>3116</v>
      </c>
      <c r="M241" s="474"/>
    </row>
    <row r="242" spans="1:13" ht="31.5">
      <c r="A242" s="487"/>
      <c r="B242" s="488" t="s">
        <v>2632</v>
      </c>
      <c r="C242" s="483" t="s">
        <v>3117</v>
      </c>
      <c r="D242" s="478" t="s">
        <v>46</v>
      </c>
      <c r="E242" s="479" t="s">
        <v>2684</v>
      </c>
      <c r="F242" s="479"/>
      <c r="G242" s="480"/>
      <c r="H242" s="480">
        <v>1420000</v>
      </c>
      <c r="I242" s="480">
        <v>1263800</v>
      </c>
      <c r="J242" s="480">
        <v>156200</v>
      </c>
      <c r="K242" s="479"/>
      <c r="L242" s="481" t="s">
        <v>3118</v>
      </c>
      <c r="M242" s="474"/>
    </row>
    <row r="243" spans="1:13" ht="31.5">
      <c r="A243" s="487"/>
      <c r="B243" s="488" t="s">
        <v>2632</v>
      </c>
      <c r="C243" s="483" t="s">
        <v>3119</v>
      </c>
      <c r="D243" s="478" t="s">
        <v>46</v>
      </c>
      <c r="E243" s="479" t="s">
        <v>2684</v>
      </c>
      <c r="F243" s="479"/>
      <c r="G243" s="480"/>
      <c r="H243" s="480">
        <v>620000</v>
      </c>
      <c r="I243" s="480">
        <v>551800</v>
      </c>
      <c r="J243" s="480">
        <v>68200</v>
      </c>
      <c r="K243" s="479"/>
      <c r="L243" s="481" t="s">
        <v>3120</v>
      </c>
      <c r="M243" s="474"/>
    </row>
    <row r="244" spans="1:13" ht="31.5">
      <c r="A244" s="487"/>
      <c r="B244" s="488" t="s">
        <v>2632</v>
      </c>
      <c r="C244" s="483" t="s">
        <v>3121</v>
      </c>
      <c r="D244" s="478" t="s">
        <v>46</v>
      </c>
      <c r="E244" s="479" t="s">
        <v>2684</v>
      </c>
      <c r="F244" s="479"/>
      <c r="G244" s="480"/>
      <c r="H244" s="480">
        <v>685000</v>
      </c>
      <c r="I244" s="480">
        <v>609650</v>
      </c>
      <c r="J244" s="480">
        <v>75350</v>
      </c>
      <c r="K244" s="479"/>
      <c r="L244" s="481" t="s">
        <v>3122</v>
      </c>
      <c r="M244" s="474"/>
    </row>
    <row r="245" spans="1:13" ht="31.5">
      <c r="A245" s="487"/>
      <c r="B245" s="488" t="s">
        <v>2632</v>
      </c>
      <c r="C245" s="483" t="s">
        <v>3123</v>
      </c>
      <c r="D245" s="478" t="s">
        <v>46</v>
      </c>
      <c r="E245" s="479" t="s">
        <v>2684</v>
      </c>
      <c r="F245" s="479"/>
      <c r="G245" s="480"/>
      <c r="H245" s="480">
        <v>165000</v>
      </c>
      <c r="I245" s="480">
        <v>146850</v>
      </c>
      <c r="J245" s="480">
        <v>18150</v>
      </c>
      <c r="K245" s="479"/>
      <c r="L245" s="481" t="s">
        <v>3124</v>
      </c>
      <c r="M245" s="474"/>
    </row>
    <row r="246" spans="1:13" ht="31.5">
      <c r="A246" s="487"/>
      <c r="B246" s="488" t="s">
        <v>2632</v>
      </c>
      <c r="C246" s="483" t="s">
        <v>2982</v>
      </c>
      <c r="D246" s="478" t="s">
        <v>46</v>
      </c>
      <c r="E246" s="479" t="s">
        <v>2684</v>
      </c>
      <c r="F246" s="479"/>
      <c r="G246" s="480"/>
      <c r="H246" s="480">
        <v>1205000</v>
      </c>
      <c r="I246" s="480">
        <v>1072450</v>
      </c>
      <c r="J246" s="480">
        <v>132550</v>
      </c>
      <c r="K246" s="479"/>
      <c r="L246" s="481" t="s">
        <v>3125</v>
      </c>
      <c r="M246" s="474"/>
    </row>
    <row r="247" spans="1:13" ht="31.5">
      <c r="A247" s="487"/>
      <c r="B247" s="488" t="s">
        <v>2632</v>
      </c>
      <c r="C247" s="483" t="s">
        <v>3126</v>
      </c>
      <c r="D247" s="478" t="s">
        <v>46</v>
      </c>
      <c r="E247" s="479" t="s">
        <v>2684</v>
      </c>
      <c r="F247" s="479"/>
      <c r="G247" s="480"/>
      <c r="H247" s="480">
        <v>105000</v>
      </c>
      <c r="I247" s="480">
        <v>93450</v>
      </c>
      <c r="J247" s="480">
        <v>11550</v>
      </c>
      <c r="K247" s="479"/>
      <c r="L247" s="481" t="s">
        <v>3127</v>
      </c>
      <c r="M247" s="474"/>
    </row>
    <row r="248" spans="1:13" ht="31.5">
      <c r="A248" s="487"/>
      <c r="B248" s="488" t="s">
        <v>2632</v>
      </c>
      <c r="C248" s="483" t="s">
        <v>3128</v>
      </c>
      <c r="D248" s="478" t="s">
        <v>46</v>
      </c>
      <c r="E248" s="479" t="s">
        <v>2684</v>
      </c>
      <c r="F248" s="479"/>
      <c r="G248" s="480"/>
      <c r="H248" s="480">
        <v>205000</v>
      </c>
      <c r="I248" s="480">
        <v>182450</v>
      </c>
      <c r="J248" s="480">
        <v>22550</v>
      </c>
      <c r="K248" s="479"/>
      <c r="L248" s="481" t="s">
        <v>3129</v>
      </c>
      <c r="M248" s="474"/>
    </row>
    <row r="249" spans="1:13" ht="31.5">
      <c r="A249" s="487"/>
      <c r="B249" s="488" t="s">
        <v>2632</v>
      </c>
      <c r="C249" s="483" t="s">
        <v>3130</v>
      </c>
      <c r="D249" s="478" t="s">
        <v>46</v>
      </c>
      <c r="E249" s="479" t="s">
        <v>2684</v>
      </c>
      <c r="F249" s="479"/>
      <c r="G249" s="480"/>
      <c r="H249" s="480">
        <v>105000</v>
      </c>
      <c r="I249" s="480">
        <v>93450</v>
      </c>
      <c r="J249" s="480">
        <v>11550</v>
      </c>
      <c r="K249" s="479"/>
      <c r="L249" s="481" t="s">
        <v>3127</v>
      </c>
      <c r="M249" s="474"/>
    </row>
    <row r="250" spans="1:13" ht="31.5">
      <c r="A250" s="487"/>
      <c r="B250" s="488" t="s">
        <v>2632</v>
      </c>
      <c r="C250" s="483" t="s">
        <v>3131</v>
      </c>
      <c r="D250" s="478" t="s">
        <v>46</v>
      </c>
      <c r="E250" s="479" t="s">
        <v>2684</v>
      </c>
      <c r="F250" s="479"/>
      <c r="G250" s="480"/>
      <c r="H250" s="480">
        <v>300000</v>
      </c>
      <c r="I250" s="480">
        <v>267000</v>
      </c>
      <c r="J250" s="480">
        <v>33000</v>
      </c>
      <c r="K250" s="479"/>
      <c r="L250" s="481" t="s">
        <v>3132</v>
      </c>
      <c r="M250" s="474"/>
    </row>
    <row r="251" spans="1:13" ht="31.5">
      <c r="A251" s="487"/>
      <c r="B251" s="488" t="s">
        <v>2632</v>
      </c>
      <c r="C251" s="483" t="s">
        <v>3133</v>
      </c>
      <c r="D251" s="478" t="s">
        <v>46</v>
      </c>
      <c r="E251" s="479" t="s">
        <v>2684</v>
      </c>
      <c r="F251" s="479"/>
      <c r="G251" s="480"/>
      <c r="H251" s="480">
        <v>210000</v>
      </c>
      <c r="I251" s="480">
        <v>186900</v>
      </c>
      <c r="J251" s="480">
        <v>23100</v>
      </c>
      <c r="K251" s="479"/>
      <c r="L251" s="481" t="s">
        <v>3134</v>
      </c>
      <c r="M251" s="474"/>
    </row>
    <row r="252" spans="1:13" ht="31.5">
      <c r="A252" s="487"/>
      <c r="B252" s="488" t="s">
        <v>2632</v>
      </c>
      <c r="C252" s="483" t="s">
        <v>3135</v>
      </c>
      <c r="D252" s="478" t="s">
        <v>46</v>
      </c>
      <c r="E252" s="479" t="s">
        <v>2684</v>
      </c>
      <c r="F252" s="479"/>
      <c r="G252" s="480"/>
      <c r="H252" s="480">
        <v>150000</v>
      </c>
      <c r="I252" s="480">
        <v>133500</v>
      </c>
      <c r="J252" s="480">
        <v>16500</v>
      </c>
      <c r="K252" s="479"/>
      <c r="L252" s="481" t="s">
        <v>3136</v>
      </c>
      <c r="M252" s="474"/>
    </row>
    <row r="253" spans="1:13" ht="31.5">
      <c r="A253" s="487"/>
      <c r="B253" s="488" t="s">
        <v>2632</v>
      </c>
      <c r="C253" s="483" t="s">
        <v>3137</v>
      </c>
      <c r="D253" s="478" t="s">
        <v>46</v>
      </c>
      <c r="E253" s="479" t="s">
        <v>2684</v>
      </c>
      <c r="F253" s="479"/>
      <c r="G253" s="480"/>
      <c r="H253" s="480">
        <v>390000</v>
      </c>
      <c r="I253" s="480">
        <v>347100</v>
      </c>
      <c r="J253" s="480">
        <v>42900</v>
      </c>
      <c r="K253" s="479"/>
      <c r="L253" s="481" t="s">
        <v>3138</v>
      </c>
      <c r="M253" s="474"/>
    </row>
    <row r="254" spans="1:13" ht="31.5">
      <c r="A254" s="487"/>
      <c r="B254" s="488" t="s">
        <v>2632</v>
      </c>
      <c r="C254" s="483" t="s">
        <v>3139</v>
      </c>
      <c r="D254" s="478" t="s">
        <v>46</v>
      </c>
      <c r="E254" s="479" t="s">
        <v>2684</v>
      </c>
      <c r="F254" s="479"/>
      <c r="G254" s="480"/>
      <c r="H254" s="480">
        <v>200000</v>
      </c>
      <c r="I254" s="480">
        <v>178000</v>
      </c>
      <c r="J254" s="480">
        <v>22000</v>
      </c>
      <c r="K254" s="479"/>
      <c r="L254" s="481" t="s">
        <v>3140</v>
      </c>
      <c r="M254" s="474"/>
    </row>
    <row r="255" spans="1:13" ht="31.5">
      <c r="A255" s="487"/>
      <c r="B255" s="488" t="s">
        <v>2632</v>
      </c>
      <c r="C255" s="483" t="s">
        <v>3141</v>
      </c>
      <c r="D255" s="478" t="s">
        <v>46</v>
      </c>
      <c r="E255" s="479" t="s">
        <v>2684</v>
      </c>
      <c r="F255" s="479"/>
      <c r="G255" s="480"/>
      <c r="H255" s="480">
        <v>45000</v>
      </c>
      <c r="I255" s="480">
        <v>40050</v>
      </c>
      <c r="J255" s="480">
        <v>4950</v>
      </c>
      <c r="K255" s="479"/>
      <c r="L255" s="481" t="s">
        <v>3142</v>
      </c>
      <c r="M255" s="474"/>
    </row>
    <row r="256" spans="1:13" ht="31.5">
      <c r="A256" s="487"/>
      <c r="B256" s="488" t="s">
        <v>2632</v>
      </c>
      <c r="C256" s="483" t="s">
        <v>3143</v>
      </c>
      <c r="D256" s="478" t="s">
        <v>46</v>
      </c>
      <c r="E256" s="479" t="s">
        <v>2684</v>
      </c>
      <c r="F256" s="479"/>
      <c r="G256" s="480"/>
      <c r="H256" s="480">
        <v>150000</v>
      </c>
      <c r="I256" s="480">
        <v>133500</v>
      </c>
      <c r="J256" s="480">
        <v>16500</v>
      </c>
      <c r="K256" s="479"/>
      <c r="L256" s="481" t="s">
        <v>3136</v>
      </c>
      <c r="M256" s="474"/>
    </row>
    <row r="257" spans="1:13" ht="31.5">
      <c r="A257" s="487"/>
      <c r="B257" s="488" t="s">
        <v>2632</v>
      </c>
      <c r="C257" s="483" t="s">
        <v>3144</v>
      </c>
      <c r="D257" s="478" t="s">
        <v>46</v>
      </c>
      <c r="E257" s="479" t="s">
        <v>2684</v>
      </c>
      <c r="F257" s="479"/>
      <c r="G257" s="480"/>
      <c r="H257" s="480">
        <v>100000</v>
      </c>
      <c r="I257" s="480">
        <v>89000</v>
      </c>
      <c r="J257" s="480">
        <v>11000</v>
      </c>
      <c r="K257" s="479"/>
      <c r="L257" s="481" t="s">
        <v>3145</v>
      </c>
      <c r="M257" s="474"/>
    </row>
    <row r="258" spans="1:13" ht="31.5">
      <c r="A258" s="487"/>
      <c r="B258" s="488" t="s">
        <v>2632</v>
      </c>
      <c r="C258" s="483" t="s">
        <v>3146</v>
      </c>
      <c r="D258" s="478" t="s">
        <v>46</v>
      </c>
      <c r="E258" s="479" t="s">
        <v>2684</v>
      </c>
      <c r="F258" s="479"/>
      <c r="G258" s="480"/>
      <c r="H258" s="480">
        <v>1670000</v>
      </c>
      <c r="I258" s="480">
        <v>1486300</v>
      </c>
      <c r="J258" s="480">
        <v>183700</v>
      </c>
      <c r="K258" s="479"/>
      <c r="L258" s="481" t="s">
        <v>3147</v>
      </c>
      <c r="M258" s="474"/>
    </row>
    <row r="259" spans="1:13" ht="31.5">
      <c r="A259" s="487"/>
      <c r="B259" s="488" t="s">
        <v>2632</v>
      </c>
      <c r="C259" s="483" t="s">
        <v>3148</v>
      </c>
      <c r="D259" s="478" t="s">
        <v>46</v>
      </c>
      <c r="E259" s="479" t="s">
        <v>2684</v>
      </c>
      <c r="F259" s="479"/>
      <c r="G259" s="480"/>
      <c r="H259" s="480">
        <v>105000</v>
      </c>
      <c r="I259" s="480">
        <v>93450</v>
      </c>
      <c r="J259" s="480">
        <v>11550</v>
      </c>
      <c r="K259" s="479"/>
      <c r="L259" s="481" t="s">
        <v>3127</v>
      </c>
      <c r="M259" s="474"/>
    </row>
    <row r="260" spans="1:13" ht="31.5">
      <c r="A260" s="487"/>
      <c r="B260" s="488" t="s">
        <v>2632</v>
      </c>
      <c r="C260" s="483" t="s">
        <v>3149</v>
      </c>
      <c r="D260" s="478" t="s">
        <v>46</v>
      </c>
      <c r="E260" s="479" t="s">
        <v>2684</v>
      </c>
      <c r="F260" s="479"/>
      <c r="G260" s="480"/>
      <c r="H260" s="480">
        <v>680000</v>
      </c>
      <c r="I260" s="480">
        <v>605200</v>
      </c>
      <c r="J260" s="480">
        <v>74800</v>
      </c>
      <c r="K260" s="479"/>
      <c r="L260" s="481" t="s">
        <v>3150</v>
      </c>
      <c r="M260" s="474"/>
    </row>
    <row r="261" spans="1:13" ht="31.5">
      <c r="A261" s="487"/>
      <c r="B261" s="488" t="s">
        <v>2632</v>
      </c>
      <c r="C261" s="483" t="s">
        <v>3151</v>
      </c>
      <c r="D261" s="478" t="s">
        <v>46</v>
      </c>
      <c r="E261" s="479" t="s">
        <v>2684</v>
      </c>
      <c r="F261" s="479"/>
      <c r="G261" s="480"/>
      <c r="H261" s="480">
        <v>610000</v>
      </c>
      <c r="I261" s="480">
        <v>542900</v>
      </c>
      <c r="J261" s="480">
        <v>67100</v>
      </c>
      <c r="K261" s="479"/>
      <c r="L261" s="481" t="s">
        <v>3152</v>
      </c>
      <c r="M261" s="474"/>
    </row>
    <row r="262" spans="1:13" ht="31.5">
      <c r="A262" s="487"/>
      <c r="B262" s="488" t="s">
        <v>2632</v>
      </c>
      <c r="C262" s="483" t="s">
        <v>3153</v>
      </c>
      <c r="D262" s="478" t="s">
        <v>46</v>
      </c>
      <c r="E262" s="479" t="s">
        <v>2684</v>
      </c>
      <c r="F262" s="479"/>
      <c r="G262" s="480"/>
      <c r="H262" s="480">
        <v>350000</v>
      </c>
      <c r="I262" s="480">
        <v>311500</v>
      </c>
      <c r="J262" s="480">
        <v>38500</v>
      </c>
      <c r="K262" s="479"/>
      <c r="L262" s="481" t="s">
        <v>3154</v>
      </c>
      <c r="M262" s="474"/>
    </row>
    <row r="263" spans="1:13" ht="31.5">
      <c r="A263" s="487"/>
      <c r="B263" s="488" t="s">
        <v>2632</v>
      </c>
      <c r="C263" s="483" t="s">
        <v>3155</v>
      </c>
      <c r="D263" s="478" t="s">
        <v>46</v>
      </c>
      <c r="E263" s="479" t="s">
        <v>2684</v>
      </c>
      <c r="F263" s="479"/>
      <c r="G263" s="480"/>
      <c r="H263" s="480">
        <v>160000</v>
      </c>
      <c r="I263" s="480">
        <v>142400</v>
      </c>
      <c r="J263" s="480">
        <v>17600</v>
      </c>
      <c r="K263" s="479"/>
      <c r="L263" s="481" t="s">
        <v>3156</v>
      </c>
      <c r="M263" s="474"/>
    </row>
    <row r="264" spans="1:13" ht="31.5">
      <c r="A264" s="487"/>
      <c r="B264" s="488" t="s">
        <v>2632</v>
      </c>
      <c r="C264" s="483" t="s">
        <v>3157</v>
      </c>
      <c r="D264" s="478" t="s">
        <v>46</v>
      </c>
      <c r="E264" s="479" t="s">
        <v>2684</v>
      </c>
      <c r="F264" s="479"/>
      <c r="G264" s="480"/>
      <c r="H264" s="480">
        <v>165000</v>
      </c>
      <c r="I264" s="480">
        <v>146850</v>
      </c>
      <c r="J264" s="480">
        <v>18150</v>
      </c>
      <c r="K264" s="479"/>
      <c r="L264" s="481" t="s">
        <v>3124</v>
      </c>
      <c r="M264" s="474"/>
    </row>
    <row r="265" spans="1:13" ht="31.5">
      <c r="A265" s="487"/>
      <c r="B265" s="488" t="s">
        <v>2632</v>
      </c>
      <c r="C265" s="483" t="s">
        <v>3158</v>
      </c>
      <c r="D265" s="478" t="s">
        <v>46</v>
      </c>
      <c r="E265" s="479" t="s">
        <v>2684</v>
      </c>
      <c r="F265" s="479"/>
      <c r="G265" s="480"/>
      <c r="H265" s="480">
        <v>175000</v>
      </c>
      <c r="I265" s="480">
        <v>155750</v>
      </c>
      <c r="J265" s="480">
        <v>19250</v>
      </c>
      <c r="K265" s="479"/>
      <c r="L265" s="481" t="s">
        <v>3159</v>
      </c>
      <c r="M265" s="474"/>
    </row>
    <row r="266" spans="1:13" ht="31.5">
      <c r="A266" s="487"/>
      <c r="B266" s="488" t="s">
        <v>2632</v>
      </c>
      <c r="C266" s="483" t="s">
        <v>3160</v>
      </c>
      <c r="D266" s="478" t="s">
        <v>46</v>
      </c>
      <c r="E266" s="479" t="s">
        <v>2684</v>
      </c>
      <c r="F266" s="479"/>
      <c r="G266" s="480"/>
      <c r="H266" s="480">
        <v>2115000</v>
      </c>
      <c r="I266" s="480">
        <v>1882350</v>
      </c>
      <c r="J266" s="480">
        <v>232650</v>
      </c>
      <c r="K266" s="479"/>
      <c r="L266" s="481" t="s">
        <v>3161</v>
      </c>
      <c r="M266" s="474"/>
    </row>
    <row r="267" spans="1:13" ht="31.5">
      <c r="A267" s="487"/>
      <c r="B267" s="488" t="s">
        <v>2632</v>
      </c>
      <c r="C267" s="483" t="s">
        <v>3162</v>
      </c>
      <c r="D267" s="478" t="s">
        <v>46</v>
      </c>
      <c r="E267" s="479" t="s">
        <v>2684</v>
      </c>
      <c r="F267" s="479"/>
      <c r="G267" s="480"/>
      <c r="H267" s="480">
        <v>300000</v>
      </c>
      <c r="I267" s="480">
        <v>267000</v>
      </c>
      <c r="J267" s="480">
        <v>33000</v>
      </c>
      <c r="K267" s="479"/>
      <c r="L267" s="481" t="s">
        <v>3163</v>
      </c>
      <c r="M267" s="474"/>
    </row>
    <row r="268" spans="1:13" ht="31.5">
      <c r="A268" s="487"/>
      <c r="B268" s="488" t="s">
        <v>2632</v>
      </c>
      <c r="C268" s="483" t="s">
        <v>3164</v>
      </c>
      <c r="D268" s="478" t="s">
        <v>46</v>
      </c>
      <c r="E268" s="479" t="s">
        <v>2684</v>
      </c>
      <c r="F268" s="479"/>
      <c r="G268" s="480"/>
      <c r="H268" s="480">
        <v>105000</v>
      </c>
      <c r="I268" s="480">
        <v>93450</v>
      </c>
      <c r="J268" s="480">
        <v>11550</v>
      </c>
      <c r="K268" s="479"/>
      <c r="L268" s="481" t="s">
        <v>3127</v>
      </c>
      <c r="M268" s="474"/>
    </row>
    <row r="269" spans="1:13" ht="31.5">
      <c r="A269" s="487"/>
      <c r="B269" s="488" t="s">
        <v>2632</v>
      </c>
      <c r="C269" s="483" t="s">
        <v>3165</v>
      </c>
      <c r="D269" s="478" t="s">
        <v>46</v>
      </c>
      <c r="E269" s="479" t="s">
        <v>2684</v>
      </c>
      <c r="F269" s="479"/>
      <c r="G269" s="480"/>
      <c r="H269" s="480">
        <v>195000</v>
      </c>
      <c r="I269" s="480">
        <v>173550</v>
      </c>
      <c r="J269" s="480">
        <v>21450</v>
      </c>
      <c r="K269" s="479"/>
      <c r="L269" s="481" t="s">
        <v>3166</v>
      </c>
      <c r="M269" s="474"/>
    </row>
    <row r="270" spans="1:13" ht="31.5">
      <c r="A270" s="487"/>
      <c r="B270" s="488" t="s">
        <v>2632</v>
      </c>
      <c r="C270" s="483" t="s">
        <v>3167</v>
      </c>
      <c r="D270" s="478" t="s">
        <v>46</v>
      </c>
      <c r="E270" s="479" t="s">
        <v>2684</v>
      </c>
      <c r="F270" s="479"/>
      <c r="G270" s="480"/>
      <c r="H270" s="480">
        <v>45000</v>
      </c>
      <c r="I270" s="480">
        <v>40050</v>
      </c>
      <c r="J270" s="480">
        <v>4950</v>
      </c>
      <c r="K270" s="479"/>
      <c r="L270" s="481" t="s">
        <v>3142</v>
      </c>
      <c r="M270" s="474"/>
    </row>
    <row r="271" spans="1:13">
      <c r="A271" s="487"/>
      <c r="B271" s="488" t="s">
        <v>2632</v>
      </c>
      <c r="C271" s="483" t="s">
        <v>3168</v>
      </c>
      <c r="D271" s="478" t="s">
        <v>46</v>
      </c>
      <c r="E271" s="479" t="s">
        <v>2182</v>
      </c>
      <c r="F271" s="479"/>
      <c r="G271" s="480"/>
      <c r="H271" s="480">
        <v>11700000</v>
      </c>
      <c r="I271" s="480">
        <v>9594000</v>
      </c>
      <c r="J271" s="480">
        <v>2106000</v>
      </c>
      <c r="K271" s="479"/>
      <c r="L271" s="481" t="s">
        <v>3169</v>
      </c>
      <c r="M271" s="474"/>
    </row>
    <row r="272" spans="1:13">
      <c r="A272" s="487"/>
      <c r="B272" s="488" t="s">
        <v>2632</v>
      </c>
      <c r="C272" s="483" t="s">
        <v>3170</v>
      </c>
      <c r="D272" s="478" t="s">
        <v>46</v>
      </c>
      <c r="E272" s="479" t="s">
        <v>2182</v>
      </c>
      <c r="F272" s="479"/>
      <c r="G272" s="480"/>
      <c r="H272" s="480">
        <v>6050000</v>
      </c>
      <c r="I272" s="480">
        <v>4961000</v>
      </c>
      <c r="J272" s="480">
        <v>1089000</v>
      </c>
      <c r="K272" s="479"/>
      <c r="L272" s="481" t="s">
        <v>3171</v>
      </c>
      <c r="M272" s="474"/>
    </row>
    <row r="273" spans="1:13" ht="31.5">
      <c r="A273" s="487"/>
      <c r="B273" s="488" t="s">
        <v>2632</v>
      </c>
      <c r="C273" s="483" t="s">
        <v>3172</v>
      </c>
      <c r="D273" s="478" t="s">
        <v>46</v>
      </c>
      <c r="E273" s="479" t="s">
        <v>2182</v>
      </c>
      <c r="F273" s="479"/>
      <c r="G273" s="480"/>
      <c r="H273" s="480">
        <v>4125000</v>
      </c>
      <c r="I273" s="480">
        <v>3382500</v>
      </c>
      <c r="J273" s="480">
        <v>742500</v>
      </c>
      <c r="K273" s="479"/>
      <c r="L273" s="481" t="s">
        <v>3173</v>
      </c>
      <c r="M273" s="474"/>
    </row>
    <row r="274" spans="1:13">
      <c r="A274" s="487"/>
      <c r="B274" s="488" t="s">
        <v>2632</v>
      </c>
      <c r="C274" s="483" t="s">
        <v>3174</v>
      </c>
      <c r="D274" s="478" t="s">
        <v>46</v>
      </c>
      <c r="E274" s="479" t="s">
        <v>2182</v>
      </c>
      <c r="F274" s="479"/>
      <c r="G274" s="480"/>
      <c r="H274" s="480">
        <v>52222221.700000003</v>
      </c>
      <c r="I274" s="480">
        <v>42822221.794</v>
      </c>
      <c r="J274" s="480">
        <v>9399999.9059999995</v>
      </c>
      <c r="K274" s="479"/>
      <c r="L274" s="481" t="s">
        <v>3175</v>
      </c>
      <c r="M274" s="474"/>
    </row>
    <row r="275" spans="1:13">
      <c r="A275" s="487"/>
      <c r="B275" s="488" t="s">
        <v>2632</v>
      </c>
      <c r="C275" s="483" t="s">
        <v>3176</v>
      </c>
      <c r="D275" s="478" t="s">
        <v>46</v>
      </c>
      <c r="E275" s="479" t="s">
        <v>2182</v>
      </c>
      <c r="F275" s="479"/>
      <c r="G275" s="480"/>
      <c r="H275" s="480">
        <v>7444575</v>
      </c>
      <c r="I275" s="480">
        <v>6104551.5</v>
      </c>
      <c r="J275" s="480">
        <v>1340023.5</v>
      </c>
      <c r="K275" s="479"/>
      <c r="L275" s="481" t="s">
        <v>3072</v>
      </c>
      <c r="M275" s="474"/>
    </row>
    <row r="276" spans="1:13">
      <c r="A276" s="487"/>
      <c r="B276" s="488" t="s">
        <v>2632</v>
      </c>
      <c r="C276" s="483" t="s">
        <v>3177</v>
      </c>
      <c r="D276" s="478" t="s">
        <v>46</v>
      </c>
      <c r="E276" s="479" t="s">
        <v>2182</v>
      </c>
      <c r="F276" s="479"/>
      <c r="G276" s="480"/>
      <c r="H276" s="480">
        <v>1856100</v>
      </c>
      <c r="I276" s="480">
        <v>1522002</v>
      </c>
      <c r="J276" s="480">
        <v>334098</v>
      </c>
      <c r="K276" s="479"/>
      <c r="L276" s="481" t="s">
        <v>3063</v>
      </c>
      <c r="M276" s="474"/>
    </row>
    <row r="277" spans="1:13">
      <c r="A277" s="487"/>
      <c r="B277" s="488" t="s">
        <v>2632</v>
      </c>
      <c r="C277" s="483" t="s">
        <v>3178</v>
      </c>
      <c r="D277" s="478" t="s">
        <v>46</v>
      </c>
      <c r="E277" s="479" t="s">
        <v>2182</v>
      </c>
      <c r="F277" s="479"/>
      <c r="G277" s="480"/>
      <c r="H277" s="480">
        <v>3813075</v>
      </c>
      <c r="I277" s="480">
        <v>3126721.5</v>
      </c>
      <c r="J277" s="480">
        <v>686353.5</v>
      </c>
      <c r="K277" s="479"/>
      <c r="L277" s="481" t="s">
        <v>3063</v>
      </c>
      <c r="M277" s="474"/>
    </row>
    <row r="278" spans="1:13" ht="47.25">
      <c r="A278" s="487"/>
      <c r="B278" s="488" t="s">
        <v>2632</v>
      </c>
      <c r="C278" s="483" t="s">
        <v>3179</v>
      </c>
      <c r="D278" s="478" t="s">
        <v>46</v>
      </c>
      <c r="E278" s="479" t="s">
        <v>2182</v>
      </c>
      <c r="F278" s="479"/>
      <c r="G278" s="480"/>
      <c r="H278" s="480">
        <v>6850000.0000000009</v>
      </c>
      <c r="I278" s="480">
        <v>5617000</v>
      </c>
      <c r="J278" s="480">
        <v>1233000.0000000002</v>
      </c>
      <c r="K278" s="479"/>
      <c r="L278" s="481" t="s">
        <v>3180</v>
      </c>
      <c r="M278" s="474"/>
    </row>
    <row r="279" spans="1:13">
      <c r="A279" s="487"/>
      <c r="B279" s="488" t="s">
        <v>2632</v>
      </c>
      <c r="C279" s="483" t="s">
        <v>3181</v>
      </c>
      <c r="D279" s="478" t="s">
        <v>46</v>
      </c>
      <c r="E279" s="479" t="s">
        <v>2182</v>
      </c>
      <c r="F279" s="479"/>
      <c r="G279" s="480"/>
      <c r="H279" s="480">
        <v>7108943.1000000006</v>
      </c>
      <c r="I279" s="480">
        <v>5829333.3420000002</v>
      </c>
      <c r="J279" s="480">
        <v>1279609.7580000001</v>
      </c>
      <c r="K279" s="479"/>
      <c r="L279" s="481" t="s">
        <v>2983</v>
      </c>
      <c r="M279" s="474"/>
    </row>
    <row r="280" spans="1:13">
      <c r="A280" s="487"/>
      <c r="B280" s="488" t="s">
        <v>2632</v>
      </c>
      <c r="C280" s="483" t="s">
        <v>3143</v>
      </c>
      <c r="D280" s="478" t="s">
        <v>46</v>
      </c>
      <c r="E280" s="479" t="s">
        <v>2182</v>
      </c>
      <c r="F280" s="479"/>
      <c r="G280" s="480"/>
      <c r="H280" s="480">
        <v>15592281.866000002</v>
      </c>
      <c r="I280" s="480">
        <v>12785671.130120002</v>
      </c>
      <c r="J280" s="480">
        <v>2806610.7358800005</v>
      </c>
      <c r="K280" s="479"/>
      <c r="L280" s="481" t="s">
        <v>2983</v>
      </c>
      <c r="M280" s="474"/>
    </row>
    <row r="281" spans="1:13">
      <c r="A281" s="487"/>
      <c r="B281" s="488" t="s">
        <v>2632</v>
      </c>
      <c r="C281" s="483" t="s">
        <v>3182</v>
      </c>
      <c r="D281" s="478" t="s">
        <v>46</v>
      </c>
      <c r="E281" s="479" t="s">
        <v>2182</v>
      </c>
      <c r="F281" s="479"/>
      <c r="G281" s="480"/>
      <c r="H281" s="480">
        <v>23175154.506000001</v>
      </c>
      <c r="I281" s="480">
        <v>19003626.69492</v>
      </c>
      <c r="J281" s="480">
        <v>4171527.8110799999</v>
      </c>
      <c r="K281" s="479"/>
      <c r="L281" s="481" t="s">
        <v>2983</v>
      </c>
      <c r="M281" s="474"/>
    </row>
    <row r="282" spans="1:13">
      <c r="A282" s="487"/>
      <c r="B282" s="488" t="s">
        <v>2632</v>
      </c>
      <c r="C282" s="483" t="s">
        <v>3183</v>
      </c>
      <c r="D282" s="478" t="s">
        <v>46</v>
      </c>
      <c r="E282" s="479" t="s">
        <v>2182</v>
      </c>
      <c r="F282" s="479"/>
      <c r="G282" s="480"/>
      <c r="H282" s="480">
        <v>21516401.116</v>
      </c>
      <c r="I282" s="480">
        <v>17643448.915119998</v>
      </c>
      <c r="J282" s="480">
        <v>3872952.2008799999</v>
      </c>
      <c r="K282" s="479"/>
      <c r="L282" s="481" t="s">
        <v>2983</v>
      </c>
      <c r="M282" s="474"/>
    </row>
    <row r="283" spans="1:13">
      <c r="A283" s="487"/>
      <c r="B283" s="488" t="s">
        <v>2632</v>
      </c>
      <c r="C283" s="483" t="s">
        <v>3184</v>
      </c>
      <c r="D283" s="478" t="s">
        <v>46</v>
      </c>
      <c r="E283" s="479" t="s">
        <v>2182</v>
      </c>
      <c r="F283" s="479"/>
      <c r="G283" s="480"/>
      <c r="H283" s="480">
        <v>11611273.730000002</v>
      </c>
      <c r="I283" s="480">
        <v>9521244.4586000014</v>
      </c>
      <c r="J283" s="480">
        <v>2090029.2714000004</v>
      </c>
      <c r="K283" s="479"/>
      <c r="L283" s="481" t="s">
        <v>2983</v>
      </c>
      <c r="M283" s="474"/>
    </row>
    <row r="284" spans="1:13">
      <c r="A284" s="487"/>
      <c r="B284" s="488" t="s">
        <v>2632</v>
      </c>
      <c r="C284" s="483" t="s">
        <v>3185</v>
      </c>
      <c r="D284" s="478" t="s">
        <v>46</v>
      </c>
      <c r="E284" s="479" t="s">
        <v>2182</v>
      </c>
      <c r="F284" s="479"/>
      <c r="G284" s="480"/>
      <c r="H284" s="480">
        <v>21326829.300000001</v>
      </c>
      <c r="I284" s="480">
        <v>17488000.026000001</v>
      </c>
      <c r="J284" s="480">
        <v>3838829.2740000002</v>
      </c>
      <c r="K284" s="479"/>
      <c r="L284" s="481" t="s">
        <v>2983</v>
      </c>
      <c r="M284" s="474"/>
    </row>
    <row r="285" spans="1:13">
      <c r="A285" s="487"/>
      <c r="B285" s="488" t="s">
        <v>2632</v>
      </c>
      <c r="C285" s="483" t="s">
        <v>3186</v>
      </c>
      <c r="D285" s="478" t="s">
        <v>46</v>
      </c>
      <c r="E285" s="479" t="s">
        <v>2182</v>
      </c>
      <c r="F285" s="479"/>
      <c r="G285" s="480"/>
      <c r="H285" s="480">
        <v>9123143.6450000014</v>
      </c>
      <c r="I285" s="480">
        <v>7480977.788900001</v>
      </c>
      <c r="J285" s="480">
        <v>1642165.8561000002</v>
      </c>
      <c r="K285" s="479"/>
      <c r="L285" s="481" t="s">
        <v>2983</v>
      </c>
      <c r="M285" s="474"/>
    </row>
    <row r="286" spans="1:13">
      <c r="A286" s="487"/>
      <c r="B286" s="488" t="s">
        <v>2632</v>
      </c>
      <c r="C286" s="483" t="s">
        <v>3187</v>
      </c>
      <c r="D286" s="478" t="s">
        <v>46</v>
      </c>
      <c r="E286" s="479" t="s">
        <v>2182</v>
      </c>
      <c r="F286" s="479"/>
      <c r="G286" s="480"/>
      <c r="H286" s="480">
        <v>20805506.806000002</v>
      </c>
      <c r="I286" s="480">
        <v>17060515.58092</v>
      </c>
      <c r="J286" s="480">
        <v>3744991.2250800002</v>
      </c>
      <c r="K286" s="479"/>
      <c r="L286" s="481" t="s">
        <v>2983</v>
      </c>
      <c r="M286" s="474"/>
    </row>
    <row r="287" spans="1:13">
      <c r="A287" s="487"/>
      <c r="B287" s="488" t="s">
        <v>2632</v>
      </c>
      <c r="C287" s="483" t="s">
        <v>3188</v>
      </c>
      <c r="D287" s="478" t="s">
        <v>46</v>
      </c>
      <c r="E287" s="479" t="s">
        <v>2182</v>
      </c>
      <c r="F287" s="479"/>
      <c r="G287" s="480"/>
      <c r="H287" s="480">
        <v>10971468.851</v>
      </c>
      <c r="I287" s="480">
        <v>8996604.4578200001</v>
      </c>
      <c r="J287" s="480">
        <v>1974864.3931799999</v>
      </c>
      <c r="K287" s="479"/>
      <c r="L287" s="481" t="s">
        <v>2983</v>
      </c>
      <c r="M287" s="474"/>
    </row>
    <row r="288" spans="1:13" ht="47.25">
      <c r="A288" s="487"/>
      <c r="B288" s="488" t="s">
        <v>2632</v>
      </c>
      <c r="C288" s="483" t="s">
        <v>3189</v>
      </c>
      <c r="D288" s="478" t="s">
        <v>33</v>
      </c>
      <c r="E288" s="479" t="s">
        <v>2647</v>
      </c>
      <c r="F288" s="479" t="s">
        <v>2740</v>
      </c>
      <c r="G288" s="480">
        <v>0</v>
      </c>
      <c r="H288" s="480">
        <v>40000000</v>
      </c>
      <c r="I288" s="480">
        <v>24000000</v>
      </c>
      <c r="J288" s="480">
        <v>16000000</v>
      </c>
      <c r="K288" s="479" t="s">
        <v>2740</v>
      </c>
      <c r="L288" s="481" t="s">
        <v>3190</v>
      </c>
      <c r="M288" s="474"/>
    </row>
    <row r="289" spans="1:13" ht="31.5">
      <c r="A289" s="487"/>
      <c r="B289" s="488" t="s">
        <v>2632</v>
      </c>
      <c r="C289" s="483" t="s">
        <v>3191</v>
      </c>
      <c r="D289" s="478" t="s">
        <v>33</v>
      </c>
      <c r="E289" s="479" t="s">
        <v>2647</v>
      </c>
      <c r="F289" s="479" t="s">
        <v>2740</v>
      </c>
      <c r="G289" s="480">
        <v>0</v>
      </c>
      <c r="H289" s="480">
        <v>70000000</v>
      </c>
      <c r="I289" s="480">
        <v>42000000</v>
      </c>
      <c r="J289" s="480">
        <v>28000000</v>
      </c>
      <c r="K289" s="479" t="s">
        <v>2740</v>
      </c>
      <c r="L289" s="481" t="s">
        <v>3192</v>
      </c>
      <c r="M289" s="474"/>
    </row>
    <row r="290" spans="1:13" ht="31.5">
      <c r="A290" s="487"/>
      <c r="B290" s="488" t="s">
        <v>2632</v>
      </c>
      <c r="C290" s="483" t="s">
        <v>3193</v>
      </c>
      <c r="D290" s="478" t="s">
        <v>33</v>
      </c>
      <c r="E290" s="479" t="s">
        <v>2647</v>
      </c>
      <c r="F290" s="479" t="s">
        <v>2740</v>
      </c>
      <c r="G290" s="480">
        <v>0</v>
      </c>
      <c r="H290" s="480">
        <v>10000000</v>
      </c>
      <c r="I290" s="480">
        <v>6000000</v>
      </c>
      <c r="J290" s="480">
        <v>4000000</v>
      </c>
      <c r="K290" s="479" t="s">
        <v>2740</v>
      </c>
      <c r="L290" s="481" t="s">
        <v>3194</v>
      </c>
      <c r="M290" s="474"/>
    </row>
    <row r="291" spans="1:13" ht="47.25">
      <c r="A291" s="487"/>
      <c r="B291" s="488" t="s">
        <v>2632</v>
      </c>
      <c r="C291" s="483" t="s">
        <v>3195</v>
      </c>
      <c r="D291" s="478" t="s">
        <v>33</v>
      </c>
      <c r="E291" s="479" t="s">
        <v>2647</v>
      </c>
      <c r="F291" s="479" t="s">
        <v>2740</v>
      </c>
      <c r="G291" s="480">
        <v>0</v>
      </c>
      <c r="H291" s="480">
        <v>20000000</v>
      </c>
      <c r="I291" s="480">
        <v>3000000</v>
      </c>
      <c r="J291" s="480">
        <v>17000000</v>
      </c>
      <c r="K291" s="479" t="s">
        <v>2740</v>
      </c>
      <c r="L291" s="481" t="s">
        <v>3196</v>
      </c>
      <c r="M291" s="474"/>
    </row>
    <row r="292" spans="1:13" ht="31.5">
      <c r="A292" s="487"/>
      <c r="B292" s="488" t="s">
        <v>2632</v>
      </c>
      <c r="C292" s="483" t="s">
        <v>3197</v>
      </c>
      <c r="D292" s="478" t="s">
        <v>33</v>
      </c>
      <c r="E292" s="479" t="s">
        <v>2647</v>
      </c>
      <c r="F292" s="479" t="s">
        <v>2740</v>
      </c>
      <c r="G292" s="480">
        <v>0</v>
      </c>
      <c r="H292" s="480">
        <v>60000000</v>
      </c>
      <c r="I292" s="480">
        <v>36000000</v>
      </c>
      <c r="J292" s="480">
        <v>24000000</v>
      </c>
      <c r="K292" s="479" t="s">
        <v>2740</v>
      </c>
      <c r="L292" s="481" t="s">
        <v>3198</v>
      </c>
      <c r="M292" s="474"/>
    </row>
    <row r="293" spans="1:13" ht="31.5">
      <c r="A293" s="487"/>
      <c r="B293" s="488" t="s">
        <v>2632</v>
      </c>
      <c r="C293" s="483" t="s">
        <v>3199</v>
      </c>
      <c r="D293" s="478" t="s">
        <v>33</v>
      </c>
      <c r="E293" s="479" t="s">
        <v>2647</v>
      </c>
      <c r="F293" s="479" t="s">
        <v>2740</v>
      </c>
      <c r="G293" s="480">
        <v>0</v>
      </c>
      <c r="H293" s="480">
        <v>12000000</v>
      </c>
      <c r="I293" s="480">
        <v>1200000</v>
      </c>
      <c r="J293" s="480">
        <v>10800000</v>
      </c>
      <c r="K293" s="479" t="s">
        <v>2740</v>
      </c>
      <c r="L293" s="481" t="s">
        <v>3200</v>
      </c>
      <c r="M293" s="474"/>
    </row>
    <row r="294" spans="1:13" ht="47.25">
      <c r="A294" s="487"/>
      <c r="B294" s="488" t="s">
        <v>2632</v>
      </c>
      <c r="C294" s="483" t="s">
        <v>3201</v>
      </c>
      <c r="D294" s="478" t="s">
        <v>33</v>
      </c>
      <c r="E294" s="479" t="s">
        <v>2647</v>
      </c>
      <c r="F294" s="479" t="s">
        <v>2740</v>
      </c>
      <c r="G294" s="480">
        <v>0</v>
      </c>
      <c r="H294" s="480">
        <v>20000000</v>
      </c>
      <c r="I294" s="480">
        <v>2000000</v>
      </c>
      <c r="J294" s="480">
        <v>18000000</v>
      </c>
      <c r="K294" s="479" t="s">
        <v>2740</v>
      </c>
      <c r="L294" s="481" t="s">
        <v>3202</v>
      </c>
      <c r="M294" s="474"/>
    </row>
    <row r="295" spans="1:13" ht="63">
      <c r="A295" s="487"/>
      <c r="B295" s="488" t="s">
        <v>2632</v>
      </c>
      <c r="C295" s="483" t="s">
        <v>3203</v>
      </c>
      <c r="D295" s="478" t="s">
        <v>33</v>
      </c>
      <c r="E295" s="479" t="s">
        <v>2647</v>
      </c>
      <c r="F295" s="479" t="s">
        <v>2740</v>
      </c>
      <c r="G295" s="480">
        <v>0</v>
      </c>
      <c r="H295" s="480">
        <v>9000000</v>
      </c>
      <c r="I295" s="480">
        <v>4500000</v>
      </c>
      <c r="J295" s="480">
        <v>4500000</v>
      </c>
      <c r="K295" s="479" t="s">
        <v>2740</v>
      </c>
      <c r="L295" s="481" t="s">
        <v>3204</v>
      </c>
      <c r="M295" s="474"/>
    </row>
    <row r="296" spans="1:13" ht="63">
      <c r="A296" s="487"/>
      <c r="B296" s="488" t="s">
        <v>2632</v>
      </c>
      <c r="C296" s="483" t="s">
        <v>3205</v>
      </c>
      <c r="D296" s="478" t="s">
        <v>33</v>
      </c>
      <c r="E296" s="479" t="s">
        <v>2647</v>
      </c>
      <c r="F296" s="479" t="s">
        <v>2740</v>
      </c>
      <c r="G296" s="480">
        <v>0</v>
      </c>
      <c r="H296" s="480">
        <v>15000000</v>
      </c>
      <c r="I296" s="480">
        <v>7500000</v>
      </c>
      <c r="J296" s="480">
        <v>7500000</v>
      </c>
      <c r="K296" s="479" t="s">
        <v>2740</v>
      </c>
      <c r="L296" s="481" t="s">
        <v>3206</v>
      </c>
      <c r="M296" s="474"/>
    </row>
    <row r="297" spans="1:13" ht="31.5">
      <c r="A297" s="487"/>
      <c r="B297" s="488" t="s">
        <v>2632</v>
      </c>
      <c r="C297" s="483" t="s">
        <v>3207</v>
      </c>
      <c r="D297" s="478" t="s">
        <v>33</v>
      </c>
      <c r="E297" s="479" t="s">
        <v>2647</v>
      </c>
      <c r="F297" s="479" t="s">
        <v>2740</v>
      </c>
      <c r="G297" s="480">
        <v>0</v>
      </c>
      <c r="H297" s="480">
        <v>6000000</v>
      </c>
      <c r="I297" s="480">
        <v>3000000</v>
      </c>
      <c r="J297" s="480">
        <v>3000000</v>
      </c>
      <c r="K297" s="479" t="s">
        <v>2740</v>
      </c>
      <c r="L297" s="481" t="s">
        <v>3208</v>
      </c>
      <c r="M297" s="474"/>
    </row>
    <row r="298" spans="1:13" ht="31.5">
      <c r="A298" s="487"/>
      <c r="B298" s="488" t="s">
        <v>2632</v>
      </c>
      <c r="C298" s="483" t="s">
        <v>3209</v>
      </c>
      <c r="D298" s="478" t="s">
        <v>2114</v>
      </c>
      <c r="E298" s="479" t="s">
        <v>275</v>
      </c>
      <c r="F298" s="479" t="s">
        <v>3210</v>
      </c>
      <c r="G298" s="480"/>
      <c r="H298" s="480">
        <v>13696712.24</v>
      </c>
      <c r="I298" s="480">
        <v>13420380.74</v>
      </c>
      <c r="J298" s="480">
        <v>276331.5</v>
      </c>
      <c r="K298" s="479" t="s">
        <v>3211</v>
      </c>
      <c r="L298" s="481" t="s">
        <v>3212</v>
      </c>
      <c r="M298" s="474"/>
    </row>
    <row r="299" spans="1:13" ht="31.5">
      <c r="A299" s="487"/>
      <c r="B299" s="488" t="s">
        <v>2632</v>
      </c>
      <c r="C299" s="483" t="s">
        <v>3213</v>
      </c>
      <c r="D299" s="478" t="s">
        <v>2114</v>
      </c>
      <c r="E299" s="479" t="s">
        <v>275</v>
      </c>
      <c r="F299" s="479" t="s">
        <v>3210</v>
      </c>
      <c r="G299" s="480"/>
      <c r="H299" s="480" t="s">
        <v>3214</v>
      </c>
      <c r="I299" s="480" t="s">
        <v>3215</v>
      </c>
      <c r="J299" s="480" t="s">
        <v>3216</v>
      </c>
      <c r="K299" s="479" t="s">
        <v>3217</v>
      </c>
      <c r="L299" s="481" t="s">
        <v>3218</v>
      </c>
      <c r="M299" s="474"/>
    </row>
    <row r="300" spans="1:13" ht="31.5">
      <c r="A300" s="487"/>
      <c r="B300" s="488" t="s">
        <v>2632</v>
      </c>
      <c r="C300" s="483" t="s">
        <v>3219</v>
      </c>
      <c r="D300" s="478" t="s">
        <v>2114</v>
      </c>
      <c r="E300" s="479" t="s">
        <v>275</v>
      </c>
      <c r="F300" s="479" t="s">
        <v>3220</v>
      </c>
      <c r="G300" s="480">
        <v>0</v>
      </c>
      <c r="H300" s="480" t="s">
        <v>3221</v>
      </c>
      <c r="I300" s="480" t="s">
        <v>3222</v>
      </c>
      <c r="J300" s="480" t="s">
        <v>3223</v>
      </c>
      <c r="K300" s="479" t="s">
        <v>3220</v>
      </c>
      <c r="L300" s="481" t="s">
        <v>3224</v>
      </c>
      <c r="M300" s="474"/>
    </row>
    <row r="301" spans="1:13" ht="31.5">
      <c r="A301" s="487"/>
      <c r="B301" s="488" t="s">
        <v>2632</v>
      </c>
      <c r="C301" s="483" t="s">
        <v>3225</v>
      </c>
      <c r="D301" s="478" t="s">
        <v>2114</v>
      </c>
      <c r="E301" s="479" t="s">
        <v>275</v>
      </c>
      <c r="F301" s="479" t="s">
        <v>3220</v>
      </c>
      <c r="G301" s="480">
        <v>0</v>
      </c>
      <c r="H301" s="480" t="s">
        <v>3221</v>
      </c>
      <c r="I301" s="480" t="s">
        <v>3222</v>
      </c>
      <c r="J301" s="480" t="s">
        <v>3223</v>
      </c>
      <c r="K301" s="479" t="s">
        <v>3220</v>
      </c>
      <c r="L301" s="481" t="s">
        <v>3224</v>
      </c>
      <c r="M301" s="474"/>
    </row>
    <row r="302" spans="1:13" ht="31.5">
      <c r="A302" s="487"/>
      <c r="B302" s="488" t="s">
        <v>2632</v>
      </c>
      <c r="C302" s="483" t="s">
        <v>3226</v>
      </c>
      <c r="D302" s="478" t="s">
        <v>2114</v>
      </c>
      <c r="E302" s="479" t="s">
        <v>275</v>
      </c>
      <c r="F302" s="479" t="s">
        <v>3220</v>
      </c>
      <c r="G302" s="480">
        <v>0</v>
      </c>
      <c r="H302" s="480" t="s">
        <v>3221</v>
      </c>
      <c r="I302" s="480" t="s">
        <v>3222</v>
      </c>
      <c r="J302" s="480" t="s">
        <v>3223</v>
      </c>
      <c r="K302" s="479" t="s">
        <v>3220</v>
      </c>
      <c r="L302" s="481" t="s">
        <v>3224</v>
      </c>
      <c r="M302" s="474"/>
    </row>
    <row r="303" spans="1:13" ht="31.5">
      <c r="A303" s="487"/>
      <c r="B303" s="488" t="s">
        <v>2632</v>
      </c>
      <c r="C303" s="483" t="s">
        <v>3227</v>
      </c>
      <c r="D303" s="478" t="s">
        <v>2114</v>
      </c>
      <c r="E303" s="479" t="s">
        <v>275</v>
      </c>
      <c r="F303" s="479" t="s">
        <v>3220</v>
      </c>
      <c r="G303" s="480">
        <v>0</v>
      </c>
      <c r="H303" s="480" t="s">
        <v>3221</v>
      </c>
      <c r="I303" s="480" t="s">
        <v>3222</v>
      </c>
      <c r="J303" s="480" t="s">
        <v>3223</v>
      </c>
      <c r="K303" s="479" t="s">
        <v>3220</v>
      </c>
      <c r="L303" s="481" t="s">
        <v>3224</v>
      </c>
      <c r="M303" s="474"/>
    </row>
    <row r="304" spans="1:13" ht="31.5">
      <c r="A304" s="487"/>
      <c r="B304" s="488" t="s">
        <v>2632</v>
      </c>
      <c r="C304" s="483" t="s">
        <v>3228</v>
      </c>
      <c r="D304" s="478" t="s">
        <v>2114</v>
      </c>
      <c r="E304" s="479" t="s">
        <v>275</v>
      </c>
      <c r="F304" s="479" t="s">
        <v>3220</v>
      </c>
      <c r="G304" s="480">
        <v>0</v>
      </c>
      <c r="H304" s="480" t="s">
        <v>3229</v>
      </c>
      <c r="I304" s="480" t="s">
        <v>3230</v>
      </c>
      <c r="J304" s="480" t="s">
        <v>3231</v>
      </c>
      <c r="K304" s="479" t="s">
        <v>3220</v>
      </c>
      <c r="L304" s="481" t="s">
        <v>3224</v>
      </c>
      <c r="M304" s="474"/>
    </row>
    <row r="305" spans="1:13">
      <c r="A305" s="487"/>
      <c r="B305" s="488" t="s">
        <v>2632</v>
      </c>
      <c r="C305" s="483" t="s">
        <v>3232</v>
      </c>
      <c r="D305" s="478" t="s">
        <v>2114</v>
      </c>
      <c r="E305" s="479" t="s">
        <v>275</v>
      </c>
      <c r="F305" s="479" t="s">
        <v>3233</v>
      </c>
      <c r="G305" s="480">
        <v>0</v>
      </c>
      <c r="H305" s="480">
        <v>0</v>
      </c>
      <c r="I305" s="480">
        <v>0</v>
      </c>
      <c r="J305" s="480">
        <v>0</v>
      </c>
      <c r="K305" s="479" t="s">
        <v>3234</v>
      </c>
      <c r="L305" s="481" t="s">
        <v>3235</v>
      </c>
      <c r="M305" s="474"/>
    </row>
    <row r="306" spans="1:13">
      <c r="A306" s="487"/>
      <c r="B306" s="488" t="s">
        <v>2632</v>
      </c>
      <c r="C306" s="483" t="s">
        <v>3236</v>
      </c>
      <c r="D306" s="478" t="s">
        <v>35</v>
      </c>
      <c r="E306" s="479" t="s">
        <v>2675</v>
      </c>
      <c r="F306" s="479"/>
      <c r="G306" s="480" t="s">
        <v>314</v>
      </c>
      <c r="H306" s="480">
        <v>7610000</v>
      </c>
      <c r="I306" s="480" t="s">
        <v>314</v>
      </c>
      <c r="J306" s="480" t="s">
        <v>314</v>
      </c>
      <c r="K306" s="479" t="s">
        <v>2986</v>
      </c>
      <c r="L306" s="481" t="s">
        <v>3237</v>
      </c>
      <c r="M306" s="474"/>
    </row>
    <row r="307" spans="1:13">
      <c r="A307" s="487"/>
      <c r="B307" s="488" t="s">
        <v>2632</v>
      </c>
      <c r="C307" s="483" t="s">
        <v>3238</v>
      </c>
      <c r="D307" s="478" t="s">
        <v>35</v>
      </c>
      <c r="E307" s="479" t="s">
        <v>2675</v>
      </c>
      <c r="F307" s="479"/>
      <c r="G307" s="480" t="s">
        <v>314</v>
      </c>
      <c r="H307" s="480">
        <v>7610000</v>
      </c>
      <c r="I307" s="480" t="s">
        <v>314</v>
      </c>
      <c r="J307" s="480" t="s">
        <v>314</v>
      </c>
      <c r="K307" s="479" t="s">
        <v>2986</v>
      </c>
      <c r="L307" s="481" t="s">
        <v>3237</v>
      </c>
      <c r="M307" s="474"/>
    </row>
    <row r="308" spans="1:13">
      <c r="A308" s="487"/>
      <c r="B308" s="488" t="s">
        <v>2632</v>
      </c>
      <c r="C308" s="483" t="s">
        <v>3239</v>
      </c>
      <c r="D308" s="478" t="s">
        <v>2661</v>
      </c>
      <c r="E308" s="479" t="s">
        <v>275</v>
      </c>
      <c r="F308" s="479" t="s">
        <v>3240</v>
      </c>
      <c r="G308" s="480" t="s">
        <v>314</v>
      </c>
      <c r="H308" s="480" t="s">
        <v>314</v>
      </c>
      <c r="I308" s="480" t="s">
        <v>314</v>
      </c>
      <c r="J308" s="480" t="s">
        <v>314</v>
      </c>
      <c r="K308" s="479" t="s">
        <v>3241</v>
      </c>
      <c r="L308" s="481" t="s">
        <v>3237</v>
      </c>
      <c r="M308" s="474"/>
    </row>
    <row r="309" spans="1:13">
      <c r="A309" s="487"/>
      <c r="B309" s="488">
        <v>169576</v>
      </c>
      <c r="C309" s="483" t="s">
        <v>3242</v>
      </c>
      <c r="D309" s="478" t="s">
        <v>2661</v>
      </c>
      <c r="E309" s="479" t="s">
        <v>275</v>
      </c>
      <c r="F309" s="479" t="s">
        <v>3240</v>
      </c>
      <c r="G309" s="480" t="s">
        <v>314</v>
      </c>
      <c r="H309" s="480" t="s">
        <v>314</v>
      </c>
      <c r="I309" s="480" t="s">
        <v>314</v>
      </c>
      <c r="J309" s="480" t="s">
        <v>314</v>
      </c>
      <c r="K309" s="479" t="s">
        <v>3241</v>
      </c>
      <c r="L309" s="481" t="s">
        <v>3237</v>
      </c>
      <c r="M309" s="474"/>
    </row>
    <row r="310" spans="1:13">
      <c r="A310" s="487"/>
      <c r="B310" s="488">
        <v>169798</v>
      </c>
      <c r="C310" s="483" t="s">
        <v>3243</v>
      </c>
      <c r="D310" s="478" t="s">
        <v>2661</v>
      </c>
      <c r="E310" s="479" t="s">
        <v>275</v>
      </c>
      <c r="F310" s="479" t="s">
        <v>3240</v>
      </c>
      <c r="G310" s="480" t="s">
        <v>314</v>
      </c>
      <c r="H310" s="480" t="s">
        <v>314</v>
      </c>
      <c r="I310" s="480" t="s">
        <v>314</v>
      </c>
      <c r="J310" s="480" t="s">
        <v>314</v>
      </c>
      <c r="K310" s="479" t="s">
        <v>3241</v>
      </c>
      <c r="L310" s="481" t="s">
        <v>3237</v>
      </c>
      <c r="M310" s="474"/>
    </row>
    <row r="311" spans="1:13">
      <c r="A311" s="487"/>
      <c r="B311" s="488" t="s">
        <v>2632</v>
      </c>
      <c r="C311" s="483" t="s">
        <v>3244</v>
      </c>
      <c r="D311" s="478" t="s">
        <v>2661</v>
      </c>
      <c r="E311" s="479" t="s">
        <v>275</v>
      </c>
      <c r="F311" s="479" t="s">
        <v>3245</v>
      </c>
      <c r="G311" s="480" t="s">
        <v>314</v>
      </c>
      <c r="H311" s="480" t="s">
        <v>314</v>
      </c>
      <c r="I311" s="480" t="s">
        <v>314</v>
      </c>
      <c r="J311" s="480" t="s">
        <v>314</v>
      </c>
      <c r="K311" s="479" t="s">
        <v>3246</v>
      </c>
      <c r="L311" s="481" t="s">
        <v>3237</v>
      </c>
      <c r="M311" s="474"/>
    </row>
    <row r="312" spans="1:13">
      <c r="A312" s="487"/>
      <c r="B312" s="488" t="s">
        <v>2632</v>
      </c>
      <c r="C312" s="483" t="s">
        <v>3247</v>
      </c>
      <c r="D312" s="478" t="s">
        <v>2661</v>
      </c>
      <c r="E312" s="479" t="s">
        <v>275</v>
      </c>
      <c r="F312" s="479" t="s">
        <v>3240</v>
      </c>
      <c r="G312" s="480" t="s">
        <v>314</v>
      </c>
      <c r="H312" s="480" t="s">
        <v>314</v>
      </c>
      <c r="I312" s="480" t="s">
        <v>314</v>
      </c>
      <c r="J312" s="480" t="s">
        <v>314</v>
      </c>
      <c r="K312" s="479" t="s">
        <v>3241</v>
      </c>
      <c r="L312" s="481" t="s">
        <v>3237</v>
      </c>
      <c r="M312" s="474"/>
    </row>
    <row r="313" spans="1:13">
      <c r="A313" s="487"/>
      <c r="B313" s="488" t="s">
        <v>2632</v>
      </c>
      <c r="C313" s="483" t="s">
        <v>3248</v>
      </c>
      <c r="D313" s="478" t="s">
        <v>2661</v>
      </c>
      <c r="E313" s="479" t="s">
        <v>275</v>
      </c>
      <c r="F313" s="479" t="s">
        <v>3240</v>
      </c>
      <c r="G313" s="480" t="s">
        <v>314</v>
      </c>
      <c r="H313" s="480" t="s">
        <v>314</v>
      </c>
      <c r="I313" s="480" t="s">
        <v>314</v>
      </c>
      <c r="J313" s="480" t="s">
        <v>314</v>
      </c>
      <c r="K313" s="479" t="s">
        <v>3241</v>
      </c>
      <c r="L313" s="481" t="s">
        <v>3237</v>
      </c>
      <c r="M313" s="474"/>
    </row>
    <row r="314" spans="1:13">
      <c r="A314" s="487"/>
      <c r="B314" s="488" t="s">
        <v>2632</v>
      </c>
      <c r="C314" s="483" t="s">
        <v>3249</v>
      </c>
      <c r="D314" s="478" t="s">
        <v>2661</v>
      </c>
      <c r="E314" s="479" t="s">
        <v>275</v>
      </c>
      <c r="F314" s="479" t="s">
        <v>3240</v>
      </c>
      <c r="G314" s="480" t="s">
        <v>314</v>
      </c>
      <c r="H314" s="480" t="s">
        <v>314</v>
      </c>
      <c r="I314" s="480" t="s">
        <v>314</v>
      </c>
      <c r="J314" s="480" t="s">
        <v>314</v>
      </c>
      <c r="K314" s="479" t="s">
        <v>3241</v>
      </c>
      <c r="L314" s="481" t="s">
        <v>3237</v>
      </c>
      <c r="M314" s="474"/>
    </row>
    <row r="315" spans="1:13">
      <c r="A315" s="487"/>
      <c r="B315" s="488" t="s">
        <v>2632</v>
      </c>
      <c r="C315" s="483" t="s">
        <v>3250</v>
      </c>
      <c r="D315" s="478" t="s">
        <v>2661</v>
      </c>
      <c r="E315" s="479" t="s">
        <v>275</v>
      </c>
      <c r="F315" s="479" t="s">
        <v>3240</v>
      </c>
      <c r="G315" s="480" t="s">
        <v>314</v>
      </c>
      <c r="H315" s="480" t="s">
        <v>314</v>
      </c>
      <c r="I315" s="480" t="s">
        <v>314</v>
      </c>
      <c r="J315" s="480" t="s">
        <v>314</v>
      </c>
      <c r="K315" s="479" t="s">
        <v>3241</v>
      </c>
      <c r="L315" s="481" t="s">
        <v>3237</v>
      </c>
      <c r="M315" s="474"/>
    </row>
    <row r="316" spans="1:13" ht="16.5" thickBot="1">
      <c r="A316" s="490"/>
      <c r="B316" s="491" t="s">
        <v>2632</v>
      </c>
      <c r="C316" s="492" t="s">
        <v>3251</v>
      </c>
      <c r="D316" s="493" t="s">
        <v>2661</v>
      </c>
      <c r="E316" s="494" t="s">
        <v>275</v>
      </c>
      <c r="F316" s="494" t="s">
        <v>3240</v>
      </c>
      <c r="G316" s="495" t="s">
        <v>314</v>
      </c>
      <c r="H316" s="495" t="s">
        <v>314</v>
      </c>
      <c r="I316" s="495" t="s">
        <v>314</v>
      </c>
      <c r="J316" s="495" t="s">
        <v>314</v>
      </c>
      <c r="K316" s="494" t="s">
        <v>3241</v>
      </c>
      <c r="L316" s="496" t="s">
        <v>3237</v>
      </c>
      <c r="M316" s="474"/>
    </row>
    <row r="317" spans="1:13">
      <c r="A317" s="474"/>
      <c r="B317" s="466"/>
      <c r="C317" s="486"/>
      <c r="D317" s="497"/>
      <c r="E317" s="474"/>
      <c r="F317" s="474"/>
      <c r="G317" s="498">
        <f>SUM(G74:G316)</f>
        <v>214666.03999999995</v>
      </c>
      <c r="H317" s="498">
        <f>SUM(H74:H316)</f>
        <v>1946461176.4103999</v>
      </c>
      <c r="I317" s="498">
        <f>SUM(I74:I316)</f>
        <v>1573672930.2447278</v>
      </c>
      <c r="J317" s="498">
        <f>SUM(J74:J316)</f>
        <v>357568246.16567194</v>
      </c>
      <c r="K317" s="474"/>
      <c r="L317" s="474"/>
      <c r="M317" s="474"/>
    </row>
  </sheetData>
  <autoFilter ref="A5:M317" xr:uid="{7AE4F840-DCD5-4688-A060-423048A50F58}"/>
  <conditionalFormatting sqref="A5:L5">
    <cfRule type="duplicateValues" dxfId="30" priority="1"/>
  </conditionalFormatting>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94559A-F503-4BF8-B1D0-257C002344A4}">
  <sheetPr>
    <tabColor rgb="FF92D050"/>
  </sheetPr>
  <dimension ref="A1:S5943"/>
  <sheetViews>
    <sheetView workbookViewId="0"/>
  </sheetViews>
  <sheetFormatPr defaultColWidth="11" defaultRowHeight="15.75"/>
  <cols>
    <col min="1" max="1" width="29.875" customWidth="1"/>
    <col min="2" max="2" width="7" bestFit="1" customWidth="1"/>
    <col min="3" max="3" width="8" bestFit="1" customWidth="1"/>
    <col min="4" max="4" width="9.875" bestFit="1" customWidth="1"/>
    <col min="5" max="5" width="11" bestFit="1" customWidth="1"/>
    <col min="6" max="6" width="14" bestFit="1" customWidth="1"/>
    <col min="7" max="7" width="33.5" bestFit="1" customWidth="1"/>
    <col min="8" max="8" width="8" bestFit="1" customWidth="1"/>
    <col min="9" max="9" width="7.5" bestFit="1" customWidth="1"/>
    <col min="10" max="10" width="9" bestFit="1" customWidth="1"/>
    <col min="11" max="11" width="10.5" bestFit="1" customWidth="1"/>
    <col min="12" max="12" width="9.875" bestFit="1" customWidth="1"/>
    <col min="13" max="13" width="23.5" bestFit="1" customWidth="1"/>
    <col min="14" max="14" width="37.5" bestFit="1" customWidth="1"/>
    <col min="15" max="15" width="8.5" bestFit="1" customWidth="1"/>
    <col min="16" max="16" width="9.875" bestFit="1" customWidth="1"/>
    <col min="17" max="19" width="8.5" bestFit="1" customWidth="1"/>
  </cols>
  <sheetData>
    <row r="1" spans="1:19" ht="60">
      <c r="A1" s="537" t="s">
        <v>3252</v>
      </c>
      <c r="B1" s="538" t="s">
        <v>3253</v>
      </c>
      <c r="C1" s="538" t="s">
        <v>3254</v>
      </c>
      <c r="D1" s="539" t="s">
        <v>3255</v>
      </c>
      <c r="E1" s="539" t="s">
        <v>3256</v>
      </c>
      <c r="F1" s="537" t="s">
        <v>3257</v>
      </c>
      <c r="G1" s="537" t="s">
        <v>3258</v>
      </c>
      <c r="H1" s="537" t="s">
        <v>3259</v>
      </c>
      <c r="I1" s="539" t="s">
        <v>3260</v>
      </c>
      <c r="J1" s="537" t="s">
        <v>3261</v>
      </c>
      <c r="K1" s="537" t="s">
        <v>3262</v>
      </c>
      <c r="L1" s="538" t="s">
        <v>3263</v>
      </c>
      <c r="M1" s="538" t="s">
        <v>3264</v>
      </c>
      <c r="N1" s="538" t="s">
        <v>3265</v>
      </c>
      <c r="O1" s="539" t="s">
        <v>3266</v>
      </c>
      <c r="P1" s="539" t="s">
        <v>3267</v>
      </c>
      <c r="Q1" s="539" t="s">
        <v>3268</v>
      </c>
      <c r="R1" s="538" t="s">
        <v>3269</v>
      </c>
      <c r="S1" s="538" t="s">
        <v>3270</v>
      </c>
    </row>
    <row r="2" spans="1:19">
      <c r="A2" s="540" t="s">
        <v>3271</v>
      </c>
      <c r="B2" s="541"/>
      <c r="C2" s="541"/>
      <c r="D2" s="542">
        <v>90017</v>
      </c>
      <c r="E2" s="542">
        <v>90017</v>
      </c>
      <c r="F2" s="542" t="s">
        <v>3272</v>
      </c>
      <c r="G2" s="540" t="s">
        <v>3273</v>
      </c>
      <c r="H2" s="542" t="s">
        <v>2469</v>
      </c>
      <c r="I2" s="541" t="s">
        <v>2478</v>
      </c>
      <c r="J2" s="540" t="s">
        <v>2478</v>
      </c>
      <c r="K2" s="540" t="s">
        <v>2478</v>
      </c>
      <c r="L2" s="540" t="s">
        <v>2478</v>
      </c>
      <c r="M2" s="540" t="s">
        <v>2478</v>
      </c>
      <c r="N2" s="540" t="s">
        <v>2478</v>
      </c>
      <c r="O2" s="540" t="s">
        <v>2478</v>
      </c>
      <c r="P2" s="540" t="s">
        <v>2478</v>
      </c>
      <c r="Q2" s="540" t="s">
        <v>2478</v>
      </c>
      <c r="R2" s="540" t="s">
        <v>2478</v>
      </c>
      <c r="S2" s="540" t="s">
        <v>2478</v>
      </c>
    </row>
    <row r="3" spans="1:19">
      <c r="A3" s="543" t="s">
        <v>3271</v>
      </c>
      <c r="B3" s="544"/>
      <c r="C3" s="544"/>
      <c r="D3" s="545">
        <v>90017</v>
      </c>
      <c r="E3" s="545">
        <v>90017</v>
      </c>
      <c r="F3" s="545" t="s">
        <v>3274</v>
      </c>
      <c r="G3" s="543" t="s">
        <v>3275</v>
      </c>
      <c r="H3" s="545" t="s">
        <v>2546</v>
      </c>
      <c r="I3" s="544" t="s">
        <v>2478</v>
      </c>
      <c r="J3" s="543" t="s">
        <v>2478</v>
      </c>
      <c r="K3" s="543" t="s">
        <v>2478</v>
      </c>
      <c r="L3" s="543" t="s">
        <v>2478</v>
      </c>
      <c r="M3" s="543" t="s">
        <v>2478</v>
      </c>
      <c r="N3" s="543" t="s">
        <v>2478</v>
      </c>
      <c r="O3" s="543" t="s">
        <v>2478</v>
      </c>
      <c r="P3" s="543" t="s">
        <v>2478</v>
      </c>
      <c r="Q3" s="543" t="s">
        <v>2478</v>
      </c>
      <c r="R3" s="543" t="s">
        <v>2478</v>
      </c>
      <c r="S3" s="543" t="s">
        <v>2478</v>
      </c>
    </row>
    <row r="4" spans="1:19">
      <c r="A4" s="540" t="s">
        <v>3271</v>
      </c>
      <c r="B4" s="541"/>
      <c r="C4" s="541"/>
      <c r="D4" s="542">
        <v>90017</v>
      </c>
      <c r="E4" s="542">
        <v>90017</v>
      </c>
      <c r="F4" s="542" t="s">
        <v>3276</v>
      </c>
      <c r="G4" s="540" t="s">
        <v>3277</v>
      </c>
      <c r="H4" s="542" t="s">
        <v>2546</v>
      </c>
      <c r="I4" s="541" t="s">
        <v>2478</v>
      </c>
      <c r="J4" s="540" t="s">
        <v>2478</v>
      </c>
      <c r="K4" s="540" t="s">
        <v>2478</v>
      </c>
      <c r="L4" s="540" t="s">
        <v>2478</v>
      </c>
      <c r="M4" s="540" t="s">
        <v>2478</v>
      </c>
      <c r="N4" s="540" t="s">
        <v>2478</v>
      </c>
      <c r="O4" s="540" t="s">
        <v>2478</v>
      </c>
      <c r="P4" s="540" t="s">
        <v>2478</v>
      </c>
      <c r="Q4" s="540" t="s">
        <v>2478</v>
      </c>
      <c r="R4" s="540" t="s">
        <v>2478</v>
      </c>
      <c r="S4" s="540" t="s">
        <v>2478</v>
      </c>
    </row>
    <row r="5" spans="1:19">
      <c r="A5" s="543" t="s">
        <v>3271</v>
      </c>
      <c r="B5" s="544"/>
      <c r="C5" s="544"/>
      <c r="D5" s="545">
        <v>90017</v>
      </c>
      <c r="E5" s="545">
        <v>90017</v>
      </c>
      <c r="F5" s="545" t="s">
        <v>3278</v>
      </c>
      <c r="G5" s="543" t="s">
        <v>3279</v>
      </c>
      <c r="H5" s="545" t="s">
        <v>2469</v>
      </c>
      <c r="I5" s="544" t="s">
        <v>2478</v>
      </c>
      <c r="J5" s="543" t="s">
        <v>2478</v>
      </c>
      <c r="K5" s="543" t="s">
        <v>2478</v>
      </c>
      <c r="L5" s="543" t="s">
        <v>2478</v>
      </c>
      <c r="M5" s="543" t="s">
        <v>2478</v>
      </c>
      <c r="N5" s="543" t="s">
        <v>2478</v>
      </c>
      <c r="O5" s="543" t="s">
        <v>2478</v>
      </c>
      <c r="P5" s="543" t="s">
        <v>2478</v>
      </c>
      <c r="Q5" s="543" t="s">
        <v>2478</v>
      </c>
      <c r="R5" s="543" t="s">
        <v>2478</v>
      </c>
      <c r="S5" s="543" t="s">
        <v>2478</v>
      </c>
    </row>
    <row r="6" spans="1:19">
      <c r="A6" s="540" t="s">
        <v>3271</v>
      </c>
      <c r="B6" s="541"/>
      <c r="C6" s="541"/>
      <c r="D6" s="542">
        <v>90017</v>
      </c>
      <c r="E6" s="542">
        <v>90017</v>
      </c>
      <c r="F6" s="542" t="s">
        <v>3280</v>
      </c>
      <c r="G6" s="540" t="s">
        <v>3281</v>
      </c>
      <c r="H6" s="542" t="s">
        <v>2546</v>
      </c>
      <c r="I6" s="541" t="s">
        <v>2478</v>
      </c>
      <c r="J6" s="540" t="s">
        <v>2478</v>
      </c>
      <c r="K6" s="540" t="s">
        <v>2478</v>
      </c>
      <c r="L6" s="540" t="s">
        <v>2478</v>
      </c>
      <c r="M6" s="540" t="s">
        <v>2478</v>
      </c>
      <c r="N6" s="540" t="s">
        <v>2478</v>
      </c>
      <c r="O6" s="540" t="s">
        <v>2478</v>
      </c>
      <c r="P6" s="540" t="s">
        <v>2478</v>
      </c>
      <c r="Q6" s="540" t="s">
        <v>2478</v>
      </c>
      <c r="R6" s="540" t="s">
        <v>2478</v>
      </c>
      <c r="S6" s="540" t="s">
        <v>2478</v>
      </c>
    </row>
    <row r="7" spans="1:19">
      <c r="A7" s="543" t="s">
        <v>3271</v>
      </c>
      <c r="B7" s="544"/>
      <c r="C7" s="544"/>
      <c r="D7" s="545">
        <v>90017</v>
      </c>
      <c r="E7" s="545">
        <v>90017</v>
      </c>
      <c r="F7" s="545" t="s">
        <v>3282</v>
      </c>
      <c r="G7" s="543" t="s">
        <v>3283</v>
      </c>
      <c r="H7" s="545" t="s">
        <v>2469</v>
      </c>
      <c r="I7" s="544" t="s">
        <v>2478</v>
      </c>
      <c r="J7" s="543" t="s">
        <v>2478</v>
      </c>
      <c r="K7" s="543" t="s">
        <v>2478</v>
      </c>
      <c r="L7" s="543" t="s">
        <v>2478</v>
      </c>
      <c r="M7" s="543" t="s">
        <v>2478</v>
      </c>
      <c r="N7" s="543" t="s">
        <v>2478</v>
      </c>
      <c r="O7" s="543" t="s">
        <v>2478</v>
      </c>
      <c r="P7" s="543" t="s">
        <v>2478</v>
      </c>
      <c r="Q7" s="543" t="s">
        <v>2478</v>
      </c>
      <c r="R7" s="543" t="s">
        <v>2478</v>
      </c>
      <c r="S7" s="543" t="s">
        <v>2478</v>
      </c>
    </row>
    <row r="8" spans="1:19">
      <c r="A8" s="540" t="s">
        <v>3271</v>
      </c>
      <c r="B8" s="541"/>
      <c r="C8" s="541"/>
      <c r="D8" s="542">
        <v>90017</v>
      </c>
      <c r="E8" s="542">
        <v>90017</v>
      </c>
      <c r="F8" s="542" t="s">
        <v>3284</v>
      </c>
      <c r="G8" s="540" t="s">
        <v>3285</v>
      </c>
      <c r="H8" s="542" t="s">
        <v>2469</v>
      </c>
      <c r="I8" s="541" t="s">
        <v>2478</v>
      </c>
      <c r="J8" s="540" t="s">
        <v>2478</v>
      </c>
      <c r="K8" s="540" t="s">
        <v>2478</v>
      </c>
      <c r="L8" s="540" t="s">
        <v>2478</v>
      </c>
      <c r="M8" s="540" t="s">
        <v>2478</v>
      </c>
      <c r="N8" s="540" t="s">
        <v>2478</v>
      </c>
      <c r="O8" s="540" t="s">
        <v>2478</v>
      </c>
      <c r="P8" s="540" t="s">
        <v>2478</v>
      </c>
      <c r="Q8" s="540" t="s">
        <v>2478</v>
      </c>
      <c r="R8" s="540" t="s">
        <v>2478</v>
      </c>
      <c r="S8" s="540" t="s">
        <v>2478</v>
      </c>
    </row>
    <row r="9" spans="1:19">
      <c r="A9" s="543" t="s">
        <v>3271</v>
      </c>
      <c r="B9" s="544"/>
      <c r="C9" s="544"/>
      <c r="D9" s="545">
        <v>90017</v>
      </c>
      <c r="E9" s="545">
        <v>90017</v>
      </c>
      <c r="F9" s="545" t="s">
        <v>3286</v>
      </c>
      <c r="G9" s="543" t="s">
        <v>3287</v>
      </c>
      <c r="H9" s="545" t="s">
        <v>2469</v>
      </c>
      <c r="I9" s="544" t="s">
        <v>2478</v>
      </c>
      <c r="J9" s="543" t="s">
        <v>2478</v>
      </c>
      <c r="K9" s="543" t="s">
        <v>2478</v>
      </c>
      <c r="L9" s="543" t="s">
        <v>2478</v>
      </c>
      <c r="M9" s="543" t="s">
        <v>2478</v>
      </c>
      <c r="N9" s="543" t="s">
        <v>2478</v>
      </c>
      <c r="O9" s="543" t="s">
        <v>2478</v>
      </c>
      <c r="P9" s="543" t="s">
        <v>2478</v>
      </c>
      <c r="Q9" s="543" t="s">
        <v>2478</v>
      </c>
      <c r="R9" s="543" t="s">
        <v>2478</v>
      </c>
      <c r="S9" s="543" t="s">
        <v>2478</v>
      </c>
    </row>
    <row r="10" spans="1:19">
      <c r="A10" s="540" t="s">
        <v>3271</v>
      </c>
      <c r="B10" s="541"/>
      <c r="C10" s="541"/>
      <c r="D10" s="542">
        <v>90017</v>
      </c>
      <c r="E10" s="542">
        <v>90017</v>
      </c>
      <c r="F10" s="542" t="s">
        <v>3288</v>
      </c>
      <c r="G10" s="540" t="s">
        <v>3289</v>
      </c>
      <c r="H10" s="542" t="s">
        <v>2469</v>
      </c>
      <c r="I10" s="541" t="s">
        <v>2478</v>
      </c>
      <c r="J10" s="540" t="s">
        <v>2478</v>
      </c>
      <c r="K10" s="540" t="s">
        <v>2478</v>
      </c>
      <c r="L10" s="540" t="s">
        <v>2478</v>
      </c>
      <c r="M10" s="540" t="s">
        <v>2478</v>
      </c>
      <c r="N10" s="540" t="s">
        <v>2478</v>
      </c>
      <c r="O10" s="540" t="s">
        <v>2478</v>
      </c>
      <c r="P10" s="540" t="s">
        <v>2478</v>
      </c>
      <c r="Q10" s="540" t="s">
        <v>2478</v>
      </c>
      <c r="R10" s="540" t="s">
        <v>2478</v>
      </c>
      <c r="S10" s="540" t="s">
        <v>2478</v>
      </c>
    </row>
    <row r="11" spans="1:19">
      <c r="A11" s="543" t="s">
        <v>3271</v>
      </c>
      <c r="B11" s="544"/>
      <c r="C11" s="544"/>
      <c r="D11" s="545">
        <v>90017</v>
      </c>
      <c r="E11" s="545">
        <v>90017</v>
      </c>
      <c r="F11" s="545" t="s">
        <v>3290</v>
      </c>
      <c r="G11" s="543" t="s">
        <v>3291</v>
      </c>
      <c r="H11" s="545" t="s">
        <v>2469</v>
      </c>
      <c r="I11" s="544" t="s">
        <v>2478</v>
      </c>
      <c r="J11" s="543" t="s">
        <v>2478</v>
      </c>
      <c r="K11" s="543" t="s">
        <v>2478</v>
      </c>
      <c r="L11" s="543" t="s">
        <v>2478</v>
      </c>
      <c r="M11" s="543" t="s">
        <v>2478</v>
      </c>
      <c r="N11" s="543" t="s">
        <v>2478</v>
      </c>
      <c r="O11" s="543" t="s">
        <v>2478</v>
      </c>
      <c r="P11" s="543" t="s">
        <v>2478</v>
      </c>
      <c r="Q11" s="543" t="s">
        <v>2478</v>
      </c>
      <c r="R11" s="543" t="s">
        <v>2478</v>
      </c>
      <c r="S11" s="543" t="s">
        <v>2478</v>
      </c>
    </row>
    <row r="12" spans="1:19">
      <c r="A12" s="540" t="s">
        <v>3271</v>
      </c>
      <c r="B12" s="541"/>
      <c r="C12" s="541"/>
      <c r="D12" s="542">
        <v>90017</v>
      </c>
      <c r="E12" s="542">
        <v>90017</v>
      </c>
      <c r="F12" s="542" t="s">
        <v>3292</v>
      </c>
      <c r="G12" s="540" t="s">
        <v>3293</v>
      </c>
      <c r="H12" s="542" t="s">
        <v>2469</v>
      </c>
      <c r="I12" s="541" t="s">
        <v>2478</v>
      </c>
      <c r="J12" s="540" t="s">
        <v>2478</v>
      </c>
      <c r="K12" s="540" t="s">
        <v>2478</v>
      </c>
      <c r="L12" s="540" t="s">
        <v>2478</v>
      </c>
      <c r="M12" s="540" t="s">
        <v>2478</v>
      </c>
      <c r="N12" s="540" t="s">
        <v>2478</v>
      </c>
      <c r="O12" s="540" t="s">
        <v>2478</v>
      </c>
      <c r="P12" s="540" t="s">
        <v>2478</v>
      </c>
      <c r="Q12" s="540" t="s">
        <v>2478</v>
      </c>
      <c r="R12" s="540" t="s">
        <v>2478</v>
      </c>
      <c r="S12" s="540" t="s">
        <v>2478</v>
      </c>
    </row>
    <row r="13" spans="1:19">
      <c r="A13" s="543" t="s">
        <v>3271</v>
      </c>
      <c r="B13" s="544"/>
      <c r="C13" s="544"/>
      <c r="D13" s="545">
        <v>90017</v>
      </c>
      <c r="E13" s="545">
        <v>90017</v>
      </c>
      <c r="F13" s="545" t="s">
        <v>3294</v>
      </c>
      <c r="G13" s="543" t="s">
        <v>3295</v>
      </c>
      <c r="H13" s="545" t="s">
        <v>2546</v>
      </c>
      <c r="I13" s="544" t="s">
        <v>2478</v>
      </c>
      <c r="J13" s="543" t="s">
        <v>2478</v>
      </c>
      <c r="K13" s="543" t="s">
        <v>2478</v>
      </c>
      <c r="L13" s="543" t="s">
        <v>2478</v>
      </c>
      <c r="M13" s="543" t="s">
        <v>2478</v>
      </c>
      <c r="N13" s="543" t="s">
        <v>2478</v>
      </c>
      <c r="O13" s="543" t="s">
        <v>2478</v>
      </c>
      <c r="P13" s="543" t="s">
        <v>2478</v>
      </c>
      <c r="Q13" s="543" t="s">
        <v>2478</v>
      </c>
      <c r="R13" s="543" t="s">
        <v>2478</v>
      </c>
      <c r="S13" s="543" t="s">
        <v>2478</v>
      </c>
    </row>
    <row r="14" spans="1:19">
      <c r="A14" s="540" t="s">
        <v>3271</v>
      </c>
      <c r="B14" s="541"/>
      <c r="C14" s="541"/>
      <c r="D14" s="542">
        <v>90017</v>
      </c>
      <c r="E14" s="542">
        <v>90017</v>
      </c>
      <c r="F14" s="542" t="s">
        <v>3296</v>
      </c>
      <c r="G14" s="540" t="s">
        <v>3297</v>
      </c>
      <c r="H14" s="542" t="s">
        <v>2546</v>
      </c>
      <c r="I14" s="541" t="s">
        <v>2478</v>
      </c>
      <c r="J14" s="540" t="s">
        <v>2478</v>
      </c>
      <c r="K14" s="540" t="s">
        <v>2478</v>
      </c>
      <c r="L14" s="540" t="s">
        <v>2478</v>
      </c>
      <c r="M14" s="540" t="s">
        <v>2478</v>
      </c>
      <c r="N14" s="540" t="s">
        <v>2478</v>
      </c>
      <c r="O14" s="540" t="s">
        <v>2478</v>
      </c>
      <c r="P14" s="540" t="s">
        <v>2478</v>
      </c>
      <c r="Q14" s="540" t="s">
        <v>2478</v>
      </c>
      <c r="R14" s="540" t="s">
        <v>2478</v>
      </c>
      <c r="S14" s="540" t="s">
        <v>2478</v>
      </c>
    </row>
    <row r="15" spans="1:19">
      <c r="A15" s="543" t="s">
        <v>3271</v>
      </c>
      <c r="B15" s="544"/>
      <c r="C15" s="544"/>
      <c r="D15" s="545">
        <v>90017</v>
      </c>
      <c r="E15" s="545">
        <v>90017</v>
      </c>
      <c r="F15" s="545" t="s">
        <v>3298</v>
      </c>
      <c r="G15" s="543" t="s">
        <v>3299</v>
      </c>
      <c r="H15" s="545" t="s">
        <v>2469</v>
      </c>
      <c r="I15" s="544" t="s">
        <v>2478</v>
      </c>
      <c r="J15" s="543" t="s">
        <v>2478</v>
      </c>
      <c r="K15" s="543" t="s">
        <v>2478</v>
      </c>
      <c r="L15" s="543" t="s">
        <v>2478</v>
      </c>
      <c r="M15" s="543" t="s">
        <v>2478</v>
      </c>
      <c r="N15" s="543" t="s">
        <v>2478</v>
      </c>
      <c r="O15" s="543" t="s">
        <v>2478</v>
      </c>
      <c r="P15" s="543" t="s">
        <v>2478</v>
      </c>
      <c r="Q15" s="543" t="s">
        <v>2478</v>
      </c>
      <c r="R15" s="543" t="s">
        <v>2478</v>
      </c>
      <c r="S15" s="543" t="s">
        <v>2478</v>
      </c>
    </row>
    <row r="16" spans="1:19">
      <c r="A16" s="540" t="s">
        <v>3271</v>
      </c>
      <c r="B16" s="541"/>
      <c r="C16" s="541"/>
      <c r="D16" s="542">
        <v>90017</v>
      </c>
      <c r="E16" s="542">
        <v>90017</v>
      </c>
      <c r="F16" s="542" t="s">
        <v>3300</v>
      </c>
      <c r="G16" s="540" t="s">
        <v>3301</v>
      </c>
      <c r="H16" s="542" t="s">
        <v>2469</v>
      </c>
      <c r="I16" s="541" t="s">
        <v>2478</v>
      </c>
      <c r="J16" s="540" t="s">
        <v>2478</v>
      </c>
      <c r="K16" s="540" t="s">
        <v>2478</v>
      </c>
      <c r="L16" s="540" t="s">
        <v>2478</v>
      </c>
      <c r="M16" s="540" t="s">
        <v>2478</v>
      </c>
      <c r="N16" s="540" t="s">
        <v>2478</v>
      </c>
      <c r="O16" s="540" t="s">
        <v>2478</v>
      </c>
      <c r="P16" s="540" t="s">
        <v>2478</v>
      </c>
      <c r="Q16" s="540" t="s">
        <v>2478</v>
      </c>
      <c r="R16" s="540" t="s">
        <v>2478</v>
      </c>
      <c r="S16" s="540" t="s">
        <v>2478</v>
      </c>
    </row>
    <row r="17" spans="1:19">
      <c r="A17" s="543" t="s">
        <v>3271</v>
      </c>
      <c r="B17" s="544"/>
      <c r="C17" s="544"/>
      <c r="D17" s="545">
        <v>90017</v>
      </c>
      <c r="E17" s="545">
        <v>90017</v>
      </c>
      <c r="F17" s="545" t="s">
        <v>3302</v>
      </c>
      <c r="G17" s="543" t="s">
        <v>3303</v>
      </c>
      <c r="H17" s="545" t="s">
        <v>2469</v>
      </c>
      <c r="I17" s="544" t="s">
        <v>2478</v>
      </c>
      <c r="J17" s="543" t="s">
        <v>2478</v>
      </c>
      <c r="K17" s="543" t="s">
        <v>2478</v>
      </c>
      <c r="L17" s="543" t="s">
        <v>2478</v>
      </c>
      <c r="M17" s="543" t="s">
        <v>2478</v>
      </c>
      <c r="N17" s="543" t="s">
        <v>2478</v>
      </c>
      <c r="O17" s="543" t="s">
        <v>2478</v>
      </c>
      <c r="P17" s="543" t="s">
        <v>2478</v>
      </c>
      <c r="Q17" s="543" t="s">
        <v>2478</v>
      </c>
      <c r="R17" s="543" t="s">
        <v>2478</v>
      </c>
      <c r="S17" s="543" t="s">
        <v>2478</v>
      </c>
    </row>
    <row r="18" spans="1:19">
      <c r="A18" s="540" t="s">
        <v>3271</v>
      </c>
      <c r="B18" s="541"/>
      <c r="C18" s="541"/>
      <c r="D18" s="542">
        <v>90017</v>
      </c>
      <c r="E18" s="542">
        <v>90017</v>
      </c>
      <c r="F18" s="542" t="s">
        <v>3304</v>
      </c>
      <c r="G18" s="540" t="s">
        <v>3305</v>
      </c>
      <c r="H18" s="542" t="s">
        <v>2469</v>
      </c>
      <c r="I18" s="541" t="s">
        <v>2478</v>
      </c>
      <c r="J18" s="540" t="s">
        <v>2478</v>
      </c>
      <c r="K18" s="540" t="s">
        <v>2478</v>
      </c>
      <c r="L18" s="540" t="s">
        <v>2478</v>
      </c>
      <c r="M18" s="540" t="s">
        <v>2478</v>
      </c>
      <c r="N18" s="540" t="s">
        <v>2478</v>
      </c>
      <c r="O18" s="540" t="s">
        <v>2478</v>
      </c>
      <c r="P18" s="540" t="s">
        <v>2478</v>
      </c>
      <c r="Q18" s="540" t="s">
        <v>2478</v>
      </c>
      <c r="R18" s="540" t="s">
        <v>2478</v>
      </c>
      <c r="S18" s="540" t="s">
        <v>2478</v>
      </c>
    </row>
    <row r="19" spans="1:19">
      <c r="A19" s="543" t="s">
        <v>3271</v>
      </c>
      <c r="B19" s="544"/>
      <c r="C19" s="544"/>
      <c r="D19" s="545">
        <v>90017</v>
      </c>
      <c r="E19" s="545">
        <v>90017</v>
      </c>
      <c r="F19" s="545" t="s">
        <v>3306</v>
      </c>
      <c r="G19" s="543" t="s">
        <v>3307</v>
      </c>
      <c r="H19" s="545" t="s">
        <v>2469</v>
      </c>
      <c r="I19" s="544" t="s">
        <v>2478</v>
      </c>
      <c r="J19" s="543" t="s">
        <v>2478</v>
      </c>
      <c r="K19" s="543" t="s">
        <v>2478</v>
      </c>
      <c r="L19" s="543" t="s">
        <v>2478</v>
      </c>
      <c r="M19" s="543" t="s">
        <v>2478</v>
      </c>
      <c r="N19" s="543" t="s">
        <v>2478</v>
      </c>
      <c r="O19" s="543" t="s">
        <v>2478</v>
      </c>
      <c r="P19" s="543" t="s">
        <v>2478</v>
      </c>
      <c r="Q19" s="543" t="s">
        <v>2478</v>
      </c>
      <c r="R19" s="543" t="s">
        <v>2478</v>
      </c>
      <c r="S19" s="543" t="s">
        <v>2478</v>
      </c>
    </row>
    <row r="20" spans="1:19">
      <c r="A20" s="540" t="s">
        <v>3271</v>
      </c>
      <c r="B20" s="541"/>
      <c r="C20" s="541"/>
      <c r="D20" s="542">
        <v>90017</v>
      </c>
      <c r="E20" s="542">
        <v>90017</v>
      </c>
      <c r="F20" s="542" t="s">
        <v>3308</v>
      </c>
      <c r="G20" s="540" t="s">
        <v>3309</v>
      </c>
      <c r="H20" s="542" t="s">
        <v>2469</v>
      </c>
      <c r="I20" s="541" t="s">
        <v>2478</v>
      </c>
      <c r="J20" s="540" t="s">
        <v>2478</v>
      </c>
      <c r="K20" s="540" t="s">
        <v>2478</v>
      </c>
      <c r="L20" s="540" t="s">
        <v>2478</v>
      </c>
      <c r="M20" s="540" t="s">
        <v>2478</v>
      </c>
      <c r="N20" s="540" t="s">
        <v>2478</v>
      </c>
      <c r="O20" s="540" t="s">
        <v>2478</v>
      </c>
      <c r="P20" s="540" t="s">
        <v>2478</v>
      </c>
      <c r="Q20" s="540" t="s">
        <v>2478</v>
      </c>
      <c r="R20" s="540" t="s">
        <v>2478</v>
      </c>
      <c r="S20" s="540" t="s">
        <v>2478</v>
      </c>
    </row>
    <row r="21" spans="1:19">
      <c r="A21" s="543" t="s">
        <v>3271</v>
      </c>
      <c r="B21" s="544"/>
      <c r="C21" s="544"/>
      <c r="D21" s="545">
        <v>90017</v>
      </c>
      <c r="E21" s="545">
        <v>90017</v>
      </c>
      <c r="F21" s="545" t="s">
        <v>3310</v>
      </c>
      <c r="G21" s="543" t="s">
        <v>3311</v>
      </c>
      <c r="H21" s="545" t="s">
        <v>2469</v>
      </c>
      <c r="I21" s="544" t="s">
        <v>2478</v>
      </c>
      <c r="J21" s="543" t="s">
        <v>2478</v>
      </c>
      <c r="K21" s="543" t="s">
        <v>2478</v>
      </c>
      <c r="L21" s="543" t="s">
        <v>2478</v>
      </c>
      <c r="M21" s="543" t="s">
        <v>2478</v>
      </c>
      <c r="N21" s="543" t="s">
        <v>2478</v>
      </c>
      <c r="O21" s="543" t="s">
        <v>2478</v>
      </c>
      <c r="P21" s="543" t="s">
        <v>2478</v>
      </c>
      <c r="Q21" s="543" t="s">
        <v>2478</v>
      </c>
      <c r="R21" s="543" t="s">
        <v>2478</v>
      </c>
      <c r="S21" s="543" t="s">
        <v>2478</v>
      </c>
    </row>
    <row r="22" spans="1:19">
      <c r="A22" s="540" t="s">
        <v>3271</v>
      </c>
      <c r="B22" s="541"/>
      <c r="C22" s="541"/>
      <c r="D22" s="542">
        <v>90017</v>
      </c>
      <c r="E22" s="542">
        <v>90017</v>
      </c>
      <c r="F22" s="542" t="s">
        <v>3312</v>
      </c>
      <c r="G22" s="540" t="s">
        <v>3313</v>
      </c>
      <c r="H22" s="542" t="s">
        <v>2546</v>
      </c>
      <c r="I22" s="541" t="s">
        <v>2478</v>
      </c>
      <c r="J22" s="540" t="s">
        <v>2478</v>
      </c>
      <c r="K22" s="540" t="s">
        <v>2478</v>
      </c>
      <c r="L22" s="540" t="s">
        <v>2478</v>
      </c>
      <c r="M22" s="540" t="s">
        <v>2478</v>
      </c>
      <c r="N22" s="540" t="s">
        <v>2478</v>
      </c>
      <c r="O22" s="540" t="s">
        <v>2478</v>
      </c>
      <c r="P22" s="540" t="s">
        <v>2478</v>
      </c>
      <c r="Q22" s="540" t="s">
        <v>2478</v>
      </c>
      <c r="R22" s="540" t="s">
        <v>2478</v>
      </c>
      <c r="S22" s="540" t="s">
        <v>2478</v>
      </c>
    </row>
    <row r="23" spans="1:19">
      <c r="A23" s="543" t="s">
        <v>3271</v>
      </c>
      <c r="B23" s="544"/>
      <c r="C23" s="544"/>
      <c r="D23" s="545">
        <v>90017</v>
      </c>
      <c r="E23" s="545">
        <v>90017</v>
      </c>
      <c r="F23" s="545" t="s">
        <v>3314</v>
      </c>
      <c r="G23" s="543" t="s">
        <v>3315</v>
      </c>
      <c r="H23" s="545" t="s">
        <v>2546</v>
      </c>
      <c r="I23" s="544" t="s">
        <v>2478</v>
      </c>
      <c r="J23" s="543" t="s">
        <v>2478</v>
      </c>
      <c r="K23" s="543" t="s">
        <v>2478</v>
      </c>
      <c r="L23" s="543" t="s">
        <v>2478</v>
      </c>
      <c r="M23" s="543" t="s">
        <v>2478</v>
      </c>
      <c r="N23" s="543" t="s">
        <v>2478</v>
      </c>
      <c r="O23" s="543" t="s">
        <v>2478</v>
      </c>
      <c r="P23" s="543" t="s">
        <v>2478</v>
      </c>
      <c r="Q23" s="543" t="s">
        <v>2478</v>
      </c>
      <c r="R23" s="543" t="s">
        <v>2478</v>
      </c>
      <c r="S23" s="543" t="s">
        <v>2478</v>
      </c>
    </row>
    <row r="24" spans="1:19">
      <c r="A24" s="540" t="s">
        <v>3271</v>
      </c>
      <c r="B24" s="541"/>
      <c r="C24" s="541"/>
      <c r="D24" s="542">
        <v>90017</v>
      </c>
      <c r="E24" s="542">
        <v>90017</v>
      </c>
      <c r="F24" s="542" t="s">
        <v>3316</v>
      </c>
      <c r="G24" s="540" t="s">
        <v>3317</v>
      </c>
      <c r="H24" s="542" t="s">
        <v>2469</v>
      </c>
      <c r="I24" s="541" t="s">
        <v>2478</v>
      </c>
      <c r="J24" s="540" t="s">
        <v>2478</v>
      </c>
      <c r="K24" s="540" t="s">
        <v>2478</v>
      </c>
      <c r="L24" s="540" t="s">
        <v>2478</v>
      </c>
      <c r="M24" s="540" t="s">
        <v>2478</v>
      </c>
      <c r="N24" s="540" t="s">
        <v>2478</v>
      </c>
      <c r="O24" s="540" t="s">
        <v>2478</v>
      </c>
      <c r="P24" s="540" t="s">
        <v>2478</v>
      </c>
      <c r="Q24" s="540" t="s">
        <v>2478</v>
      </c>
      <c r="R24" s="540" t="s">
        <v>2478</v>
      </c>
      <c r="S24" s="540" t="s">
        <v>2478</v>
      </c>
    </row>
    <row r="25" spans="1:19">
      <c r="A25" s="543" t="s">
        <v>3271</v>
      </c>
      <c r="B25" s="544"/>
      <c r="C25" s="544"/>
      <c r="D25" s="545">
        <v>90017</v>
      </c>
      <c r="E25" s="545">
        <v>90017</v>
      </c>
      <c r="F25" s="545" t="s">
        <v>3318</v>
      </c>
      <c r="G25" s="543" t="s">
        <v>3319</v>
      </c>
      <c r="H25" s="545" t="s">
        <v>2469</v>
      </c>
      <c r="I25" s="544" t="s">
        <v>2478</v>
      </c>
      <c r="J25" s="543" t="s">
        <v>2478</v>
      </c>
      <c r="K25" s="543" t="s">
        <v>2478</v>
      </c>
      <c r="L25" s="543" t="s">
        <v>2478</v>
      </c>
      <c r="M25" s="543" t="s">
        <v>2478</v>
      </c>
      <c r="N25" s="543" t="s">
        <v>2478</v>
      </c>
      <c r="O25" s="543" t="s">
        <v>2478</v>
      </c>
      <c r="P25" s="543" t="s">
        <v>2478</v>
      </c>
      <c r="Q25" s="543" t="s">
        <v>2478</v>
      </c>
      <c r="R25" s="543" t="s">
        <v>2478</v>
      </c>
      <c r="S25" s="543" t="s">
        <v>2478</v>
      </c>
    </row>
    <row r="26" spans="1:19">
      <c r="A26" s="540" t="s">
        <v>3271</v>
      </c>
      <c r="B26" s="541"/>
      <c r="C26" s="541"/>
      <c r="D26" s="542">
        <v>90017</v>
      </c>
      <c r="E26" s="542">
        <v>90017</v>
      </c>
      <c r="F26" s="542" t="s">
        <v>3320</v>
      </c>
      <c r="G26" s="540" t="s">
        <v>3321</v>
      </c>
      <c r="H26" s="542" t="s">
        <v>2469</v>
      </c>
      <c r="I26" s="541" t="s">
        <v>2478</v>
      </c>
      <c r="J26" s="540" t="s">
        <v>2478</v>
      </c>
      <c r="K26" s="540" t="s">
        <v>2478</v>
      </c>
      <c r="L26" s="540" t="s">
        <v>2478</v>
      </c>
      <c r="M26" s="540" t="s">
        <v>2478</v>
      </c>
      <c r="N26" s="540" t="s">
        <v>2478</v>
      </c>
      <c r="O26" s="540" t="s">
        <v>2478</v>
      </c>
      <c r="P26" s="540" t="s">
        <v>2478</v>
      </c>
      <c r="Q26" s="540" t="s">
        <v>2478</v>
      </c>
      <c r="R26" s="540" t="s">
        <v>2478</v>
      </c>
      <c r="S26" s="540" t="s">
        <v>2478</v>
      </c>
    </row>
    <row r="27" spans="1:19">
      <c r="A27" s="543" t="s">
        <v>3271</v>
      </c>
      <c r="B27" s="544"/>
      <c r="C27" s="544"/>
      <c r="D27" s="545">
        <v>90017</v>
      </c>
      <c r="E27" s="545">
        <v>90017</v>
      </c>
      <c r="F27" s="545" t="s">
        <v>3322</v>
      </c>
      <c r="G27" s="543" t="s">
        <v>3323</v>
      </c>
      <c r="H27" s="545" t="s">
        <v>2469</v>
      </c>
      <c r="I27" s="544" t="s">
        <v>2478</v>
      </c>
      <c r="J27" s="543" t="s">
        <v>2478</v>
      </c>
      <c r="K27" s="543" t="s">
        <v>2478</v>
      </c>
      <c r="L27" s="543" t="s">
        <v>2478</v>
      </c>
      <c r="M27" s="543" t="s">
        <v>2478</v>
      </c>
      <c r="N27" s="543" t="s">
        <v>2478</v>
      </c>
      <c r="O27" s="543" t="s">
        <v>2478</v>
      </c>
      <c r="P27" s="543" t="s">
        <v>2478</v>
      </c>
      <c r="Q27" s="543" t="s">
        <v>2478</v>
      </c>
      <c r="R27" s="543" t="s">
        <v>2478</v>
      </c>
      <c r="S27" s="543" t="s">
        <v>2478</v>
      </c>
    </row>
    <row r="28" spans="1:19">
      <c r="A28" s="540" t="s">
        <v>3271</v>
      </c>
      <c r="B28" s="541"/>
      <c r="C28" s="541"/>
      <c r="D28" s="542">
        <v>90017</v>
      </c>
      <c r="E28" s="542">
        <v>90017</v>
      </c>
      <c r="F28" s="542" t="s">
        <v>3324</v>
      </c>
      <c r="G28" s="540" t="s">
        <v>3325</v>
      </c>
      <c r="H28" s="542" t="s">
        <v>2469</v>
      </c>
      <c r="I28" s="541" t="s">
        <v>2478</v>
      </c>
      <c r="J28" s="540" t="s">
        <v>2478</v>
      </c>
      <c r="K28" s="540" t="s">
        <v>2478</v>
      </c>
      <c r="L28" s="540" t="s">
        <v>2478</v>
      </c>
      <c r="M28" s="540" t="s">
        <v>2478</v>
      </c>
      <c r="N28" s="540" t="s">
        <v>2478</v>
      </c>
      <c r="O28" s="540" t="s">
        <v>2478</v>
      </c>
      <c r="P28" s="540" t="s">
        <v>2478</v>
      </c>
      <c r="Q28" s="540" t="s">
        <v>2478</v>
      </c>
      <c r="R28" s="540" t="s">
        <v>2478</v>
      </c>
      <c r="S28" s="540" t="s">
        <v>2478</v>
      </c>
    </row>
    <row r="29" spans="1:19">
      <c r="A29" s="543" t="s">
        <v>3271</v>
      </c>
      <c r="B29" s="544"/>
      <c r="C29" s="544"/>
      <c r="D29" s="545">
        <v>90017</v>
      </c>
      <c r="E29" s="545">
        <v>90017</v>
      </c>
      <c r="F29" s="545" t="s">
        <v>3326</v>
      </c>
      <c r="G29" s="543" t="s">
        <v>3327</v>
      </c>
      <c r="H29" s="545" t="s">
        <v>2469</v>
      </c>
      <c r="I29" s="544" t="s">
        <v>2478</v>
      </c>
      <c r="J29" s="543" t="s">
        <v>2478</v>
      </c>
      <c r="K29" s="543" t="s">
        <v>2478</v>
      </c>
      <c r="L29" s="543" t="s">
        <v>2478</v>
      </c>
      <c r="M29" s="543" t="s">
        <v>2478</v>
      </c>
      <c r="N29" s="543" t="s">
        <v>2478</v>
      </c>
      <c r="O29" s="543" t="s">
        <v>2478</v>
      </c>
      <c r="P29" s="543" t="s">
        <v>2478</v>
      </c>
      <c r="Q29" s="543" t="s">
        <v>2478</v>
      </c>
      <c r="R29" s="543" t="s">
        <v>2478</v>
      </c>
      <c r="S29" s="543" t="s">
        <v>2478</v>
      </c>
    </row>
    <row r="30" spans="1:19">
      <c r="A30" s="540" t="s">
        <v>3271</v>
      </c>
      <c r="B30" s="541"/>
      <c r="C30" s="541"/>
      <c r="D30" s="542">
        <v>90017</v>
      </c>
      <c r="E30" s="542">
        <v>90017</v>
      </c>
      <c r="F30" s="542" t="s">
        <v>3328</v>
      </c>
      <c r="G30" s="540" t="s">
        <v>3329</v>
      </c>
      <c r="H30" s="542" t="s">
        <v>2546</v>
      </c>
      <c r="I30" s="541" t="s">
        <v>2478</v>
      </c>
      <c r="J30" s="540" t="s">
        <v>2478</v>
      </c>
      <c r="K30" s="540" t="s">
        <v>2478</v>
      </c>
      <c r="L30" s="540" t="s">
        <v>2478</v>
      </c>
      <c r="M30" s="540" t="s">
        <v>2478</v>
      </c>
      <c r="N30" s="540" t="s">
        <v>2478</v>
      </c>
      <c r="O30" s="540" t="s">
        <v>2478</v>
      </c>
      <c r="P30" s="540" t="s">
        <v>2478</v>
      </c>
      <c r="Q30" s="540" t="s">
        <v>2478</v>
      </c>
      <c r="R30" s="540" t="s">
        <v>2478</v>
      </c>
      <c r="S30" s="540" t="s">
        <v>2478</v>
      </c>
    </row>
    <row r="31" spans="1:19">
      <c r="A31" s="543" t="s">
        <v>3271</v>
      </c>
      <c r="B31" s="544"/>
      <c r="C31" s="544"/>
      <c r="D31" s="545">
        <v>90017</v>
      </c>
      <c r="E31" s="545">
        <v>90017</v>
      </c>
      <c r="F31" s="545" t="s">
        <v>3330</v>
      </c>
      <c r="G31" s="543" t="s">
        <v>3331</v>
      </c>
      <c r="H31" s="545" t="s">
        <v>2469</v>
      </c>
      <c r="I31" s="544" t="s">
        <v>2478</v>
      </c>
      <c r="J31" s="543" t="s">
        <v>2478</v>
      </c>
      <c r="K31" s="543" t="s">
        <v>2478</v>
      </c>
      <c r="L31" s="543" t="s">
        <v>2478</v>
      </c>
      <c r="M31" s="543" t="s">
        <v>2478</v>
      </c>
      <c r="N31" s="543" t="s">
        <v>2478</v>
      </c>
      <c r="O31" s="543" t="s">
        <v>2478</v>
      </c>
      <c r="P31" s="543" t="s">
        <v>2478</v>
      </c>
      <c r="Q31" s="543" t="s">
        <v>2478</v>
      </c>
      <c r="R31" s="543" t="s">
        <v>2478</v>
      </c>
      <c r="S31" s="543" t="s">
        <v>2478</v>
      </c>
    </row>
    <row r="32" spans="1:19">
      <c r="A32" s="540" t="s">
        <v>3271</v>
      </c>
      <c r="B32" s="541"/>
      <c r="C32" s="541"/>
      <c r="D32" s="542">
        <v>90017</v>
      </c>
      <c r="E32" s="542">
        <v>90017</v>
      </c>
      <c r="F32" s="542" t="s">
        <v>3332</v>
      </c>
      <c r="G32" s="540" t="s">
        <v>3333</v>
      </c>
      <c r="H32" s="542" t="s">
        <v>2546</v>
      </c>
      <c r="I32" s="541" t="s">
        <v>2478</v>
      </c>
      <c r="J32" s="540" t="s">
        <v>2478</v>
      </c>
      <c r="K32" s="540" t="s">
        <v>2478</v>
      </c>
      <c r="L32" s="540" t="s">
        <v>2478</v>
      </c>
      <c r="M32" s="540" t="s">
        <v>2478</v>
      </c>
      <c r="N32" s="540" t="s">
        <v>2478</v>
      </c>
      <c r="O32" s="540" t="s">
        <v>2478</v>
      </c>
      <c r="P32" s="540" t="s">
        <v>2478</v>
      </c>
      <c r="Q32" s="540" t="s">
        <v>2478</v>
      </c>
      <c r="R32" s="540" t="s">
        <v>2478</v>
      </c>
      <c r="S32" s="540" t="s">
        <v>2478</v>
      </c>
    </row>
    <row r="33" spans="1:19">
      <c r="A33" s="543" t="s">
        <v>3271</v>
      </c>
      <c r="B33" s="544"/>
      <c r="C33" s="544"/>
      <c r="D33" s="545">
        <v>90017</v>
      </c>
      <c r="E33" s="545">
        <v>90017</v>
      </c>
      <c r="F33" s="545" t="s">
        <v>3334</v>
      </c>
      <c r="G33" s="543" t="s">
        <v>3335</v>
      </c>
      <c r="H33" s="545" t="s">
        <v>2546</v>
      </c>
      <c r="I33" s="544" t="s">
        <v>2478</v>
      </c>
      <c r="J33" s="543" t="s">
        <v>2478</v>
      </c>
      <c r="K33" s="543" t="s">
        <v>2478</v>
      </c>
      <c r="L33" s="543" t="s">
        <v>2478</v>
      </c>
      <c r="M33" s="543" t="s">
        <v>2478</v>
      </c>
      <c r="N33" s="543" t="s">
        <v>2478</v>
      </c>
      <c r="O33" s="543" t="s">
        <v>2478</v>
      </c>
      <c r="P33" s="543" t="s">
        <v>2478</v>
      </c>
      <c r="Q33" s="543" t="s">
        <v>2478</v>
      </c>
      <c r="R33" s="543" t="s">
        <v>2478</v>
      </c>
      <c r="S33" s="543" t="s">
        <v>2478</v>
      </c>
    </row>
    <row r="34" spans="1:19">
      <c r="A34" s="540" t="s">
        <v>3271</v>
      </c>
      <c r="B34" s="541"/>
      <c r="C34" s="541"/>
      <c r="D34" s="542">
        <v>90017</v>
      </c>
      <c r="E34" s="542">
        <v>90017</v>
      </c>
      <c r="F34" s="542" t="s">
        <v>3336</v>
      </c>
      <c r="G34" s="540" t="s">
        <v>3337</v>
      </c>
      <c r="H34" s="542" t="s">
        <v>2469</v>
      </c>
      <c r="I34" s="541" t="s">
        <v>2478</v>
      </c>
      <c r="J34" s="540" t="s">
        <v>2478</v>
      </c>
      <c r="K34" s="540" t="s">
        <v>2478</v>
      </c>
      <c r="L34" s="540" t="s">
        <v>2478</v>
      </c>
      <c r="M34" s="540" t="s">
        <v>2478</v>
      </c>
      <c r="N34" s="540" t="s">
        <v>2478</v>
      </c>
      <c r="O34" s="540" t="s">
        <v>2478</v>
      </c>
      <c r="P34" s="540" t="s">
        <v>2478</v>
      </c>
      <c r="Q34" s="540" t="s">
        <v>2478</v>
      </c>
      <c r="R34" s="540" t="s">
        <v>2478</v>
      </c>
      <c r="S34" s="540" t="s">
        <v>2478</v>
      </c>
    </row>
    <row r="35" spans="1:19">
      <c r="A35" s="543" t="s">
        <v>3271</v>
      </c>
      <c r="B35" s="544"/>
      <c r="C35" s="544"/>
      <c r="D35" s="545">
        <v>90017</v>
      </c>
      <c r="E35" s="545">
        <v>90017</v>
      </c>
      <c r="F35" s="545" t="s">
        <v>3338</v>
      </c>
      <c r="G35" s="543" t="s">
        <v>3339</v>
      </c>
      <c r="H35" s="545" t="s">
        <v>2546</v>
      </c>
      <c r="I35" s="544" t="s">
        <v>2478</v>
      </c>
      <c r="J35" s="543" t="s">
        <v>2478</v>
      </c>
      <c r="K35" s="543" t="s">
        <v>2478</v>
      </c>
      <c r="L35" s="543" t="s">
        <v>2478</v>
      </c>
      <c r="M35" s="543" t="s">
        <v>2478</v>
      </c>
      <c r="N35" s="543" t="s">
        <v>2478</v>
      </c>
      <c r="O35" s="543" t="s">
        <v>2478</v>
      </c>
      <c r="P35" s="543" t="s">
        <v>2478</v>
      </c>
      <c r="Q35" s="543" t="s">
        <v>2478</v>
      </c>
      <c r="R35" s="543" t="s">
        <v>2478</v>
      </c>
      <c r="S35" s="543" t="s">
        <v>2478</v>
      </c>
    </row>
    <row r="36" spans="1:19">
      <c r="A36" s="540" t="s">
        <v>3271</v>
      </c>
      <c r="B36" s="541"/>
      <c r="C36" s="541"/>
      <c r="D36" s="542">
        <v>90017</v>
      </c>
      <c r="E36" s="542">
        <v>90017</v>
      </c>
      <c r="F36" s="542" t="s">
        <v>3340</v>
      </c>
      <c r="G36" s="540" t="s">
        <v>3341</v>
      </c>
      <c r="H36" s="542" t="s">
        <v>2546</v>
      </c>
      <c r="I36" s="541" t="s">
        <v>2478</v>
      </c>
      <c r="J36" s="540" t="s">
        <v>2478</v>
      </c>
      <c r="K36" s="540" t="s">
        <v>2478</v>
      </c>
      <c r="L36" s="540" t="s">
        <v>2478</v>
      </c>
      <c r="M36" s="540" t="s">
        <v>2478</v>
      </c>
      <c r="N36" s="540" t="s">
        <v>2478</v>
      </c>
      <c r="O36" s="540" t="s">
        <v>2478</v>
      </c>
      <c r="P36" s="540" t="s">
        <v>2478</v>
      </c>
      <c r="Q36" s="540" t="s">
        <v>2478</v>
      </c>
      <c r="R36" s="540" t="s">
        <v>2478</v>
      </c>
      <c r="S36" s="540" t="s">
        <v>2478</v>
      </c>
    </row>
    <row r="37" spans="1:19">
      <c r="A37" s="543" t="s">
        <v>3271</v>
      </c>
      <c r="B37" s="544"/>
      <c r="C37" s="544"/>
      <c r="D37" s="545">
        <v>90017</v>
      </c>
      <c r="E37" s="545">
        <v>90017</v>
      </c>
      <c r="F37" s="545" t="s">
        <v>3342</v>
      </c>
      <c r="G37" s="543" t="s">
        <v>3343</v>
      </c>
      <c r="H37" s="545" t="s">
        <v>2546</v>
      </c>
      <c r="I37" s="544" t="s">
        <v>2478</v>
      </c>
      <c r="J37" s="543" t="s">
        <v>2478</v>
      </c>
      <c r="K37" s="543" t="s">
        <v>2478</v>
      </c>
      <c r="L37" s="543" t="s">
        <v>2478</v>
      </c>
      <c r="M37" s="543" t="s">
        <v>2478</v>
      </c>
      <c r="N37" s="543" t="s">
        <v>2478</v>
      </c>
      <c r="O37" s="543" t="s">
        <v>2478</v>
      </c>
      <c r="P37" s="543" t="s">
        <v>2478</v>
      </c>
      <c r="Q37" s="543" t="s">
        <v>2478</v>
      </c>
      <c r="R37" s="543" t="s">
        <v>2478</v>
      </c>
      <c r="S37" s="543" t="s">
        <v>2478</v>
      </c>
    </row>
    <row r="38" spans="1:19">
      <c r="A38" s="540" t="s">
        <v>3271</v>
      </c>
      <c r="B38" s="541"/>
      <c r="C38" s="541"/>
      <c r="D38" s="542">
        <v>90017</v>
      </c>
      <c r="E38" s="542">
        <v>90017</v>
      </c>
      <c r="F38" s="542" t="s">
        <v>3344</v>
      </c>
      <c r="G38" s="540" t="s">
        <v>3345</v>
      </c>
      <c r="H38" s="542" t="s">
        <v>2469</v>
      </c>
      <c r="I38" s="541" t="s">
        <v>2478</v>
      </c>
      <c r="J38" s="540" t="s">
        <v>2478</v>
      </c>
      <c r="K38" s="540" t="s">
        <v>2478</v>
      </c>
      <c r="L38" s="540" t="s">
        <v>2478</v>
      </c>
      <c r="M38" s="540" t="s">
        <v>2478</v>
      </c>
      <c r="N38" s="540" t="s">
        <v>2478</v>
      </c>
      <c r="O38" s="540" t="s">
        <v>2478</v>
      </c>
      <c r="P38" s="540" t="s">
        <v>2478</v>
      </c>
      <c r="Q38" s="540" t="s">
        <v>2478</v>
      </c>
      <c r="R38" s="540" t="s">
        <v>2478</v>
      </c>
      <c r="S38" s="540" t="s">
        <v>2478</v>
      </c>
    </row>
    <row r="39" spans="1:19">
      <c r="A39" s="543" t="s">
        <v>3271</v>
      </c>
      <c r="B39" s="544"/>
      <c r="C39" s="544"/>
      <c r="D39" s="545">
        <v>90017</v>
      </c>
      <c r="E39" s="545">
        <v>90017</v>
      </c>
      <c r="F39" s="545" t="s">
        <v>3346</v>
      </c>
      <c r="G39" s="543" t="s">
        <v>3347</v>
      </c>
      <c r="H39" s="545" t="s">
        <v>2469</v>
      </c>
      <c r="I39" s="544" t="s">
        <v>2478</v>
      </c>
      <c r="J39" s="543" t="s">
        <v>2478</v>
      </c>
      <c r="K39" s="543" t="s">
        <v>2478</v>
      </c>
      <c r="L39" s="543" t="s">
        <v>2478</v>
      </c>
      <c r="M39" s="543" t="s">
        <v>2478</v>
      </c>
      <c r="N39" s="543" t="s">
        <v>2478</v>
      </c>
      <c r="O39" s="543" t="s">
        <v>2478</v>
      </c>
      <c r="P39" s="543" t="s">
        <v>2478</v>
      </c>
      <c r="Q39" s="543" t="s">
        <v>2478</v>
      </c>
      <c r="R39" s="543" t="s">
        <v>2478</v>
      </c>
      <c r="S39" s="543" t="s">
        <v>2478</v>
      </c>
    </row>
    <row r="40" spans="1:19">
      <c r="A40" s="540" t="s">
        <v>3271</v>
      </c>
      <c r="B40" s="541"/>
      <c r="C40" s="541"/>
      <c r="D40" s="542">
        <v>90017</v>
      </c>
      <c r="E40" s="542">
        <v>90017</v>
      </c>
      <c r="F40" s="542" t="s">
        <v>3348</v>
      </c>
      <c r="G40" s="540" t="s">
        <v>3349</v>
      </c>
      <c r="H40" s="542" t="s">
        <v>2469</v>
      </c>
      <c r="I40" s="541" t="s">
        <v>2478</v>
      </c>
      <c r="J40" s="540" t="s">
        <v>2478</v>
      </c>
      <c r="K40" s="540" t="s">
        <v>2478</v>
      </c>
      <c r="L40" s="540" t="s">
        <v>2478</v>
      </c>
      <c r="M40" s="540" t="s">
        <v>2478</v>
      </c>
      <c r="N40" s="540" t="s">
        <v>2478</v>
      </c>
      <c r="O40" s="540" t="s">
        <v>2478</v>
      </c>
      <c r="P40" s="540" t="s">
        <v>2478</v>
      </c>
      <c r="Q40" s="540" t="s">
        <v>2478</v>
      </c>
      <c r="R40" s="540" t="s">
        <v>2478</v>
      </c>
      <c r="S40" s="540" t="s">
        <v>2478</v>
      </c>
    </row>
    <row r="41" spans="1:19">
      <c r="A41" s="543" t="s">
        <v>3271</v>
      </c>
      <c r="B41" s="544"/>
      <c r="C41" s="544"/>
      <c r="D41" s="545">
        <v>90017</v>
      </c>
      <c r="E41" s="545">
        <v>90017</v>
      </c>
      <c r="F41" s="545" t="s">
        <v>3350</v>
      </c>
      <c r="G41" s="543" t="s">
        <v>3351</v>
      </c>
      <c r="H41" s="545" t="s">
        <v>2469</v>
      </c>
      <c r="I41" s="544" t="s">
        <v>2478</v>
      </c>
      <c r="J41" s="543" t="s">
        <v>2478</v>
      </c>
      <c r="K41" s="543" t="s">
        <v>2478</v>
      </c>
      <c r="L41" s="543" t="s">
        <v>2478</v>
      </c>
      <c r="M41" s="543" t="s">
        <v>2478</v>
      </c>
      <c r="N41" s="543" t="s">
        <v>2478</v>
      </c>
      <c r="O41" s="543" t="s">
        <v>2478</v>
      </c>
      <c r="P41" s="543" t="s">
        <v>2478</v>
      </c>
      <c r="Q41" s="543" t="s">
        <v>2478</v>
      </c>
      <c r="R41" s="543" t="s">
        <v>2478</v>
      </c>
      <c r="S41" s="543" t="s">
        <v>2478</v>
      </c>
    </row>
    <row r="42" spans="1:19">
      <c r="A42" s="540" t="s">
        <v>3271</v>
      </c>
      <c r="B42" s="541"/>
      <c r="C42" s="541"/>
      <c r="D42" s="542">
        <v>90017</v>
      </c>
      <c r="E42" s="542">
        <v>90017</v>
      </c>
      <c r="F42" s="542" t="s">
        <v>3352</v>
      </c>
      <c r="G42" s="540" t="s">
        <v>3353</v>
      </c>
      <c r="H42" s="542" t="s">
        <v>2546</v>
      </c>
      <c r="I42" s="541" t="s">
        <v>2478</v>
      </c>
      <c r="J42" s="540" t="s">
        <v>2478</v>
      </c>
      <c r="K42" s="540" t="s">
        <v>2478</v>
      </c>
      <c r="L42" s="540" t="s">
        <v>2478</v>
      </c>
      <c r="M42" s="540" t="s">
        <v>2478</v>
      </c>
      <c r="N42" s="540" t="s">
        <v>2478</v>
      </c>
      <c r="O42" s="540" t="s">
        <v>2478</v>
      </c>
      <c r="P42" s="540" t="s">
        <v>2478</v>
      </c>
      <c r="Q42" s="540" t="s">
        <v>2478</v>
      </c>
      <c r="R42" s="540" t="s">
        <v>2478</v>
      </c>
      <c r="S42" s="540" t="s">
        <v>2478</v>
      </c>
    </row>
    <row r="43" spans="1:19">
      <c r="A43" s="543" t="s">
        <v>3271</v>
      </c>
      <c r="B43" s="544"/>
      <c r="C43" s="544"/>
      <c r="D43" s="545">
        <v>90017</v>
      </c>
      <c r="E43" s="545">
        <v>90017</v>
      </c>
      <c r="F43" s="545" t="s">
        <v>3354</v>
      </c>
      <c r="G43" s="543" t="s">
        <v>3355</v>
      </c>
      <c r="H43" s="545" t="s">
        <v>2469</v>
      </c>
      <c r="I43" s="544" t="s">
        <v>2478</v>
      </c>
      <c r="J43" s="543" t="s">
        <v>2478</v>
      </c>
      <c r="K43" s="543" t="s">
        <v>2478</v>
      </c>
      <c r="L43" s="543" t="s">
        <v>2478</v>
      </c>
      <c r="M43" s="543" t="s">
        <v>2478</v>
      </c>
      <c r="N43" s="543" t="s">
        <v>2478</v>
      </c>
      <c r="O43" s="543" t="s">
        <v>2478</v>
      </c>
      <c r="P43" s="543" t="s">
        <v>2478</v>
      </c>
      <c r="Q43" s="543" t="s">
        <v>2478</v>
      </c>
      <c r="R43" s="543" t="s">
        <v>2478</v>
      </c>
      <c r="S43" s="543" t="s">
        <v>2478</v>
      </c>
    </row>
    <row r="44" spans="1:19">
      <c r="A44" s="540" t="s">
        <v>3271</v>
      </c>
      <c r="B44" s="541"/>
      <c r="C44" s="541"/>
      <c r="D44" s="542">
        <v>90017</v>
      </c>
      <c r="E44" s="542">
        <v>90017</v>
      </c>
      <c r="F44" s="542" t="s">
        <v>3356</v>
      </c>
      <c r="G44" s="540" t="s">
        <v>3357</v>
      </c>
      <c r="H44" s="542" t="s">
        <v>2469</v>
      </c>
      <c r="I44" s="541" t="s">
        <v>2478</v>
      </c>
      <c r="J44" s="540" t="s">
        <v>2478</v>
      </c>
      <c r="K44" s="540" t="s">
        <v>2478</v>
      </c>
      <c r="L44" s="540" t="s">
        <v>2478</v>
      </c>
      <c r="M44" s="540" t="s">
        <v>2478</v>
      </c>
      <c r="N44" s="540" t="s">
        <v>2478</v>
      </c>
      <c r="O44" s="540" t="s">
        <v>2478</v>
      </c>
      <c r="P44" s="540" t="s">
        <v>2478</v>
      </c>
      <c r="Q44" s="540" t="s">
        <v>2478</v>
      </c>
      <c r="R44" s="540" t="s">
        <v>2478</v>
      </c>
      <c r="S44" s="540" t="s">
        <v>2478</v>
      </c>
    </row>
    <row r="45" spans="1:19">
      <c r="A45" s="543" t="s">
        <v>3271</v>
      </c>
      <c r="B45" s="544"/>
      <c r="C45" s="544"/>
      <c r="D45" s="545">
        <v>90017</v>
      </c>
      <c r="E45" s="545">
        <v>90017</v>
      </c>
      <c r="F45" s="545" t="s">
        <v>3358</v>
      </c>
      <c r="G45" s="543" t="s">
        <v>3359</v>
      </c>
      <c r="H45" s="545" t="s">
        <v>2469</v>
      </c>
      <c r="I45" s="544" t="s">
        <v>2478</v>
      </c>
      <c r="J45" s="543" t="s">
        <v>2478</v>
      </c>
      <c r="K45" s="543" t="s">
        <v>2478</v>
      </c>
      <c r="L45" s="543" t="s">
        <v>2478</v>
      </c>
      <c r="M45" s="543" t="s">
        <v>2478</v>
      </c>
      <c r="N45" s="543" t="s">
        <v>2478</v>
      </c>
      <c r="O45" s="543" t="s">
        <v>2478</v>
      </c>
      <c r="P45" s="543" t="s">
        <v>2478</v>
      </c>
      <c r="Q45" s="543" t="s">
        <v>2478</v>
      </c>
      <c r="R45" s="543" t="s">
        <v>2478</v>
      </c>
      <c r="S45" s="543" t="s">
        <v>2478</v>
      </c>
    </row>
    <row r="46" spans="1:19">
      <c r="A46" s="540" t="s">
        <v>3271</v>
      </c>
      <c r="B46" s="541"/>
      <c r="C46" s="541"/>
      <c r="D46" s="542">
        <v>90017</v>
      </c>
      <c r="E46" s="542">
        <v>90017</v>
      </c>
      <c r="F46" s="542" t="s">
        <v>3360</v>
      </c>
      <c r="G46" s="540" t="s">
        <v>3361</v>
      </c>
      <c r="H46" s="542" t="s">
        <v>2469</v>
      </c>
      <c r="I46" s="541" t="s">
        <v>2478</v>
      </c>
      <c r="J46" s="540" t="s">
        <v>2478</v>
      </c>
      <c r="K46" s="540" t="s">
        <v>2478</v>
      </c>
      <c r="L46" s="540" t="s">
        <v>2478</v>
      </c>
      <c r="M46" s="540" t="s">
        <v>2478</v>
      </c>
      <c r="N46" s="540" t="s">
        <v>2478</v>
      </c>
      <c r="O46" s="540" t="s">
        <v>2478</v>
      </c>
      <c r="P46" s="540" t="s">
        <v>2478</v>
      </c>
      <c r="Q46" s="540" t="s">
        <v>2478</v>
      </c>
      <c r="R46" s="540" t="s">
        <v>2478</v>
      </c>
      <c r="S46" s="540" t="s">
        <v>2478</v>
      </c>
    </row>
    <row r="47" spans="1:19">
      <c r="A47" s="543" t="s">
        <v>3271</v>
      </c>
      <c r="B47" s="544"/>
      <c r="C47" s="544"/>
      <c r="D47" s="545">
        <v>90017</v>
      </c>
      <c r="E47" s="545">
        <v>90017</v>
      </c>
      <c r="F47" s="545" t="s">
        <v>3362</v>
      </c>
      <c r="G47" s="543" t="s">
        <v>3363</v>
      </c>
      <c r="H47" s="545" t="s">
        <v>2469</v>
      </c>
      <c r="I47" s="544" t="s">
        <v>2478</v>
      </c>
      <c r="J47" s="543" t="s">
        <v>2478</v>
      </c>
      <c r="K47" s="543" t="s">
        <v>2478</v>
      </c>
      <c r="L47" s="543" t="s">
        <v>2478</v>
      </c>
      <c r="M47" s="543" t="s">
        <v>2478</v>
      </c>
      <c r="N47" s="543" t="s">
        <v>2478</v>
      </c>
      <c r="O47" s="543" t="s">
        <v>2478</v>
      </c>
      <c r="P47" s="543" t="s">
        <v>2478</v>
      </c>
      <c r="Q47" s="543" t="s">
        <v>2478</v>
      </c>
      <c r="R47" s="543" t="s">
        <v>2478</v>
      </c>
      <c r="S47" s="543" t="s">
        <v>2478</v>
      </c>
    </row>
    <row r="48" spans="1:19">
      <c r="A48" s="540" t="s">
        <v>3271</v>
      </c>
      <c r="B48" s="541"/>
      <c r="C48" s="541"/>
      <c r="D48" s="542">
        <v>90017</v>
      </c>
      <c r="E48" s="542">
        <v>90017</v>
      </c>
      <c r="F48" s="542" t="s">
        <v>3364</v>
      </c>
      <c r="G48" s="540" t="s">
        <v>3365</v>
      </c>
      <c r="H48" s="542" t="s">
        <v>2469</v>
      </c>
      <c r="I48" s="541" t="s">
        <v>2478</v>
      </c>
      <c r="J48" s="540" t="s">
        <v>2478</v>
      </c>
      <c r="K48" s="540" t="s">
        <v>2478</v>
      </c>
      <c r="L48" s="540" t="s">
        <v>2478</v>
      </c>
      <c r="M48" s="540" t="s">
        <v>2478</v>
      </c>
      <c r="N48" s="540" t="s">
        <v>2478</v>
      </c>
      <c r="O48" s="540" t="s">
        <v>2478</v>
      </c>
      <c r="P48" s="540" t="s">
        <v>2478</v>
      </c>
      <c r="Q48" s="540" t="s">
        <v>2478</v>
      </c>
      <c r="R48" s="540" t="s">
        <v>2478</v>
      </c>
      <c r="S48" s="540" t="s">
        <v>2478</v>
      </c>
    </row>
    <row r="49" spans="1:19">
      <c r="A49" s="543" t="s">
        <v>3271</v>
      </c>
      <c r="B49" s="544"/>
      <c r="C49" s="544"/>
      <c r="D49" s="545">
        <v>90017</v>
      </c>
      <c r="E49" s="545">
        <v>90017</v>
      </c>
      <c r="F49" s="545" t="s">
        <v>3366</v>
      </c>
      <c r="G49" s="543" t="s">
        <v>3367</v>
      </c>
      <c r="H49" s="545" t="s">
        <v>2546</v>
      </c>
      <c r="I49" s="544" t="s">
        <v>2478</v>
      </c>
      <c r="J49" s="543" t="s">
        <v>2478</v>
      </c>
      <c r="K49" s="543" t="s">
        <v>2478</v>
      </c>
      <c r="L49" s="543" t="s">
        <v>2478</v>
      </c>
      <c r="M49" s="543" t="s">
        <v>2478</v>
      </c>
      <c r="N49" s="543" t="s">
        <v>2478</v>
      </c>
      <c r="O49" s="543" t="s">
        <v>2478</v>
      </c>
      <c r="P49" s="543" t="s">
        <v>2478</v>
      </c>
      <c r="Q49" s="543" t="s">
        <v>2478</v>
      </c>
      <c r="R49" s="543" t="s">
        <v>2478</v>
      </c>
      <c r="S49" s="543" t="s">
        <v>2478</v>
      </c>
    </row>
    <row r="50" spans="1:19">
      <c r="A50" s="540" t="s">
        <v>3271</v>
      </c>
      <c r="B50" s="541"/>
      <c r="C50" s="541"/>
      <c r="D50" s="542">
        <v>90017</v>
      </c>
      <c r="E50" s="542">
        <v>90017</v>
      </c>
      <c r="F50" s="542" t="s">
        <v>3368</v>
      </c>
      <c r="G50" s="540" t="s">
        <v>3369</v>
      </c>
      <c r="H50" s="542" t="s">
        <v>2469</v>
      </c>
      <c r="I50" s="541" t="s">
        <v>2478</v>
      </c>
      <c r="J50" s="540" t="s">
        <v>2478</v>
      </c>
      <c r="K50" s="540" t="s">
        <v>2478</v>
      </c>
      <c r="L50" s="540" t="s">
        <v>2478</v>
      </c>
      <c r="M50" s="540" t="s">
        <v>2478</v>
      </c>
      <c r="N50" s="540" t="s">
        <v>2478</v>
      </c>
      <c r="O50" s="540" t="s">
        <v>2478</v>
      </c>
      <c r="P50" s="540" t="s">
        <v>2478</v>
      </c>
      <c r="Q50" s="540" t="s">
        <v>2478</v>
      </c>
      <c r="R50" s="540" t="s">
        <v>2478</v>
      </c>
      <c r="S50" s="540" t="s">
        <v>2478</v>
      </c>
    </row>
    <row r="51" spans="1:19">
      <c r="A51" s="543" t="s">
        <v>3271</v>
      </c>
      <c r="B51" s="544"/>
      <c r="C51" s="544"/>
      <c r="D51" s="545">
        <v>90017</v>
      </c>
      <c r="E51" s="545">
        <v>90017</v>
      </c>
      <c r="F51" s="545" t="s">
        <v>3370</v>
      </c>
      <c r="G51" s="543" t="s">
        <v>3371</v>
      </c>
      <c r="H51" s="545" t="s">
        <v>2469</v>
      </c>
      <c r="I51" s="544" t="s">
        <v>2478</v>
      </c>
      <c r="J51" s="543" t="s">
        <v>2478</v>
      </c>
      <c r="K51" s="543" t="s">
        <v>2478</v>
      </c>
      <c r="L51" s="543" t="s">
        <v>2478</v>
      </c>
      <c r="M51" s="543" t="s">
        <v>2478</v>
      </c>
      <c r="N51" s="543" t="s">
        <v>2478</v>
      </c>
      <c r="O51" s="543" t="s">
        <v>2478</v>
      </c>
      <c r="P51" s="543" t="s">
        <v>2478</v>
      </c>
      <c r="Q51" s="543" t="s">
        <v>2478</v>
      </c>
      <c r="R51" s="543" t="s">
        <v>2478</v>
      </c>
      <c r="S51" s="543" t="s">
        <v>2478</v>
      </c>
    </row>
    <row r="52" spans="1:19">
      <c r="A52" s="540" t="s">
        <v>3271</v>
      </c>
      <c r="B52" s="541"/>
      <c r="C52" s="541"/>
      <c r="D52" s="542">
        <v>90017</v>
      </c>
      <c r="E52" s="542">
        <v>90017</v>
      </c>
      <c r="F52" s="542" t="s">
        <v>3372</v>
      </c>
      <c r="G52" s="540" t="s">
        <v>3373</v>
      </c>
      <c r="H52" s="542" t="s">
        <v>2546</v>
      </c>
      <c r="I52" s="541" t="s">
        <v>2478</v>
      </c>
      <c r="J52" s="540" t="s">
        <v>2478</v>
      </c>
      <c r="K52" s="540" t="s">
        <v>2478</v>
      </c>
      <c r="L52" s="540" t="s">
        <v>2478</v>
      </c>
      <c r="M52" s="540" t="s">
        <v>2478</v>
      </c>
      <c r="N52" s="540" t="s">
        <v>2478</v>
      </c>
      <c r="O52" s="540" t="s">
        <v>2478</v>
      </c>
      <c r="P52" s="540" t="s">
        <v>2478</v>
      </c>
      <c r="Q52" s="540" t="s">
        <v>2478</v>
      </c>
      <c r="R52" s="540" t="s">
        <v>2478</v>
      </c>
      <c r="S52" s="540" t="s">
        <v>2478</v>
      </c>
    </row>
    <row r="53" spans="1:19">
      <c r="A53" s="543" t="s">
        <v>3271</v>
      </c>
      <c r="B53" s="544"/>
      <c r="C53" s="544"/>
      <c r="D53" s="545">
        <v>90017</v>
      </c>
      <c r="E53" s="545">
        <v>90017</v>
      </c>
      <c r="F53" s="545" t="s">
        <v>3374</v>
      </c>
      <c r="G53" s="543" t="s">
        <v>3375</v>
      </c>
      <c r="H53" s="545" t="s">
        <v>2469</v>
      </c>
      <c r="I53" s="544" t="s">
        <v>2478</v>
      </c>
      <c r="J53" s="543" t="s">
        <v>2478</v>
      </c>
      <c r="K53" s="543" t="s">
        <v>2478</v>
      </c>
      <c r="L53" s="543" t="s">
        <v>2478</v>
      </c>
      <c r="M53" s="543" t="s">
        <v>2478</v>
      </c>
      <c r="N53" s="543" t="s">
        <v>2478</v>
      </c>
      <c r="O53" s="543" t="s">
        <v>2478</v>
      </c>
      <c r="P53" s="543" t="s">
        <v>2478</v>
      </c>
      <c r="Q53" s="543" t="s">
        <v>2478</v>
      </c>
      <c r="R53" s="543" t="s">
        <v>2478</v>
      </c>
      <c r="S53" s="543" t="s">
        <v>2478</v>
      </c>
    </row>
    <row r="54" spans="1:19">
      <c r="A54" s="540" t="s">
        <v>3271</v>
      </c>
      <c r="B54" s="541"/>
      <c r="C54" s="541"/>
      <c r="D54" s="542">
        <v>90017</v>
      </c>
      <c r="E54" s="542">
        <v>90017</v>
      </c>
      <c r="F54" s="542" t="s">
        <v>3376</v>
      </c>
      <c r="G54" s="540" t="s">
        <v>3377</v>
      </c>
      <c r="H54" s="542" t="s">
        <v>2469</v>
      </c>
      <c r="I54" s="541" t="s">
        <v>2478</v>
      </c>
      <c r="J54" s="540" t="s">
        <v>2478</v>
      </c>
      <c r="K54" s="540" t="s">
        <v>2478</v>
      </c>
      <c r="L54" s="540" t="s">
        <v>2478</v>
      </c>
      <c r="M54" s="540" t="s">
        <v>2478</v>
      </c>
      <c r="N54" s="540" t="s">
        <v>2478</v>
      </c>
      <c r="O54" s="540" t="s">
        <v>2478</v>
      </c>
      <c r="P54" s="540" t="s">
        <v>2478</v>
      </c>
      <c r="Q54" s="540" t="s">
        <v>2478</v>
      </c>
      <c r="R54" s="540" t="s">
        <v>2478</v>
      </c>
      <c r="S54" s="540" t="s">
        <v>2478</v>
      </c>
    </row>
    <row r="55" spans="1:19">
      <c r="A55" s="543" t="s">
        <v>3271</v>
      </c>
      <c r="B55" s="544"/>
      <c r="C55" s="544"/>
      <c r="D55" s="545">
        <v>90017</v>
      </c>
      <c r="E55" s="545">
        <v>90017</v>
      </c>
      <c r="F55" s="545" t="s">
        <v>3378</v>
      </c>
      <c r="G55" s="543" t="s">
        <v>3379</v>
      </c>
      <c r="H55" s="545" t="s">
        <v>2469</v>
      </c>
      <c r="I55" s="544" t="s">
        <v>2478</v>
      </c>
      <c r="J55" s="543" t="s">
        <v>2478</v>
      </c>
      <c r="K55" s="543" t="s">
        <v>2478</v>
      </c>
      <c r="L55" s="543" t="s">
        <v>2478</v>
      </c>
      <c r="M55" s="543" t="s">
        <v>2478</v>
      </c>
      <c r="N55" s="543" t="s">
        <v>2478</v>
      </c>
      <c r="O55" s="543" t="s">
        <v>2478</v>
      </c>
      <c r="P55" s="543" t="s">
        <v>2478</v>
      </c>
      <c r="Q55" s="543" t="s">
        <v>2478</v>
      </c>
      <c r="R55" s="543" t="s">
        <v>2478</v>
      </c>
      <c r="S55" s="543" t="s">
        <v>2478</v>
      </c>
    </row>
    <row r="56" spans="1:19">
      <c r="A56" s="540" t="s">
        <v>3271</v>
      </c>
      <c r="B56" s="541"/>
      <c r="C56" s="541"/>
      <c r="D56" s="542">
        <v>90017</v>
      </c>
      <c r="E56" s="542">
        <v>90017</v>
      </c>
      <c r="F56" s="542" t="s">
        <v>3380</v>
      </c>
      <c r="G56" s="540" t="s">
        <v>3381</v>
      </c>
      <c r="H56" s="542" t="s">
        <v>2469</v>
      </c>
      <c r="I56" s="541" t="s">
        <v>2478</v>
      </c>
      <c r="J56" s="540" t="s">
        <v>2478</v>
      </c>
      <c r="K56" s="540" t="s">
        <v>2478</v>
      </c>
      <c r="L56" s="540" t="s">
        <v>2478</v>
      </c>
      <c r="M56" s="540" t="s">
        <v>2478</v>
      </c>
      <c r="N56" s="540" t="s">
        <v>2478</v>
      </c>
      <c r="O56" s="540" t="s">
        <v>2478</v>
      </c>
      <c r="P56" s="540" t="s">
        <v>2478</v>
      </c>
      <c r="Q56" s="540" t="s">
        <v>2478</v>
      </c>
      <c r="R56" s="540" t="s">
        <v>2478</v>
      </c>
      <c r="S56" s="540" t="s">
        <v>2478</v>
      </c>
    </row>
    <row r="57" spans="1:19">
      <c r="A57" s="543" t="s">
        <v>3271</v>
      </c>
      <c r="B57" s="544"/>
      <c r="C57" s="544"/>
      <c r="D57" s="545">
        <v>90017</v>
      </c>
      <c r="E57" s="545">
        <v>90017</v>
      </c>
      <c r="F57" s="545" t="s">
        <v>3382</v>
      </c>
      <c r="G57" s="543" t="s">
        <v>3383</v>
      </c>
      <c r="H57" s="545" t="s">
        <v>2469</v>
      </c>
      <c r="I57" s="544" t="s">
        <v>2478</v>
      </c>
      <c r="J57" s="543" t="s">
        <v>2478</v>
      </c>
      <c r="K57" s="543" t="s">
        <v>2478</v>
      </c>
      <c r="L57" s="543" t="s">
        <v>2478</v>
      </c>
      <c r="M57" s="543" t="s">
        <v>2478</v>
      </c>
      <c r="N57" s="543" t="s">
        <v>2478</v>
      </c>
      <c r="O57" s="543" t="s">
        <v>2478</v>
      </c>
      <c r="P57" s="543" t="s">
        <v>2478</v>
      </c>
      <c r="Q57" s="543" t="s">
        <v>2478</v>
      </c>
      <c r="R57" s="543" t="s">
        <v>2478</v>
      </c>
      <c r="S57" s="543" t="s">
        <v>2478</v>
      </c>
    </row>
    <row r="58" spans="1:19">
      <c r="A58" s="540" t="s">
        <v>3271</v>
      </c>
      <c r="B58" s="541"/>
      <c r="C58" s="541"/>
      <c r="D58" s="542">
        <v>90017</v>
      </c>
      <c r="E58" s="542">
        <v>90017</v>
      </c>
      <c r="F58" s="542" t="s">
        <v>3384</v>
      </c>
      <c r="G58" s="540" t="s">
        <v>3385</v>
      </c>
      <c r="H58" s="542" t="s">
        <v>2469</v>
      </c>
      <c r="I58" s="541" t="s">
        <v>2478</v>
      </c>
      <c r="J58" s="540" t="s">
        <v>2478</v>
      </c>
      <c r="K58" s="540" t="s">
        <v>2478</v>
      </c>
      <c r="L58" s="540" t="s">
        <v>2478</v>
      </c>
      <c r="M58" s="540" t="s">
        <v>2478</v>
      </c>
      <c r="N58" s="540" t="s">
        <v>2478</v>
      </c>
      <c r="O58" s="540" t="s">
        <v>2478</v>
      </c>
      <c r="P58" s="540" t="s">
        <v>2478</v>
      </c>
      <c r="Q58" s="540" t="s">
        <v>2478</v>
      </c>
      <c r="R58" s="540" t="s">
        <v>2478</v>
      </c>
      <c r="S58" s="540" t="s">
        <v>2478</v>
      </c>
    </row>
    <row r="59" spans="1:19">
      <c r="A59" s="543" t="s">
        <v>3271</v>
      </c>
      <c r="B59" s="544"/>
      <c r="C59" s="544"/>
      <c r="D59" s="545">
        <v>90017</v>
      </c>
      <c r="E59" s="545">
        <v>90017</v>
      </c>
      <c r="F59" s="545" t="s">
        <v>3386</v>
      </c>
      <c r="G59" s="543" t="s">
        <v>3387</v>
      </c>
      <c r="H59" s="545" t="s">
        <v>2469</v>
      </c>
      <c r="I59" s="544" t="s">
        <v>2478</v>
      </c>
      <c r="J59" s="543" t="s">
        <v>2478</v>
      </c>
      <c r="K59" s="543" t="s">
        <v>2478</v>
      </c>
      <c r="L59" s="543" t="s">
        <v>2478</v>
      </c>
      <c r="M59" s="543" t="s">
        <v>2478</v>
      </c>
      <c r="N59" s="543" t="s">
        <v>2478</v>
      </c>
      <c r="O59" s="543" t="s">
        <v>2478</v>
      </c>
      <c r="P59" s="543" t="s">
        <v>2478</v>
      </c>
      <c r="Q59" s="543" t="s">
        <v>2478</v>
      </c>
      <c r="R59" s="543" t="s">
        <v>2478</v>
      </c>
      <c r="S59" s="543" t="s">
        <v>2478</v>
      </c>
    </row>
    <row r="60" spans="1:19">
      <c r="A60" s="540" t="s">
        <v>3271</v>
      </c>
      <c r="B60" s="541"/>
      <c r="C60" s="541"/>
      <c r="D60" s="542">
        <v>90017</v>
      </c>
      <c r="E60" s="542">
        <v>90017</v>
      </c>
      <c r="F60" s="542" t="s">
        <v>3388</v>
      </c>
      <c r="G60" s="540" t="s">
        <v>3389</v>
      </c>
      <c r="H60" s="542" t="s">
        <v>2469</v>
      </c>
      <c r="I60" s="541" t="s">
        <v>2478</v>
      </c>
      <c r="J60" s="540" t="s">
        <v>2478</v>
      </c>
      <c r="K60" s="540" t="s">
        <v>2478</v>
      </c>
      <c r="L60" s="540" t="s">
        <v>2478</v>
      </c>
      <c r="M60" s="540" t="s">
        <v>2478</v>
      </c>
      <c r="N60" s="540" t="s">
        <v>2478</v>
      </c>
      <c r="O60" s="540" t="s">
        <v>2478</v>
      </c>
      <c r="P60" s="540" t="s">
        <v>2478</v>
      </c>
      <c r="Q60" s="540" t="s">
        <v>2478</v>
      </c>
      <c r="R60" s="540" t="s">
        <v>2478</v>
      </c>
      <c r="S60" s="540" t="s">
        <v>2478</v>
      </c>
    </row>
    <row r="61" spans="1:19">
      <c r="A61" s="543" t="s">
        <v>3271</v>
      </c>
      <c r="B61" s="544"/>
      <c r="C61" s="544"/>
      <c r="D61" s="545">
        <v>90017</v>
      </c>
      <c r="E61" s="545">
        <v>90017</v>
      </c>
      <c r="F61" s="545" t="s">
        <v>3390</v>
      </c>
      <c r="G61" s="543" t="s">
        <v>3391</v>
      </c>
      <c r="H61" s="545" t="s">
        <v>2469</v>
      </c>
      <c r="I61" s="544" t="s">
        <v>2478</v>
      </c>
      <c r="J61" s="543" t="s">
        <v>2478</v>
      </c>
      <c r="K61" s="543" t="s">
        <v>2478</v>
      </c>
      <c r="L61" s="543" t="s">
        <v>2478</v>
      </c>
      <c r="M61" s="543" t="s">
        <v>2478</v>
      </c>
      <c r="N61" s="543" t="s">
        <v>2478</v>
      </c>
      <c r="O61" s="543" t="s">
        <v>2478</v>
      </c>
      <c r="P61" s="543" t="s">
        <v>2478</v>
      </c>
      <c r="Q61" s="543" t="s">
        <v>2478</v>
      </c>
      <c r="R61" s="543" t="s">
        <v>2478</v>
      </c>
      <c r="S61" s="543" t="s">
        <v>2478</v>
      </c>
    </row>
    <row r="62" spans="1:19">
      <c r="A62" s="540" t="s">
        <v>3271</v>
      </c>
      <c r="B62" s="541"/>
      <c r="C62" s="541"/>
      <c r="D62" s="542">
        <v>90017</v>
      </c>
      <c r="E62" s="542">
        <v>90017</v>
      </c>
      <c r="F62" s="542" t="s">
        <v>3392</v>
      </c>
      <c r="G62" s="540" t="s">
        <v>3393</v>
      </c>
      <c r="H62" s="542" t="s">
        <v>2546</v>
      </c>
      <c r="I62" s="541" t="s">
        <v>2478</v>
      </c>
      <c r="J62" s="540" t="s">
        <v>2478</v>
      </c>
      <c r="K62" s="540" t="s">
        <v>2478</v>
      </c>
      <c r="L62" s="540" t="s">
        <v>2478</v>
      </c>
      <c r="M62" s="540" t="s">
        <v>2478</v>
      </c>
      <c r="N62" s="540" t="s">
        <v>2478</v>
      </c>
      <c r="O62" s="540" t="s">
        <v>2478</v>
      </c>
      <c r="P62" s="540" t="s">
        <v>2478</v>
      </c>
      <c r="Q62" s="540" t="s">
        <v>2478</v>
      </c>
      <c r="R62" s="540" t="s">
        <v>2478</v>
      </c>
      <c r="S62" s="540" t="s">
        <v>2478</v>
      </c>
    </row>
    <row r="63" spans="1:19">
      <c r="A63" s="543" t="s">
        <v>3271</v>
      </c>
      <c r="B63" s="544"/>
      <c r="C63" s="544"/>
      <c r="D63" s="545">
        <v>90017</v>
      </c>
      <c r="E63" s="545">
        <v>90017</v>
      </c>
      <c r="F63" s="545" t="s">
        <v>3394</v>
      </c>
      <c r="G63" s="543" t="s">
        <v>3395</v>
      </c>
      <c r="H63" s="545" t="s">
        <v>2469</v>
      </c>
      <c r="I63" s="544" t="s">
        <v>2478</v>
      </c>
      <c r="J63" s="543" t="s">
        <v>2478</v>
      </c>
      <c r="K63" s="543" t="s">
        <v>2478</v>
      </c>
      <c r="L63" s="543" t="s">
        <v>2478</v>
      </c>
      <c r="M63" s="543" t="s">
        <v>2478</v>
      </c>
      <c r="N63" s="543" t="s">
        <v>2478</v>
      </c>
      <c r="O63" s="543" t="s">
        <v>2478</v>
      </c>
      <c r="P63" s="543" t="s">
        <v>2478</v>
      </c>
      <c r="Q63" s="543" t="s">
        <v>2478</v>
      </c>
      <c r="R63" s="543" t="s">
        <v>2478</v>
      </c>
      <c r="S63" s="543" t="s">
        <v>2478</v>
      </c>
    </row>
    <row r="64" spans="1:19">
      <c r="A64" s="540" t="s">
        <v>3271</v>
      </c>
      <c r="B64" s="541"/>
      <c r="C64" s="541"/>
      <c r="D64" s="542">
        <v>90017</v>
      </c>
      <c r="E64" s="542">
        <v>90017</v>
      </c>
      <c r="F64" s="542" t="s">
        <v>3396</v>
      </c>
      <c r="G64" s="540" t="s">
        <v>3397</v>
      </c>
      <c r="H64" s="542" t="s">
        <v>2469</v>
      </c>
      <c r="I64" s="541" t="s">
        <v>2478</v>
      </c>
      <c r="J64" s="540" t="s">
        <v>2478</v>
      </c>
      <c r="K64" s="540" t="s">
        <v>2478</v>
      </c>
      <c r="L64" s="540" t="s">
        <v>2478</v>
      </c>
      <c r="M64" s="540" t="s">
        <v>2478</v>
      </c>
      <c r="N64" s="540" t="s">
        <v>2478</v>
      </c>
      <c r="O64" s="540" t="s">
        <v>2478</v>
      </c>
      <c r="P64" s="540" t="s">
        <v>2478</v>
      </c>
      <c r="Q64" s="540" t="s">
        <v>2478</v>
      </c>
      <c r="R64" s="540" t="s">
        <v>2478</v>
      </c>
      <c r="S64" s="540" t="s">
        <v>2478</v>
      </c>
    </row>
    <row r="65" spans="1:19">
      <c r="A65" s="543" t="s">
        <v>3271</v>
      </c>
      <c r="B65" s="544"/>
      <c r="C65" s="544"/>
      <c r="D65" s="545">
        <v>90017</v>
      </c>
      <c r="E65" s="545">
        <v>90017</v>
      </c>
      <c r="F65" s="545" t="s">
        <v>3398</v>
      </c>
      <c r="G65" s="543" t="s">
        <v>3399</v>
      </c>
      <c r="H65" s="545" t="s">
        <v>2469</v>
      </c>
      <c r="I65" s="544" t="s">
        <v>2478</v>
      </c>
      <c r="J65" s="543" t="s">
        <v>2478</v>
      </c>
      <c r="K65" s="543" t="s">
        <v>2478</v>
      </c>
      <c r="L65" s="543" t="s">
        <v>2478</v>
      </c>
      <c r="M65" s="543" t="s">
        <v>2478</v>
      </c>
      <c r="N65" s="543" t="s">
        <v>2478</v>
      </c>
      <c r="O65" s="543" t="s">
        <v>2478</v>
      </c>
      <c r="P65" s="543" t="s">
        <v>2478</v>
      </c>
      <c r="Q65" s="543" t="s">
        <v>2478</v>
      </c>
      <c r="R65" s="543" t="s">
        <v>2478</v>
      </c>
      <c r="S65" s="543" t="s">
        <v>2478</v>
      </c>
    </row>
    <row r="66" spans="1:19">
      <c r="A66" s="540" t="s">
        <v>3271</v>
      </c>
      <c r="B66" s="541"/>
      <c r="C66" s="541"/>
      <c r="D66" s="542">
        <v>90017</v>
      </c>
      <c r="E66" s="542">
        <v>90017</v>
      </c>
      <c r="F66" s="542" t="s">
        <v>3400</v>
      </c>
      <c r="G66" s="540" t="s">
        <v>3401</v>
      </c>
      <c r="H66" s="542" t="s">
        <v>2469</v>
      </c>
      <c r="I66" s="541" t="s">
        <v>2478</v>
      </c>
      <c r="J66" s="540" t="s">
        <v>2478</v>
      </c>
      <c r="K66" s="540" t="s">
        <v>2478</v>
      </c>
      <c r="L66" s="540" t="s">
        <v>2478</v>
      </c>
      <c r="M66" s="540" t="s">
        <v>2478</v>
      </c>
      <c r="N66" s="540" t="s">
        <v>2478</v>
      </c>
      <c r="O66" s="540" t="s">
        <v>2478</v>
      </c>
      <c r="P66" s="540" t="s">
        <v>2478</v>
      </c>
      <c r="Q66" s="540" t="s">
        <v>2478</v>
      </c>
      <c r="R66" s="540" t="s">
        <v>2478</v>
      </c>
      <c r="S66" s="540" t="s">
        <v>2478</v>
      </c>
    </row>
    <row r="67" spans="1:19">
      <c r="A67" s="543" t="s">
        <v>3271</v>
      </c>
      <c r="B67" s="544"/>
      <c r="C67" s="544"/>
      <c r="D67" s="545">
        <v>90017</v>
      </c>
      <c r="E67" s="545">
        <v>90017</v>
      </c>
      <c r="F67" s="545" t="s">
        <v>3402</v>
      </c>
      <c r="G67" s="543" t="s">
        <v>3403</v>
      </c>
      <c r="H67" s="545" t="s">
        <v>2469</v>
      </c>
      <c r="I67" s="544" t="s">
        <v>2478</v>
      </c>
      <c r="J67" s="543" t="s">
        <v>2478</v>
      </c>
      <c r="K67" s="543" t="s">
        <v>2478</v>
      </c>
      <c r="L67" s="543" t="s">
        <v>2478</v>
      </c>
      <c r="M67" s="543" t="s">
        <v>2478</v>
      </c>
      <c r="N67" s="543" t="s">
        <v>2478</v>
      </c>
      <c r="O67" s="543" t="s">
        <v>2478</v>
      </c>
      <c r="P67" s="543" t="s">
        <v>2478</v>
      </c>
      <c r="Q67" s="543" t="s">
        <v>2478</v>
      </c>
      <c r="R67" s="543" t="s">
        <v>2478</v>
      </c>
      <c r="S67" s="543" t="s">
        <v>2478</v>
      </c>
    </row>
    <row r="68" spans="1:19">
      <c r="A68" s="540" t="s">
        <v>3271</v>
      </c>
      <c r="B68" s="541"/>
      <c r="C68" s="541"/>
      <c r="D68" s="542">
        <v>90017</v>
      </c>
      <c r="E68" s="542">
        <v>90017</v>
      </c>
      <c r="F68" s="542" t="s">
        <v>3404</v>
      </c>
      <c r="G68" s="540" t="s">
        <v>3405</v>
      </c>
      <c r="H68" s="542" t="s">
        <v>2469</v>
      </c>
      <c r="I68" s="541" t="s">
        <v>2478</v>
      </c>
      <c r="J68" s="540" t="s">
        <v>2478</v>
      </c>
      <c r="K68" s="540" t="s">
        <v>2478</v>
      </c>
      <c r="L68" s="540" t="s">
        <v>2478</v>
      </c>
      <c r="M68" s="540" t="s">
        <v>2478</v>
      </c>
      <c r="N68" s="540" t="s">
        <v>2478</v>
      </c>
      <c r="O68" s="540" t="s">
        <v>2478</v>
      </c>
      <c r="P68" s="540" t="s">
        <v>2478</v>
      </c>
      <c r="Q68" s="540" t="s">
        <v>2478</v>
      </c>
      <c r="R68" s="540" t="s">
        <v>2478</v>
      </c>
      <c r="S68" s="540" t="s">
        <v>2478</v>
      </c>
    </row>
    <row r="69" spans="1:19">
      <c r="A69" s="543" t="s">
        <v>3271</v>
      </c>
      <c r="B69" s="544"/>
      <c r="C69" s="544"/>
      <c r="D69" s="545">
        <v>90017</v>
      </c>
      <c r="E69" s="545">
        <v>90017</v>
      </c>
      <c r="F69" s="545" t="s">
        <v>3406</v>
      </c>
      <c r="G69" s="543" t="s">
        <v>3407</v>
      </c>
      <c r="H69" s="545" t="s">
        <v>2546</v>
      </c>
      <c r="I69" s="544" t="s">
        <v>2478</v>
      </c>
      <c r="J69" s="543" t="s">
        <v>2478</v>
      </c>
      <c r="K69" s="543" t="s">
        <v>2478</v>
      </c>
      <c r="L69" s="543" t="s">
        <v>2478</v>
      </c>
      <c r="M69" s="543" t="s">
        <v>2478</v>
      </c>
      <c r="N69" s="543" t="s">
        <v>2478</v>
      </c>
      <c r="O69" s="543" t="s">
        <v>2478</v>
      </c>
      <c r="P69" s="543" t="s">
        <v>2478</v>
      </c>
      <c r="Q69" s="543" t="s">
        <v>2478</v>
      </c>
      <c r="R69" s="543" t="s">
        <v>2478</v>
      </c>
      <c r="S69" s="543" t="s">
        <v>2478</v>
      </c>
    </row>
    <row r="70" spans="1:19">
      <c r="A70" s="540" t="s">
        <v>3271</v>
      </c>
      <c r="B70" s="541"/>
      <c r="C70" s="541"/>
      <c r="D70" s="542">
        <v>90017</v>
      </c>
      <c r="E70" s="542">
        <v>90017</v>
      </c>
      <c r="F70" s="542" t="s">
        <v>3408</v>
      </c>
      <c r="G70" s="540" t="s">
        <v>3409</v>
      </c>
      <c r="H70" s="542" t="s">
        <v>2469</v>
      </c>
      <c r="I70" s="541" t="s">
        <v>2478</v>
      </c>
      <c r="J70" s="540" t="s">
        <v>2478</v>
      </c>
      <c r="K70" s="540" t="s">
        <v>2478</v>
      </c>
      <c r="L70" s="540" t="s">
        <v>2478</v>
      </c>
      <c r="M70" s="540" t="s">
        <v>2478</v>
      </c>
      <c r="N70" s="540" t="s">
        <v>2478</v>
      </c>
      <c r="O70" s="540" t="s">
        <v>2478</v>
      </c>
      <c r="P70" s="540" t="s">
        <v>2478</v>
      </c>
      <c r="Q70" s="540" t="s">
        <v>2478</v>
      </c>
      <c r="R70" s="540" t="s">
        <v>2478</v>
      </c>
      <c r="S70" s="540" t="s">
        <v>2478</v>
      </c>
    </row>
    <row r="71" spans="1:19">
      <c r="A71" s="543" t="s">
        <v>3271</v>
      </c>
      <c r="B71" s="544"/>
      <c r="C71" s="544"/>
      <c r="D71" s="545">
        <v>90017</v>
      </c>
      <c r="E71" s="545">
        <v>90017</v>
      </c>
      <c r="F71" s="545" t="s">
        <v>3410</v>
      </c>
      <c r="G71" s="543" t="s">
        <v>3411</v>
      </c>
      <c r="H71" s="545" t="s">
        <v>2469</v>
      </c>
      <c r="I71" s="544" t="s">
        <v>2478</v>
      </c>
      <c r="J71" s="543" t="s">
        <v>2478</v>
      </c>
      <c r="K71" s="543" t="s">
        <v>2478</v>
      </c>
      <c r="L71" s="543" t="s">
        <v>2478</v>
      </c>
      <c r="M71" s="543" t="s">
        <v>2478</v>
      </c>
      <c r="N71" s="543" t="s">
        <v>2478</v>
      </c>
      <c r="O71" s="543" t="s">
        <v>2478</v>
      </c>
      <c r="P71" s="543" t="s">
        <v>2478</v>
      </c>
      <c r="Q71" s="543" t="s">
        <v>2478</v>
      </c>
      <c r="R71" s="543" t="s">
        <v>2478</v>
      </c>
      <c r="S71" s="543" t="s">
        <v>2478</v>
      </c>
    </row>
    <row r="72" spans="1:19">
      <c r="A72" s="540" t="s">
        <v>3271</v>
      </c>
      <c r="B72" s="541"/>
      <c r="C72" s="541"/>
      <c r="D72" s="542">
        <v>90017</v>
      </c>
      <c r="E72" s="542">
        <v>90017</v>
      </c>
      <c r="F72" s="542" t="s">
        <v>3412</v>
      </c>
      <c r="G72" s="540" t="s">
        <v>3413</v>
      </c>
      <c r="H72" s="542" t="s">
        <v>2469</v>
      </c>
      <c r="I72" s="541" t="s">
        <v>2478</v>
      </c>
      <c r="J72" s="540" t="s">
        <v>2478</v>
      </c>
      <c r="K72" s="540" t="s">
        <v>2478</v>
      </c>
      <c r="L72" s="540" t="s">
        <v>2478</v>
      </c>
      <c r="M72" s="540" t="s">
        <v>2478</v>
      </c>
      <c r="N72" s="540" t="s">
        <v>2478</v>
      </c>
      <c r="O72" s="540" t="s">
        <v>2478</v>
      </c>
      <c r="P72" s="540" t="s">
        <v>2478</v>
      </c>
      <c r="Q72" s="540" t="s">
        <v>2478</v>
      </c>
      <c r="R72" s="540" t="s">
        <v>2478</v>
      </c>
      <c r="S72" s="540" t="s">
        <v>2478</v>
      </c>
    </row>
    <row r="73" spans="1:19">
      <c r="A73" s="543" t="s">
        <v>3271</v>
      </c>
      <c r="B73" s="544"/>
      <c r="C73" s="544"/>
      <c r="D73" s="545">
        <v>90017</v>
      </c>
      <c r="E73" s="545">
        <v>90017</v>
      </c>
      <c r="F73" s="545" t="s">
        <v>3414</v>
      </c>
      <c r="G73" s="543" t="s">
        <v>3415</v>
      </c>
      <c r="H73" s="545" t="s">
        <v>2469</v>
      </c>
      <c r="I73" s="544" t="s">
        <v>2478</v>
      </c>
      <c r="J73" s="543" t="s">
        <v>2478</v>
      </c>
      <c r="K73" s="543" t="s">
        <v>2478</v>
      </c>
      <c r="L73" s="543" t="s">
        <v>2478</v>
      </c>
      <c r="M73" s="543" t="s">
        <v>2478</v>
      </c>
      <c r="N73" s="543" t="s">
        <v>2478</v>
      </c>
      <c r="O73" s="543" t="s">
        <v>2478</v>
      </c>
      <c r="P73" s="543" t="s">
        <v>2478</v>
      </c>
      <c r="Q73" s="543" t="s">
        <v>2478</v>
      </c>
      <c r="R73" s="543" t="s">
        <v>2478</v>
      </c>
      <c r="S73" s="543" t="s">
        <v>2478</v>
      </c>
    </row>
    <row r="74" spans="1:19">
      <c r="A74" s="540" t="s">
        <v>3271</v>
      </c>
      <c r="B74" s="541"/>
      <c r="C74" s="541"/>
      <c r="D74" s="542">
        <v>90017</v>
      </c>
      <c r="E74" s="542">
        <v>90017</v>
      </c>
      <c r="F74" s="542" t="s">
        <v>3416</v>
      </c>
      <c r="G74" s="540" t="s">
        <v>3417</v>
      </c>
      <c r="H74" s="542" t="s">
        <v>2469</v>
      </c>
      <c r="I74" s="541" t="s">
        <v>2478</v>
      </c>
      <c r="J74" s="540" t="s">
        <v>2478</v>
      </c>
      <c r="K74" s="540" t="s">
        <v>2478</v>
      </c>
      <c r="L74" s="540" t="s">
        <v>2478</v>
      </c>
      <c r="M74" s="540" t="s">
        <v>2478</v>
      </c>
      <c r="N74" s="540" t="s">
        <v>2478</v>
      </c>
      <c r="O74" s="540" t="s">
        <v>2478</v>
      </c>
      <c r="P74" s="540" t="s">
        <v>2478</v>
      </c>
      <c r="Q74" s="540" t="s">
        <v>2478</v>
      </c>
      <c r="R74" s="540" t="s">
        <v>2478</v>
      </c>
      <c r="S74" s="540" t="s">
        <v>2478</v>
      </c>
    </row>
    <row r="75" spans="1:19">
      <c r="A75" s="543" t="s">
        <v>3271</v>
      </c>
      <c r="B75" s="544"/>
      <c r="C75" s="544"/>
      <c r="D75" s="545">
        <v>90017</v>
      </c>
      <c r="E75" s="545">
        <v>90017</v>
      </c>
      <c r="F75" s="545" t="s">
        <v>3418</v>
      </c>
      <c r="G75" s="543" t="s">
        <v>3419</v>
      </c>
      <c r="H75" s="545" t="s">
        <v>2469</v>
      </c>
      <c r="I75" s="544" t="s">
        <v>2478</v>
      </c>
      <c r="J75" s="543" t="s">
        <v>2478</v>
      </c>
      <c r="K75" s="543" t="s">
        <v>2478</v>
      </c>
      <c r="L75" s="543" t="s">
        <v>2478</v>
      </c>
      <c r="M75" s="543" t="s">
        <v>2478</v>
      </c>
      <c r="N75" s="543" t="s">
        <v>2478</v>
      </c>
      <c r="O75" s="543" t="s">
        <v>2478</v>
      </c>
      <c r="P75" s="543" t="s">
        <v>2478</v>
      </c>
      <c r="Q75" s="543" t="s">
        <v>2478</v>
      </c>
      <c r="R75" s="543" t="s">
        <v>2478</v>
      </c>
      <c r="S75" s="543" t="s">
        <v>2478</v>
      </c>
    </row>
    <row r="76" spans="1:19">
      <c r="A76" s="540" t="s">
        <v>3271</v>
      </c>
      <c r="B76" s="541"/>
      <c r="C76" s="541"/>
      <c r="D76" s="542">
        <v>90017</v>
      </c>
      <c r="E76" s="542">
        <v>90017</v>
      </c>
      <c r="F76" s="542" t="s">
        <v>3420</v>
      </c>
      <c r="G76" s="540" t="s">
        <v>3421</v>
      </c>
      <c r="H76" s="542" t="s">
        <v>2546</v>
      </c>
      <c r="I76" s="541" t="s">
        <v>2478</v>
      </c>
      <c r="J76" s="540" t="s">
        <v>2478</v>
      </c>
      <c r="K76" s="540" t="s">
        <v>2478</v>
      </c>
      <c r="L76" s="540" t="s">
        <v>2478</v>
      </c>
      <c r="M76" s="540" t="s">
        <v>2478</v>
      </c>
      <c r="N76" s="540" t="s">
        <v>2478</v>
      </c>
      <c r="O76" s="540" t="s">
        <v>2478</v>
      </c>
      <c r="P76" s="540" t="s">
        <v>2478</v>
      </c>
      <c r="Q76" s="540" t="s">
        <v>2478</v>
      </c>
      <c r="R76" s="540" t="s">
        <v>2478</v>
      </c>
      <c r="S76" s="540" t="s">
        <v>2478</v>
      </c>
    </row>
    <row r="77" spans="1:19">
      <c r="A77" s="543" t="s">
        <v>3271</v>
      </c>
      <c r="B77" s="544"/>
      <c r="C77" s="544"/>
      <c r="D77" s="545">
        <v>90017</v>
      </c>
      <c r="E77" s="545">
        <v>90017</v>
      </c>
      <c r="F77" s="545" t="s">
        <v>3422</v>
      </c>
      <c r="G77" s="543" t="s">
        <v>3423</v>
      </c>
      <c r="H77" s="545" t="s">
        <v>2469</v>
      </c>
      <c r="I77" s="544" t="s">
        <v>2478</v>
      </c>
      <c r="J77" s="543" t="s">
        <v>2478</v>
      </c>
      <c r="K77" s="543" t="s">
        <v>2478</v>
      </c>
      <c r="L77" s="543" t="s">
        <v>2478</v>
      </c>
      <c r="M77" s="543" t="s">
        <v>2478</v>
      </c>
      <c r="N77" s="543" t="s">
        <v>2478</v>
      </c>
      <c r="O77" s="543" t="s">
        <v>2478</v>
      </c>
      <c r="P77" s="543" t="s">
        <v>2478</v>
      </c>
      <c r="Q77" s="543" t="s">
        <v>2478</v>
      </c>
      <c r="R77" s="543" t="s">
        <v>2478</v>
      </c>
      <c r="S77" s="543" t="s">
        <v>2478</v>
      </c>
    </row>
    <row r="78" spans="1:19">
      <c r="A78" s="540" t="s">
        <v>3271</v>
      </c>
      <c r="B78" s="541"/>
      <c r="C78" s="541"/>
      <c r="D78" s="542">
        <v>90017</v>
      </c>
      <c r="E78" s="542">
        <v>90017</v>
      </c>
      <c r="F78" s="542" t="s">
        <v>3424</v>
      </c>
      <c r="G78" s="540" t="s">
        <v>3425</v>
      </c>
      <c r="H78" s="542" t="s">
        <v>2469</v>
      </c>
      <c r="I78" s="541" t="s">
        <v>2478</v>
      </c>
      <c r="J78" s="540" t="s">
        <v>2478</v>
      </c>
      <c r="K78" s="540" t="s">
        <v>2478</v>
      </c>
      <c r="L78" s="540" t="s">
        <v>2478</v>
      </c>
      <c r="M78" s="540" t="s">
        <v>2478</v>
      </c>
      <c r="N78" s="540" t="s">
        <v>2478</v>
      </c>
      <c r="O78" s="540" t="s">
        <v>2478</v>
      </c>
      <c r="P78" s="540" t="s">
        <v>2478</v>
      </c>
      <c r="Q78" s="540" t="s">
        <v>2478</v>
      </c>
      <c r="R78" s="540" t="s">
        <v>2478</v>
      </c>
      <c r="S78" s="540" t="s">
        <v>2478</v>
      </c>
    </row>
    <row r="79" spans="1:19">
      <c r="A79" s="543" t="s">
        <v>3271</v>
      </c>
      <c r="B79" s="544"/>
      <c r="C79" s="544"/>
      <c r="D79" s="545">
        <v>90017</v>
      </c>
      <c r="E79" s="545">
        <v>90017</v>
      </c>
      <c r="F79" s="545" t="s">
        <v>3426</v>
      </c>
      <c r="G79" s="543" t="s">
        <v>3427</v>
      </c>
      <c r="H79" s="545" t="s">
        <v>2469</v>
      </c>
      <c r="I79" s="544" t="s">
        <v>2478</v>
      </c>
      <c r="J79" s="543" t="s">
        <v>2478</v>
      </c>
      <c r="K79" s="543" t="s">
        <v>2478</v>
      </c>
      <c r="L79" s="543" t="s">
        <v>2478</v>
      </c>
      <c r="M79" s="543" t="s">
        <v>2478</v>
      </c>
      <c r="N79" s="543" t="s">
        <v>2478</v>
      </c>
      <c r="O79" s="543" t="s">
        <v>2478</v>
      </c>
      <c r="P79" s="543" t="s">
        <v>2478</v>
      </c>
      <c r="Q79" s="543" t="s">
        <v>2478</v>
      </c>
      <c r="R79" s="543" t="s">
        <v>2478</v>
      </c>
      <c r="S79" s="543" t="s">
        <v>2478</v>
      </c>
    </row>
    <row r="80" spans="1:19">
      <c r="A80" s="540" t="s">
        <v>3271</v>
      </c>
      <c r="B80" s="541"/>
      <c r="C80" s="541"/>
      <c r="D80" s="542">
        <v>90017</v>
      </c>
      <c r="E80" s="542">
        <v>90017</v>
      </c>
      <c r="F80" s="542" t="s">
        <v>3428</v>
      </c>
      <c r="G80" s="540" t="s">
        <v>3429</v>
      </c>
      <c r="H80" s="542" t="s">
        <v>2546</v>
      </c>
      <c r="I80" s="541" t="s">
        <v>2478</v>
      </c>
      <c r="J80" s="540" t="s">
        <v>2478</v>
      </c>
      <c r="K80" s="540" t="s">
        <v>2478</v>
      </c>
      <c r="L80" s="540" t="s">
        <v>2478</v>
      </c>
      <c r="M80" s="540" t="s">
        <v>2478</v>
      </c>
      <c r="N80" s="540" t="s">
        <v>2478</v>
      </c>
      <c r="O80" s="540" t="s">
        <v>2478</v>
      </c>
      <c r="P80" s="540" t="s">
        <v>2478</v>
      </c>
      <c r="Q80" s="540" t="s">
        <v>2478</v>
      </c>
      <c r="R80" s="540" t="s">
        <v>2478</v>
      </c>
      <c r="S80" s="540" t="s">
        <v>2478</v>
      </c>
    </row>
    <row r="81" spans="1:19">
      <c r="A81" s="543" t="s">
        <v>3271</v>
      </c>
      <c r="B81" s="544"/>
      <c r="C81" s="544"/>
      <c r="D81" s="545">
        <v>90017</v>
      </c>
      <c r="E81" s="545">
        <v>90017</v>
      </c>
      <c r="F81" s="545" t="s">
        <v>3430</v>
      </c>
      <c r="G81" s="543" t="s">
        <v>3431</v>
      </c>
      <c r="H81" s="545" t="s">
        <v>2546</v>
      </c>
      <c r="I81" s="544" t="s">
        <v>2478</v>
      </c>
      <c r="J81" s="543" t="s">
        <v>2478</v>
      </c>
      <c r="K81" s="543" t="s">
        <v>2478</v>
      </c>
      <c r="L81" s="543" t="s">
        <v>2478</v>
      </c>
      <c r="M81" s="543" t="s">
        <v>2478</v>
      </c>
      <c r="N81" s="543" t="s">
        <v>2478</v>
      </c>
      <c r="O81" s="543" t="s">
        <v>2478</v>
      </c>
      <c r="P81" s="543" t="s">
        <v>2478</v>
      </c>
      <c r="Q81" s="543" t="s">
        <v>2478</v>
      </c>
      <c r="R81" s="543" t="s">
        <v>2478</v>
      </c>
      <c r="S81" s="543" t="s">
        <v>2478</v>
      </c>
    </row>
    <row r="82" spans="1:19">
      <c r="A82" s="540" t="s">
        <v>3271</v>
      </c>
      <c r="B82" s="541"/>
      <c r="C82" s="541"/>
      <c r="D82" s="542">
        <v>90017</v>
      </c>
      <c r="E82" s="542">
        <v>90017</v>
      </c>
      <c r="F82" s="542" t="s">
        <v>3432</v>
      </c>
      <c r="G82" s="540" t="s">
        <v>3433</v>
      </c>
      <c r="H82" s="542" t="s">
        <v>2546</v>
      </c>
      <c r="I82" s="541" t="s">
        <v>2478</v>
      </c>
      <c r="J82" s="540" t="s">
        <v>2478</v>
      </c>
      <c r="K82" s="540" t="s">
        <v>2478</v>
      </c>
      <c r="L82" s="540" t="s">
        <v>2478</v>
      </c>
      <c r="M82" s="540" t="s">
        <v>2478</v>
      </c>
      <c r="N82" s="540" t="s">
        <v>2478</v>
      </c>
      <c r="O82" s="540" t="s">
        <v>2478</v>
      </c>
      <c r="P82" s="540" t="s">
        <v>2478</v>
      </c>
      <c r="Q82" s="540" t="s">
        <v>2478</v>
      </c>
      <c r="R82" s="540" t="s">
        <v>2478</v>
      </c>
      <c r="S82" s="540" t="s">
        <v>2478</v>
      </c>
    </row>
    <row r="83" spans="1:19">
      <c r="A83" s="543" t="s">
        <v>3271</v>
      </c>
      <c r="B83" s="544"/>
      <c r="C83" s="544"/>
      <c r="D83" s="545">
        <v>90017</v>
      </c>
      <c r="E83" s="545">
        <v>90017</v>
      </c>
      <c r="F83" s="545" t="s">
        <v>3434</v>
      </c>
      <c r="G83" s="543" t="s">
        <v>3435</v>
      </c>
      <c r="H83" s="545" t="s">
        <v>2469</v>
      </c>
      <c r="I83" s="544" t="s">
        <v>2478</v>
      </c>
      <c r="J83" s="543" t="s">
        <v>2478</v>
      </c>
      <c r="K83" s="543" t="s">
        <v>2478</v>
      </c>
      <c r="L83" s="543" t="s">
        <v>2478</v>
      </c>
      <c r="M83" s="543" t="s">
        <v>2478</v>
      </c>
      <c r="N83" s="543" t="s">
        <v>2478</v>
      </c>
      <c r="O83" s="543" t="s">
        <v>2478</v>
      </c>
      <c r="P83" s="543" t="s">
        <v>2478</v>
      </c>
      <c r="Q83" s="543" t="s">
        <v>2478</v>
      </c>
      <c r="R83" s="543" t="s">
        <v>2478</v>
      </c>
      <c r="S83" s="543" t="s">
        <v>2478</v>
      </c>
    </row>
    <row r="84" spans="1:19">
      <c r="A84" s="540" t="s">
        <v>3271</v>
      </c>
      <c r="B84" s="541"/>
      <c r="C84" s="541"/>
      <c r="D84" s="542">
        <v>90017</v>
      </c>
      <c r="E84" s="542">
        <v>90017</v>
      </c>
      <c r="F84" s="542" t="s">
        <v>3436</v>
      </c>
      <c r="G84" s="540" t="s">
        <v>3437</v>
      </c>
      <c r="H84" s="542" t="s">
        <v>2469</v>
      </c>
      <c r="I84" s="541" t="s">
        <v>2478</v>
      </c>
      <c r="J84" s="540" t="s">
        <v>2478</v>
      </c>
      <c r="K84" s="540" t="s">
        <v>2478</v>
      </c>
      <c r="L84" s="540" t="s">
        <v>2478</v>
      </c>
      <c r="M84" s="540" t="s">
        <v>2478</v>
      </c>
      <c r="N84" s="540" t="s">
        <v>2478</v>
      </c>
      <c r="O84" s="540" t="s">
        <v>2478</v>
      </c>
      <c r="P84" s="540" t="s">
        <v>2478</v>
      </c>
      <c r="Q84" s="540" t="s">
        <v>2478</v>
      </c>
      <c r="R84" s="540" t="s">
        <v>2478</v>
      </c>
      <c r="S84" s="540" t="s">
        <v>2478</v>
      </c>
    </row>
    <row r="85" spans="1:19">
      <c r="A85" s="543" t="s">
        <v>3271</v>
      </c>
      <c r="B85" s="544"/>
      <c r="C85" s="544"/>
      <c r="D85" s="545">
        <v>90017</v>
      </c>
      <c r="E85" s="545">
        <v>90017</v>
      </c>
      <c r="F85" s="545" t="s">
        <v>3438</v>
      </c>
      <c r="G85" s="543" t="s">
        <v>3439</v>
      </c>
      <c r="H85" s="545" t="s">
        <v>2546</v>
      </c>
      <c r="I85" s="544" t="s">
        <v>2478</v>
      </c>
      <c r="J85" s="543" t="s">
        <v>2478</v>
      </c>
      <c r="K85" s="543" t="s">
        <v>2478</v>
      </c>
      <c r="L85" s="543" t="s">
        <v>2478</v>
      </c>
      <c r="M85" s="543" t="s">
        <v>2478</v>
      </c>
      <c r="N85" s="543" t="s">
        <v>2478</v>
      </c>
      <c r="O85" s="543" t="s">
        <v>2478</v>
      </c>
      <c r="P85" s="543" t="s">
        <v>2478</v>
      </c>
      <c r="Q85" s="543" t="s">
        <v>2478</v>
      </c>
      <c r="R85" s="543" t="s">
        <v>2478</v>
      </c>
      <c r="S85" s="543" t="s">
        <v>2478</v>
      </c>
    </row>
    <row r="86" spans="1:19">
      <c r="A86" s="540" t="s">
        <v>3271</v>
      </c>
      <c r="B86" s="541"/>
      <c r="C86" s="541"/>
      <c r="D86" s="542">
        <v>90017</v>
      </c>
      <c r="E86" s="542">
        <v>90017</v>
      </c>
      <c r="F86" s="542" t="s">
        <v>3440</v>
      </c>
      <c r="G86" s="540" t="s">
        <v>3441</v>
      </c>
      <c r="H86" s="542" t="s">
        <v>2469</v>
      </c>
      <c r="I86" s="541" t="s">
        <v>2478</v>
      </c>
      <c r="J86" s="540" t="s">
        <v>2478</v>
      </c>
      <c r="K86" s="540" t="s">
        <v>2478</v>
      </c>
      <c r="L86" s="540" t="s">
        <v>2478</v>
      </c>
      <c r="M86" s="540" t="s">
        <v>2478</v>
      </c>
      <c r="N86" s="540" t="s">
        <v>2478</v>
      </c>
      <c r="O86" s="540" t="s">
        <v>2478</v>
      </c>
      <c r="P86" s="540" t="s">
        <v>2478</v>
      </c>
      <c r="Q86" s="540" t="s">
        <v>2478</v>
      </c>
      <c r="R86" s="540" t="s">
        <v>2478</v>
      </c>
      <c r="S86" s="540" t="s">
        <v>2478</v>
      </c>
    </row>
    <row r="87" spans="1:19">
      <c r="A87" s="543" t="s">
        <v>3271</v>
      </c>
      <c r="B87" s="544"/>
      <c r="C87" s="544"/>
      <c r="D87" s="545">
        <v>90017</v>
      </c>
      <c r="E87" s="545">
        <v>90017</v>
      </c>
      <c r="F87" s="545" t="s">
        <v>3442</v>
      </c>
      <c r="G87" s="543" t="s">
        <v>3443</v>
      </c>
      <c r="H87" s="545" t="s">
        <v>2469</v>
      </c>
      <c r="I87" s="544" t="s">
        <v>2478</v>
      </c>
      <c r="J87" s="543" t="s">
        <v>2478</v>
      </c>
      <c r="K87" s="543" t="s">
        <v>2478</v>
      </c>
      <c r="L87" s="543" t="s">
        <v>2478</v>
      </c>
      <c r="M87" s="543" t="s">
        <v>2478</v>
      </c>
      <c r="N87" s="543" t="s">
        <v>2478</v>
      </c>
      <c r="O87" s="543" t="s">
        <v>2478</v>
      </c>
      <c r="P87" s="543" t="s">
        <v>2478</v>
      </c>
      <c r="Q87" s="543" t="s">
        <v>2478</v>
      </c>
      <c r="R87" s="543" t="s">
        <v>2478</v>
      </c>
      <c r="S87" s="543" t="s">
        <v>2478</v>
      </c>
    </row>
    <row r="88" spans="1:19">
      <c r="A88" s="540" t="s">
        <v>3271</v>
      </c>
      <c r="B88" s="541"/>
      <c r="C88" s="541"/>
      <c r="D88" s="542">
        <v>90017</v>
      </c>
      <c r="E88" s="542">
        <v>90017</v>
      </c>
      <c r="F88" s="542" t="s">
        <v>3444</v>
      </c>
      <c r="G88" s="540" t="s">
        <v>3445</v>
      </c>
      <c r="H88" s="542" t="s">
        <v>2469</v>
      </c>
      <c r="I88" s="541" t="s">
        <v>2478</v>
      </c>
      <c r="J88" s="540" t="s">
        <v>2478</v>
      </c>
      <c r="K88" s="540" t="s">
        <v>2478</v>
      </c>
      <c r="L88" s="540" t="s">
        <v>2478</v>
      </c>
      <c r="M88" s="540" t="s">
        <v>2478</v>
      </c>
      <c r="N88" s="540" t="s">
        <v>2478</v>
      </c>
      <c r="O88" s="540" t="s">
        <v>2478</v>
      </c>
      <c r="P88" s="540" t="s">
        <v>2478</v>
      </c>
      <c r="Q88" s="540" t="s">
        <v>2478</v>
      </c>
      <c r="R88" s="540" t="s">
        <v>2478</v>
      </c>
      <c r="S88" s="540" t="s">
        <v>2478</v>
      </c>
    </row>
    <row r="89" spans="1:19">
      <c r="A89" s="543" t="s">
        <v>3271</v>
      </c>
      <c r="B89" s="544"/>
      <c r="C89" s="544"/>
      <c r="D89" s="545">
        <v>90017</v>
      </c>
      <c r="E89" s="545">
        <v>90017</v>
      </c>
      <c r="F89" s="545" t="s">
        <v>3446</v>
      </c>
      <c r="G89" s="543" t="s">
        <v>3447</v>
      </c>
      <c r="H89" s="545" t="s">
        <v>2546</v>
      </c>
      <c r="I89" s="544" t="s">
        <v>2478</v>
      </c>
      <c r="J89" s="543" t="s">
        <v>2478</v>
      </c>
      <c r="K89" s="543" t="s">
        <v>2478</v>
      </c>
      <c r="L89" s="543" t="s">
        <v>2478</v>
      </c>
      <c r="M89" s="543" t="s">
        <v>2478</v>
      </c>
      <c r="N89" s="543" t="s">
        <v>2478</v>
      </c>
      <c r="O89" s="543" t="s">
        <v>2478</v>
      </c>
      <c r="P89" s="543" t="s">
        <v>2478</v>
      </c>
      <c r="Q89" s="543" t="s">
        <v>2478</v>
      </c>
      <c r="R89" s="543" t="s">
        <v>2478</v>
      </c>
      <c r="S89" s="543" t="s">
        <v>2478</v>
      </c>
    </row>
    <row r="90" spans="1:19">
      <c r="A90" s="540" t="s">
        <v>3271</v>
      </c>
      <c r="B90" s="541"/>
      <c r="C90" s="541"/>
      <c r="D90" s="542">
        <v>90017</v>
      </c>
      <c r="E90" s="542">
        <v>90017</v>
      </c>
      <c r="F90" s="542" t="s">
        <v>3448</v>
      </c>
      <c r="G90" s="540" t="s">
        <v>3449</v>
      </c>
      <c r="H90" s="542" t="s">
        <v>2546</v>
      </c>
      <c r="I90" s="541" t="s">
        <v>2478</v>
      </c>
      <c r="J90" s="540" t="s">
        <v>2478</v>
      </c>
      <c r="K90" s="540" t="s">
        <v>2478</v>
      </c>
      <c r="L90" s="540" t="s">
        <v>2478</v>
      </c>
      <c r="M90" s="540" t="s">
        <v>2478</v>
      </c>
      <c r="N90" s="540" t="s">
        <v>2478</v>
      </c>
      <c r="O90" s="540" t="s">
        <v>2478</v>
      </c>
      <c r="P90" s="540" t="s">
        <v>2478</v>
      </c>
      <c r="Q90" s="540" t="s">
        <v>2478</v>
      </c>
      <c r="R90" s="540" t="s">
        <v>2478</v>
      </c>
      <c r="S90" s="540" t="s">
        <v>2478</v>
      </c>
    </row>
    <row r="91" spans="1:19">
      <c r="A91" s="543" t="s">
        <v>3271</v>
      </c>
      <c r="B91" s="544"/>
      <c r="C91" s="544"/>
      <c r="D91" s="545">
        <v>90017</v>
      </c>
      <c r="E91" s="545">
        <v>90017</v>
      </c>
      <c r="F91" s="545" t="s">
        <v>3450</v>
      </c>
      <c r="G91" s="543" t="s">
        <v>3451</v>
      </c>
      <c r="H91" s="545" t="s">
        <v>2546</v>
      </c>
      <c r="I91" s="544" t="s">
        <v>2478</v>
      </c>
      <c r="J91" s="543" t="s">
        <v>2478</v>
      </c>
      <c r="K91" s="543" t="s">
        <v>2478</v>
      </c>
      <c r="L91" s="543" t="s">
        <v>2478</v>
      </c>
      <c r="M91" s="543" t="s">
        <v>2478</v>
      </c>
      <c r="N91" s="543" t="s">
        <v>2478</v>
      </c>
      <c r="O91" s="543" t="s">
        <v>2478</v>
      </c>
      <c r="P91" s="543" t="s">
        <v>2478</v>
      </c>
      <c r="Q91" s="543" t="s">
        <v>2478</v>
      </c>
      <c r="R91" s="543" t="s">
        <v>2478</v>
      </c>
      <c r="S91" s="543" t="s">
        <v>2478</v>
      </c>
    </row>
    <row r="92" spans="1:19">
      <c r="A92" s="540" t="s">
        <v>3271</v>
      </c>
      <c r="B92" s="541"/>
      <c r="C92" s="541"/>
      <c r="D92" s="542">
        <v>90017</v>
      </c>
      <c r="E92" s="542">
        <v>90017</v>
      </c>
      <c r="F92" s="542" t="s">
        <v>3452</v>
      </c>
      <c r="G92" s="540" t="s">
        <v>3453</v>
      </c>
      <c r="H92" s="542" t="s">
        <v>2469</v>
      </c>
      <c r="I92" s="541" t="s">
        <v>2478</v>
      </c>
      <c r="J92" s="540" t="s">
        <v>2478</v>
      </c>
      <c r="K92" s="540" t="s">
        <v>2478</v>
      </c>
      <c r="L92" s="540" t="s">
        <v>2478</v>
      </c>
      <c r="M92" s="540" t="s">
        <v>2478</v>
      </c>
      <c r="N92" s="540" t="s">
        <v>2478</v>
      </c>
      <c r="O92" s="540" t="s">
        <v>2478</v>
      </c>
      <c r="P92" s="540" t="s">
        <v>2478</v>
      </c>
      <c r="Q92" s="540" t="s">
        <v>2478</v>
      </c>
      <c r="R92" s="540" t="s">
        <v>2478</v>
      </c>
      <c r="S92" s="540" t="s">
        <v>2478</v>
      </c>
    </row>
    <row r="93" spans="1:19">
      <c r="A93" s="543" t="s">
        <v>3271</v>
      </c>
      <c r="B93" s="544"/>
      <c r="C93" s="544"/>
      <c r="D93" s="545">
        <v>90017</v>
      </c>
      <c r="E93" s="545">
        <v>90017</v>
      </c>
      <c r="F93" s="545" t="s">
        <v>3454</v>
      </c>
      <c r="G93" s="543" t="s">
        <v>3455</v>
      </c>
      <c r="H93" s="545" t="s">
        <v>2469</v>
      </c>
      <c r="I93" s="544" t="s">
        <v>2478</v>
      </c>
      <c r="J93" s="543" t="s">
        <v>2478</v>
      </c>
      <c r="K93" s="543" t="s">
        <v>2478</v>
      </c>
      <c r="L93" s="543" t="s">
        <v>2478</v>
      </c>
      <c r="M93" s="543" t="s">
        <v>2478</v>
      </c>
      <c r="N93" s="543" t="s">
        <v>2478</v>
      </c>
      <c r="O93" s="543" t="s">
        <v>2478</v>
      </c>
      <c r="P93" s="543" t="s">
        <v>2478</v>
      </c>
      <c r="Q93" s="543" t="s">
        <v>2478</v>
      </c>
      <c r="R93" s="543" t="s">
        <v>2478</v>
      </c>
      <c r="S93" s="543" t="s">
        <v>2478</v>
      </c>
    </row>
    <row r="94" spans="1:19">
      <c r="A94" s="540" t="s">
        <v>3271</v>
      </c>
      <c r="B94" s="541"/>
      <c r="C94" s="541"/>
      <c r="D94" s="542">
        <v>90017</v>
      </c>
      <c r="E94" s="542">
        <v>90017</v>
      </c>
      <c r="F94" s="542" t="s">
        <v>3456</v>
      </c>
      <c r="G94" s="540" t="s">
        <v>3457</v>
      </c>
      <c r="H94" s="542" t="s">
        <v>2469</v>
      </c>
      <c r="I94" s="541" t="s">
        <v>2478</v>
      </c>
      <c r="J94" s="540" t="s">
        <v>2478</v>
      </c>
      <c r="K94" s="540" t="s">
        <v>2478</v>
      </c>
      <c r="L94" s="540" t="s">
        <v>2478</v>
      </c>
      <c r="M94" s="540" t="s">
        <v>2478</v>
      </c>
      <c r="N94" s="540" t="s">
        <v>2478</v>
      </c>
      <c r="O94" s="540" t="s">
        <v>2478</v>
      </c>
      <c r="P94" s="540" t="s">
        <v>2478</v>
      </c>
      <c r="Q94" s="540" t="s">
        <v>2478</v>
      </c>
      <c r="R94" s="540" t="s">
        <v>2478</v>
      </c>
      <c r="S94" s="540" t="s">
        <v>2478</v>
      </c>
    </row>
    <row r="95" spans="1:19">
      <c r="A95" s="543" t="s">
        <v>3271</v>
      </c>
      <c r="B95" s="544"/>
      <c r="C95" s="544"/>
      <c r="D95" s="545">
        <v>90017</v>
      </c>
      <c r="E95" s="545">
        <v>90017</v>
      </c>
      <c r="F95" s="545" t="s">
        <v>3458</v>
      </c>
      <c r="G95" s="543" t="s">
        <v>3459</v>
      </c>
      <c r="H95" s="545" t="s">
        <v>2469</v>
      </c>
      <c r="I95" s="544" t="s">
        <v>2478</v>
      </c>
      <c r="J95" s="543" t="s">
        <v>2478</v>
      </c>
      <c r="K95" s="543" t="s">
        <v>2478</v>
      </c>
      <c r="L95" s="543" t="s">
        <v>2478</v>
      </c>
      <c r="M95" s="543" t="s">
        <v>2478</v>
      </c>
      <c r="N95" s="543" t="s">
        <v>2478</v>
      </c>
      <c r="O95" s="543" t="s">
        <v>2478</v>
      </c>
      <c r="P95" s="543" t="s">
        <v>2478</v>
      </c>
      <c r="Q95" s="543" t="s">
        <v>2478</v>
      </c>
      <c r="R95" s="543" t="s">
        <v>2478</v>
      </c>
      <c r="S95" s="543" t="s">
        <v>2478</v>
      </c>
    </row>
    <row r="96" spans="1:19">
      <c r="A96" s="540" t="s">
        <v>3271</v>
      </c>
      <c r="B96" s="541"/>
      <c r="C96" s="541"/>
      <c r="D96" s="542">
        <v>90017</v>
      </c>
      <c r="E96" s="542">
        <v>90017</v>
      </c>
      <c r="F96" s="542" t="s">
        <v>3460</v>
      </c>
      <c r="G96" s="540" t="s">
        <v>3461</v>
      </c>
      <c r="H96" s="542" t="s">
        <v>2469</v>
      </c>
      <c r="I96" s="541" t="s">
        <v>2478</v>
      </c>
      <c r="J96" s="540" t="s">
        <v>2478</v>
      </c>
      <c r="K96" s="540" t="s">
        <v>2478</v>
      </c>
      <c r="L96" s="540" t="s">
        <v>2478</v>
      </c>
      <c r="M96" s="540" t="s">
        <v>2478</v>
      </c>
      <c r="N96" s="540" t="s">
        <v>2478</v>
      </c>
      <c r="O96" s="540" t="s">
        <v>2478</v>
      </c>
      <c r="P96" s="540" t="s">
        <v>2478</v>
      </c>
      <c r="Q96" s="540" t="s">
        <v>2478</v>
      </c>
      <c r="R96" s="540" t="s">
        <v>2478</v>
      </c>
      <c r="S96" s="540" t="s">
        <v>2478</v>
      </c>
    </row>
    <row r="97" spans="1:19">
      <c r="A97" s="543" t="s">
        <v>3271</v>
      </c>
      <c r="B97" s="544"/>
      <c r="C97" s="544"/>
      <c r="D97" s="545">
        <v>90017</v>
      </c>
      <c r="E97" s="545">
        <v>90017</v>
      </c>
      <c r="F97" s="545" t="s">
        <v>3462</v>
      </c>
      <c r="G97" s="543" t="s">
        <v>3463</v>
      </c>
      <c r="H97" s="545" t="s">
        <v>2469</v>
      </c>
      <c r="I97" s="544" t="s">
        <v>2478</v>
      </c>
      <c r="J97" s="543" t="s">
        <v>2478</v>
      </c>
      <c r="K97" s="543" t="s">
        <v>2478</v>
      </c>
      <c r="L97" s="543" t="s">
        <v>2478</v>
      </c>
      <c r="M97" s="543" t="s">
        <v>2478</v>
      </c>
      <c r="N97" s="543" t="s">
        <v>2478</v>
      </c>
      <c r="O97" s="543" t="s">
        <v>2478</v>
      </c>
      <c r="P97" s="543" t="s">
        <v>2478</v>
      </c>
      <c r="Q97" s="543" t="s">
        <v>2478</v>
      </c>
      <c r="R97" s="543" t="s">
        <v>2478</v>
      </c>
      <c r="S97" s="543" t="s">
        <v>2478</v>
      </c>
    </row>
    <row r="98" spans="1:19">
      <c r="A98" s="540" t="s">
        <v>3271</v>
      </c>
      <c r="B98" s="541"/>
      <c r="C98" s="541"/>
      <c r="D98" s="542">
        <v>90017</v>
      </c>
      <c r="E98" s="542">
        <v>90017</v>
      </c>
      <c r="F98" s="542" t="s">
        <v>3464</v>
      </c>
      <c r="G98" s="540" t="s">
        <v>3465</v>
      </c>
      <c r="H98" s="542" t="s">
        <v>2469</v>
      </c>
      <c r="I98" s="541" t="s">
        <v>2478</v>
      </c>
      <c r="J98" s="540" t="s">
        <v>2478</v>
      </c>
      <c r="K98" s="540" t="s">
        <v>2478</v>
      </c>
      <c r="L98" s="540" t="s">
        <v>2478</v>
      </c>
      <c r="M98" s="540" t="s">
        <v>2478</v>
      </c>
      <c r="N98" s="540" t="s">
        <v>2478</v>
      </c>
      <c r="O98" s="540" t="s">
        <v>2478</v>
      </c>
      <c r="P98" s="540" t="s">
        <v>2478</v>
      </c>
      <c r="Q98" s="540" t="s">
        <v>2478</v>
      </c>
      <c r="R98" s="540" t="s">
        <v>2478</v>
      </c>
      <c r="S98" s="540" t="s">
        <v>2478</v>
      </c>
    </row>
    <row r="99" spans="1:19">
      <c r="A99" s="543" t="s">
        <v>3271</v>
      </c>
      <c r="B99" s="544"/>
      <c r="C99" s="544"/>
      <c r="D99" s="545">
        <v>90017</v>
      </c>
      <c r="E99" s="545">
        <v>90017</v>
      </c>
      <c r="F99" s="545" t="s">
        <v>3466</v>
      </c>
      <c r="G99" s="543" t="s">
        <v>3467</v>
      </c>
      <c r="H99" s="545" t="s">
        <v>3468</v>
      </c>
      <c r="I99" s="544" t="s">
        <v>2478</v>
      </c>
      <c r="J99" s="543" t="s">
        <v>2478</v>
      </c>
      <c r="K99" s="543" t="s">
        <v>2478</v>
      </c>
      <c r="L99" s="543" t="s">
        <v>2478</v>
      </c>
      <c r="M99" s="543" t="s">
        <v>2478</v>
      </c>
      <c r="N99" s="543" t="s">
        <v>2478</v>
      </c>
      <c r="O99" s="543" t="s">
        <v>2478</v>
      </c>
      <c r="P99" s="543" t="s">
        <v>2478</v>
      </c>
      <c r="Q99" s="543" t="s">
        <v>2478</v>
      </c>
      <c r="R99" s="543" t="s">
        <v>2478</v>
      </c>
      <c r="S99" s="543" t="s">
        <v>2478</v>
      </c>
    </row>
    <row r="100" spans="1:19">
      <c r="A100" s="540" t="s">
        <v>3271</v>
      </c>
      <c r="B100" s="541"/>
      <c r="C100" s="541"/>
      <c r="D100" s="542">
        <v>90017</v>
      </c>
      <c r="E100" s="542">
        <v>90017</v>
      </c>
      <c r="F100" s="542" t="s">
        <v>3469</v>
      </c>
      <c r="G100" s="540" t="s">
        <v>3470</v>
      </c>
      <c r="H100" s="542" t="s">
        <v>2469</v>
      </c>
      <c r="I100" s="541" t="s">
        <v>2478</v>
      </c>
      <c r="J100" s="540" t="s">
        <v>2478</v>
      </c>
      <c r="K100" s="540" t="s">
        <v>2478</v>
      </c>
      <c r="L100" s="540" t="s">
        <v>2478</v>
      </c>
      <c r="M100" s="540" t="s">
        <v>2478</v>
      </c>
      <c r="N100" s="540" t="s">
        <v>2478</v>
      </c>
      <c r="O100" s="540" t="s">
        <v>2478</v>
      </c>
      <c r="P100" s="540" t="s">
        <v>2478</v>
      </c>
      <c r="Q100" s="540" t="s">
        <v>2478</v>
      </c>
      <c r="R100" s="540" t="s">
        <v>2478</v>
      </c>
      <c r="S100" s="540" t="s">
        <v>2478</v>
      </c>
    </row>
    <row r="101" spans="1:19">
      <c r="A101" s="543" t="s">
        <v>3271</v>
      </c>
      <c r="B101" s="544"/>
      <c r="C101" s="544"/>
      <c r="D101" s="545">
        <v>90017</v>
      </c>
      <c r="E101" s="545">
        <v>90017</v>
      </c>
      <c r="F101" s="545" t="s">
        <v>3471</v>
      </c>
      <c r="G101" s="543" t="s">
        <v>3472</v>
      </c>
      <c r="H101" s="545" t="s">
        <v>2469</v>
      </c>
      <c r="I101" s="544" t="s">
        <v>2478</v>
      </c>
      <c r="J101" s="543" t="s">
        <v>2478</v>
      </c>
      <c r="K101" s="543" t="s">
        <v>2478</v>
      </c>
      <c r="L101" s="543" t="s">
        <v>2478</v>
      </c>
      <c r="M101" s="543" t="s">
        <v>2478</v>
      </c>
      <c r="N101" s="543" t="s">
        <v>2478</v>
      </c>
      <c r="O101" s="543" t="s">
        <v>2478</v>
      </c>
      <c r="P101" s="543" t="s">
        <v>2478</v>
      </c>
      <c r="Q101" s="543" t="s">
        <v>2478</v>
      </c>
      <c r="R101" s="543" t="s">
        <v>2478</v>
      </c>
      <c r="S101" s="543" t="s">
        <v>2478</v>
      </c>
    </row>
    <row r="102" spans="1:19">
      <c r="A102" s="540" t="s">
        <v>3271</v>
      </c>
      <c r="B102" s="541"/>
      <c r="C102" s="541"/>
      <c r="D102" s="542">
        <v>90017</v>
      </c>
      <c r="E102" s="542">
        <v>90017</v>
      </c>
      <c r="F102" s="542" t="s">
        <v>3473</v>
      </c>
      <c r="G102" s="540" t="s">
        <v>3474</v>
      </c>
      <c r="H102" s="542" t="s">
        <v>2469</v>
      </c>
      <c r="I102" s="541" t="s">
        <v>2478</v>
      </c>
      <c r="J102" s="540" t="s">
        <v>2478</v>
      </c>
      <c r="K102" s="540" t="s">
        <v>2478</v>
      </c>
      <c r="L102" s="540" t="s">
        <v>2478</v>
      </c>
      <c r="M102" s="540" t="s">
        <v>2478</v>
      </c>
      <c r="N102" s="540" t="s">
        <v>2478</v>
      </c>
      <c r="O102" s="540" t="s">
        <v>2478</v>
      </c>
      <c r="P102" s="540" t="s">
        <v>2478</v>
      </c>
      <c r="Q102" s="540" t="s">
        <v>2478</v>
      </c>
      <c r="R102" s="540" t="s">
        <v>2478</v>
      </c>
      <c r="S102" s="540" t="s">
        <v>2478</v>
      </c>
    </row>
    <row r="103" spans="1:19">
      <c r="A103" s="543" t="s">
        <v>3271</v>
      </c>
      <c r="B103" s="544"/>
      <c r="C103" s="544"/>
      <c r="D103" s="545">
        <v>90017</v>
      </c>
      <c r="E103" s="545">
        <v>90017</v>
      </c>
      <c r="F103" s="545" t="s">
        <v>3475</v>
      </c>
      <c r="G103" s="543" t="s">
        <v>3476</v>
      </c>
      <c r="H103" s="545" t="s">
        <v>2546</v>
      </c>
      <c r="I103" s="544" t="s">
        <v>2478</v>
      </c>
      <c r="J103" s="543" t="s">
        <v>2478</v>
      </c>
      <c r="K103" s="543" t="s">
        <v>2478</v>
      </c>
      <c r="L103" s="543" t="s">
        <v>2478</v>
      </c>
      <c r="M103" s="543" t="s">
        <v>2478</v>
      </c>
      <c r="N103" s="543" t="s">
        <v>2478</v>
      </c>
      <c r="O103" s="543" t="s">
        <v>2478</v>
      </c>
      <c r="P103" s="543" t="s">
        <v>2478</v>
      </c>
      <c r="Q103" s="543" t="s">
        <v>2478</v>
      </c>
      <c r="R103" s="543" t="s">
        <v>2478</v>
      </c>
      <c r="S103" s="543" t="s">
        <v>2478</v>
      </c>
    </row>
    <row r="104" spans="1:19">
      <c r="A104" s="540" t="s">
        <v>3271</v>
      </c>
      <c r="B104" s="541"/>
      <c r="C104" s="541"/>
      <c r="D104" s="542">
        <v>90017</v>
      </c>
      <c r="E104" s="542">
        <v>90017</v>
      </c>
      <c r="F104" s="542" t="s">
        <v>3477</v>
      </c>
      <c r="G104" s="540" t="s">
        <v>3478</v>
      </c>
      <c r="H104" s="542" t="s">
        <v>2469</v>
      </c>
      <c r="I104" s="541" t="s">
        <v>2478</v>
      </c>
      <c r="J104" s="540" t="s">
        <v>2478</v>
      </c>
      <c r="K104" s="540" t="s">
        <v>2478</v>
      </c>
      <c r="L104" s="540" t="s">
        <v>2478</v>
      </c>
      <c r="M104" s="540" t="s">
        <v>2478</v>
      </c>
      <c r="N104" s="540" t="s">
        <v>2478</v>
      </c>
      <c r="O104" s="540" t="s">
        <v>2478</v>
      </c>
      <c r="P104" s="540" t="s">
        <v>2478</v>
      </c>
      <c r="Q104" s="540" t="s">
        <v>2478</v>
      </c>
      <c r="R104" s="540" t="s">
        <v>2478</v>
      </c>
      <c r="S104" s="540" t="s">
        <v>2478</v>
      </c>
    </row>
    <row r="105" spans="1:19">
      <c r="A105" s="543" t="s">
        <v>3271</v>
      </c>
      <c r="B105" s="544"/>
      <c r="C105" s="544"/>
      <c r="D105" s="545">
        <v>90017</v>
      </c>
      <c r="E105" s="545">
        <v>90017</v>
      </c>
      <c r="F105" s="545" t="s">
        <v>3479</v>
      </c>
      <c r="G105" s="543" t="s">
        <v>3480</v>
      </c>
      <c r="H105" s="545" t="s">
        <v>2469</v>
      </c>
      <c r="I105" s="544" t="s">
        <v>2478</v>
      </c>
      <c r="J105" s="543" t="s">
        <v>2478</v>
      </c>
      <c r="K105" s="543" t="s">
        <v>2478</v>
      </c>
      <c r="L105" s="543" t="s">
        <v>2478</v>
      </c>
      <c r="M105" s="543" t="s">
        <v>2478</v>
      </c>
      <c r="N105" s="543" t="s">
        <v>2478</v>
      </c>
      <c r="O105" s="543" t="s">
        <v>2478</v>
      </c>
      <c r="P105" s="543" t="s">
        <v>2478</v>
      </c>
      <c r="Q105" s="543" t="s">
        <v>2478</v>
      </c>
      <c r="R105" s="543" t="s">
        <v>2478</v>
      </c>
      <c r="S105" s="543" t="s">
        <v>2478</v>
      </c>
    </row>
    <row r="106" spans="1:19">
      <c r="A106" s="540" t="s">
        <v>3271</v>
      </c>
      <c r="B106" s="541"/>
      <c r="C106" s="541"/>
      <c r="D106" s="542">
        <v>90017</v>
      </c>
      <c r="E106" s="542">
        <v>90017</v>
      </c>
      <c r="F106" s="542" t="s">
        <v>3481</v>
      </c>
      <c r="G106" s="540" t="s">
        <v>3482</v>
      </c>
      <c r="H106" s="542" t="s">
        <v>2469</v>
      </c>
      <c r="I106" s="541" t="s">
        <v>2478</v>
      </c>
      <c r="J106" s="540" t="s">
        <v>2478</v>
      </c>
      <c r="K106" s="540" t="s">
        <v>2478</v>
      </c>
      <c r="L106" s="540" t="s">
        <v>2478</v>
      </c>
      <c r="M106" s="540" t="s">
        <v>2478</v>
      </c>
      <c r="N106" s="540" t="s">
        <v>2478</v>
      </c>
      <c r="O106" s="540" t="s">
        <v>2478</v>
      </c>
      <c r="P106" s="540" t="s">
        <v>2478</v>
      </c>
      <c r="Q106" s="540" t="s">
        <v>2478</v>
      </c>
      <c r="R106" s="540" t="s">
        <v>2478</v>
      </c>
      <c r="S106" s="540" t="s">
        <v>2478</v>
      </c>
    </row>
    <row r="107" spans="1:19">
      <c r="A107" s="543" t="s">
        <v>3271</v>
      </c>
      <c r="B107" s="544"/>
      <c r="C107" s="544"/>
      <c r="D107" s="545">
        <v>90017</v>
      </c>
      <c r="E107" s="545">
        <v>90017</v>
      </c>
      <c r="F107" s="545" t="s">
        <v>3483</v>
      </c>
      <c r="G107" s="543" t="s">
        <v>3484</v>
      </c>
      <c r="H107" s="545" t="s">
        <v>2546</v>
      </c>
      <c r="I107" s="544" t="s">
        <v>2478</v>
      </c>
      <c r="J107" s="543" t="s">
        <v>2478</v>
      </c>
      <c r="K107" s="543" t="s">
        <v>2478</v>
      </c>
      <c r="L107" s="543" t="s">
        <v>2478</v>
      </c>
      <c r="M107" s="543" t="s">
        <v>2478</v>
      </c>
      <c r="N107" s="543" t="s">
        <v>2478</v>
      </c>
      <c r="O107" s="543" t="s">
        <v>2478</v>
      </c>
      <c r="P107" s="543" t="s">
        <v>2478</v>
      </c>
      <c r="Q107" s="543" t="s">
        <v>2478</v>
      </c>
      <c r="R107" s="543" t="s">
        <v>2478</v>
      </c>
      <c r="S107" s="543" t="s">
        <v>2478</v>
      </c>
    </row>
    <row r="108" spans="1:19">
      <c r="A108" s="540" t="s">
        <v>3271</v>
      </c>
      <c r="B108" s="541"/>
      <c r="C108" s="541"/>
      <c r="D108" s="542">
        <v>90017</v>
      </c>
      <c r="E108" s="542">
        <v>90017</v>
      </c>
      <c r="F108" s="542" t="s">
        <v>3485</v>
      </c>
      <c r="G108" s="540" t="s">
        <v>3486</v>
      </c>
      <c r="H108" s="542" t="s">
        <v>2469</v>
      </c>
      <c r="I108" s="541" t="s">
        <v>2478</v>
      </c>
      <c r="J108" s="540" t="s">
        <v>2478</v>
      </c>
      <c r="K108" s="540" t="s">
        <v>2478</v>
      </c>
      <c r="L108" s="540" t="s">
        <v>2478</v>
      </c>
      <c r="M108" s="540" t="s">
        <v>2478</v>
      </c>
      <c r="N108" s="540" t="s">
        <v>2478</v>
      </c>
      <c r="O108" s="540" t="s">
        <v>2478</v>
      </c>
      <c r="P108" s="540" t="s">
        <v>2478</v>
      </c>
      <c r="Q108" s="540" t="s">
        <v>2478</v>
      </c>
      <c r="R108" s="540" t="s">
        <v>2478</v>
      </c>
      <c r="S108" s="540" t="s">
        <v>2478</v>
      </c>
    </row>
    <row r="109" spans="1:19">
      <c r="A109" s="543" t="s">
        <v>3271</v>
      </c>
      <c r="B109" s="544"/>
      <c r="C109" s="544"/>
      <c r="D109" s="545">
        <v>90017</v>
      </c>
      <c r="E109" s="545">
        <v>90017</v>
      </c>
      <c r="F109" s="545" t="s">
        <v>3487</v>
      </c>
      <c r="G109" s="543" t="s">
        <v>3488</v>
      </c>
      <c r="H109" s="545" t="s">
        <v>2469</v>
      </c>
      <c r="I109" s="544" t="s">
        <v>2478</v>
      </c>
      <c r="J109" s="543" t="s">
        <v>2478</v>
      </c>
      <c r="K109" s="543" t="s">
        <v>2478</v>
      </c>
      <c r="L109" s="543" t="s">
        <v>2478</v>
      </c>
      <c r="M109" s="543" t="s">
        <v>2478</v>
      </c>
      <c r="N109" s="543" t="s">
        <v>2478</v>
      </c>
      <c r="O109" s="543" t="s">
        <v>2478</v>
      </c>
      <c r="P109" s="543" t="s">
        <v>2478</v>
      </c>
      <c r="Q109" s="543" t="s">
        <v>2478</v>
      </c>
      <c r="R109" s="543" t="s">
        <v>2478</v>
      </c>
      <c r="S109" s="543" t="s">
        <v>2478</v>
      </c>
    </row>
    <row r="110" spans="1:19">
      <c r="A110" s="540" t="s">
        <v>3271</v>
      </c>
      <c r="B110" s="541"/>
      <c r="C110" s="541"/>
      <c r="D110" s="542">
        <v>90017</v>
      </c>
      <c r="E110" s="542">
        <v>90017</v>
      </c>
      <c r="F110" s="542" t="s">
        <v>3489</v>
      </c>
      <c r="G110" s="540" t="s">
        <v>3490</v>
      </c>
      <c r="H110" s="542" t="s">
        <v>2469</v>
      </c>
      <c r="I110" s="541" t="s">
        <v>2478</v>
      </c>
      <c r="J110" s="540" t="s">
        <v>2478</v>
      </c>
      <c r="K110" s="540" t="s">
        <v>2478</v>
      </c>
      <c r="L110" s="540" t="s">
        <v>2478</v>
      </c>
      <c r="M110" s="540" t="s">
        <v>2478</v>
      </c>
      <c r="N110" s="540" t="s">
        <v>2478</v>
      </c>
      <c r="O110" s="540" t="s">
        <v>2478</v>
      </c>
      <c r="P110" s="540" t="s">
        <v>2478</v>
      </c>
      <c r="Q110" s="540" t="s">
        <v>2478</v>
      </c>
      <c r="R110" s="540" t="s">
        <v>2478</v>
      </c>
      <c r="S110" s="540" t="s">
        <v>2478</v>
      </c>
    </row>
    <row r="111" spans="1:19">
      <c r="A111" s="543" t="s">
        <v>3271</v>
      </c>
      <c r="B111" s="544"/>
      <c r="C111" s="544"/>
      <c r="D111" s="545">
        <v>90017</v>
      </c>
      <c r="E111" s="545">
        <v>90017</v>
      </c>
      <c r="F111" s="545" t="s">
        <v>3491</v>
      </c>
      <c r="G111" s="543" t="s">
        <v>3492</v>
      </c>
      <c r="H111" s="545" t="s">
        <v>2469</v>
      </c>
      <c r="I111" s="544" t="s">
        <v>2478</v>
      </c>
      <c r="J111" s="543" t="s">
        <v>2478</v>
      </c>
      <c r="K111" s="543" t="s">
        <v>2478</v>
      </c>
      <c r="L111" s="543" t="s">
        <v>2478</v>
      </c>
      <c r="M111" s="543" t="s">
        <v>2478</v>
      </c>
      <c r="N111" s="543" t="s">
        <v>2478</v>
      </c>
      <c r="O111" s="543" t="s">
        <v>2478</v>
      </c>
      <c r="P111" s="543" t="s">
        <v>2478</v>
      </c>
      <c r="Q111" s="543" t="s">
        <v>2478</v>
      </c>
      <c r="R111" s="543" t="s">
        <v>2478</v>
      </c>
      <c r="S111" s="543" t="s">
        <v>2478</v>
      </c>
    </row>
    <row r="112" spans="1:19">
      <c r="A112" s="540" t="s">
        <v>3271</v>
      </c>
      <c r="B112" s="541"/>
      <c r="C112" s="541"/>
      <c r="D112" s="542">
        <v>90017</v>
      </c>
      <c r="E112" s="542">
        <v>90017</v>
      </c>
      <c r="F112" s="542" t="s">
        <v>3493</v>
      </c>
      <c r="G112" s="540" t="s">
        <v>3494</v>
      </c>
      <c r="H112" s="542" t="s">
        <v>2469</v>
      </c>
      <c r="I112" s="541" t="s">
        <v>2478</v>
      </c>
      <c r="J112" s="540" t="s">
        <v>2478</v>
      </c>
      <c r="K112" s="540" t="s">
        <v>2478</v>
      </c>
      <c r="L112" s="540" t="s">
        <v>2478</v>
      </c>
      <c r="M112" s="540" t="s">
        <v>2478</v>
      </c>
      <c r="N112" s="540" t="s">
        <v>2478</v>
      </c>
      <c r="O112" s="540" t="s">
        <v>2478</v>
      </c>
      <c r="P112" s="540" t="s">
        <v>2478</v>
      </c>
      <c r="Q112" s="540" t="s">
        <v>2478</v>
      </c>
      <c r="R112" s="540" t="s">
        <v>2478</v>
      </c>
      <c r="S112" s="540" t="s">
        <v>2478</v>
      </c>
    </row>
    <row r="113" spans="1:19">
      <c r="A113" s="543" t="s">
        <v>3271</v>
      </c>
      <c r="B113" s="544"/>
      <c r="C113" s="544"/>
      <c r="D113" s="545">
        <v>90017</v>
      </c>
      <c r="E113" s="545">
        <v>90017</v>
      </c>
      <c r="F113" s="545" t="s">
        <v>3495</v>
      </c>
      <c r="G113" s="543" t="s">
        <v>3496</v>
      </c>
      <c r="H113" s="545" t="s">
        <v>2469</v>
      </c>
      <c r="I113" s="544" t="s">
        <v>2478</v>
      </c>
      <c r="J113" s="543" t="s">
        <v>2478</v>
      </c>
      <c r="K113" s="543" t="s">
        <v>2478</v>
      </c>
      <c r="L113" s="543" t="s">
        <v>2478</v>
      </c>
      <c r="M113" s="543" t="s">
        <v>2478</v>
      </c>
      <c r="N113" s="543" t="s">
        <v>2478</v>
      </c>
      <c r="O113" s="543" t="s">
        <v>2478</v>
      </c>
      <c r="P113" s="543" t="s">
        <v>2478</v>
      </c>
      <c r="Q113" s="543" t="s">
        <v>2478</v>
      </c>
      <c r="R113" s="543" t="s">
        <v>2478</v>
      </c>
      <c r="S113" s="543" t="s">
        <v>2478</v>
      </c>
    </row>
    <row r="114" spans="1:19">
      <c r="A114" s="540" t="s">
        <v>3271</v>
      </c>
      <c r="B114" s="541"/>
      <c r="C114" s="541"/>
      <c r="D114" s="542">
        <v>90017</v>
      </c>
      <c r="E114" s="542">
        <v>90017</v>
      </c>
      <c r="F114" s="542" t="s">
        <v>3497</v>
      </c>
      <c r="G114" s="540" t="s">
        <v>3498</v>
      </c>
      <c r="H114" s="542" t="s">
        <v>2469</v>
      </c>
      <c r="I114" s="541" t="s">
        <v>2478</v>
      </c>
      <c r="J114" s="540" t="s">
        <v>2478</v>
      </c>
      <c r="K114" s="540" t="s">
        <v>2478</v>
      </c>
      <c r="L114" s="540" t="s">
        <v>2478</v>
      </c>
      <c r="M114" s="540" t="s">
        <v>2478</v>
      </c>
      <c r="N114" s="540" t="s">
        <v>2478</v>
      </c>
      <c r="O114" s="540" t="s">
        <v>2478</v>
      </c>
      <c r="P114" s="540" t="s">
        <v>2478</v>
      </c>
      <c r="Q114" s="540" t="s">
        <v>2478</v>
      </c>
      <c r="R114" s="540" t="s">
        <v>2478</v>
      </c>
      <c r="S114" s="540" t="s">
        <v>2478</v>
      </c>
    </row>
    <row r="115" spans="1:19">
      <c r="A115" s="543" t="s">
        <v>3271</v>
      </c>
      <c r="B115" s="544"/>
      <c r="C115" s="544"/>
      <c r="D115" s="545">
        <v>90017</v>
      </c>
      <c r="E115" s="545">
        <v>90017</v>
      </c>
      <c r="F115" s="545" t="s">
        <v>3499</v>
      </c>
      <c r="G115" s="543" t="s">
        <v>3500</v>
      </c>
      <c r="H115" s="545" t="s">
        <v>2469</v>
      </c>
      <c r="I115" s="544" t="s">
        <v>2478</v>
      </c>
      <c r="J115" s="543" t="s">
        <v>2478</v>
      </c>
      <c r="K115" s="543" t="s">
        <v>2478</v>
      </c>
      <c r="L115" s="543" t="s">
        <v>2478</v>
      </c>
      <c r="M115" s="543" t="s">
        <v>2478</v>
      </c>
      <c r="N115" s="543" t="s">
        <v>2478</v>
      </c>
      <c r="O115" s="543" t="s">
        <v>2478</v>
      </c>
      <c r="P115" s="543" t="s">
        <v>2478</v>
      </c>
      <c r="Q115" s="543" t="s">
        <v>2478</v>
      </c>
      <c r="R115" s="543" t="s">
        <v>2478</v>
      </c>
      <c r="S115" s="543" t="s">
        <v>2478</v>
      </c>
    </row>
    <row r="116" spans="1:19">
      <c r="A116" s="540" t="s">
        <v>3271</v>
      </c>
      <c r="B116" s="541"/>
      <c r="C116" s="541"/>
      <c r="D116" s="542">
        <v>90017</v>
      </c>
      <c r="E116" s="542">
        <v>90017</v>
      </c>
      <c r="F116" s="542" t="s">
        <v>3501</v>
      </c>
      <c r="G116" s="540" t="s">
        <v>3502</v>
      </c>
      <c r="H116" s="542" t="s">
        <v>2469</v>
      </c>
      <c r="I116" s="541" t="s">
        <v>2478</v>
      </c>
      <c r="J116" s="540" t="s">
        <v>2478</v>
      </c>
      <c r="K116" s="540" t="s">
        <v>2478</v>
      </c>
      <c r="L116" s="540" t="s">
        <v>2478</v>
      </c>
      <c r="M116" s="540" t="s">
        <v>2478</v>
      </c>
      <c r="N116" s="540" t="s">
        <v>2478</v>
      </c>
      <c r="O116" s="540" t="s">
        <v>2478</v>
      </c>
      <c r="P116" s="540" t="s">
        <v>2478</v>
      </c>
      <c r="Q116" s="540" t="s">
        <v>2478</v>
      </c>
      <c r="R116" s="540" t="s">
        <v>2478</v>
      </c>
      <c r="S116" s="540" t="s">
        <v>2478</v>
      </c>
    </row>
    <row r="117" spans="1:19">
      <c r="A117" s="543" t="s">
        <v>3271</v>
      </c>
      <c r="B117" s="544"/>
      <c r="C117" s="544"/>
      <c r="D117" s="545">
        <v>90017</v>
      </c>
      <c r="E117" s="545">
        <v>90017</v>
      </c>
      <c r="F117" s="545" t="s">
        <v>3503</v>
      </c>
      <c r="G117" s="543" t="s">
        <v>3504</v>
      </c>
      <c r="H117" s="545" t="s">
        <v>2469</v>
      </c>
      <c r="I117" s="544" t="s">
        <v>2478</v>
      </c>
      <c r="J117" s="543" t="s">
        <v>2478</v>
      </c>
      <c r="K117" s="543" t="s">
        <v>2478</v>
      </c>
      <c r="L117" s="543" t="s">
        <v>2478</v>
      </c>
      <c r="M117" s="543" t="s">
        <v>2478</v>
      </c>
      <c r="N117" s="543" t="s">
        <v>2478</v>
      </c>
      <c r="O117" s="543" t="s">
        <v>2478</v>
      </c>
      <c r="P117" s="543" t="s">
        <v>2478</v>
      </c>
      <c r="Q117" s="543" t="s">
        <v>2478</v>
      </c>
      <c r="R117" s="543" t="s">
        <v>2478</v>
      </c>
      <c r="S117" s="543" t="s">
        <v>2478</v>
      </c>
    </row>
    <row r="118" spans="1:19">
      <c r="A118" s="540" t="s">
        <v>3271</v>
      </c>
      <c r="B118" s="541"/>
      <c r="C118" s="541"/>
      <c r="D118" s="542">
        <v>90017</v>
      </c>
      <c r="E118" s="542">
        <v>90017</v>
      </c>
      <c r="F118" s="542" t="s">
        <v>3505</v>
      </c>
      <c r="G118" s="540" t="s">
        <v>3506</v>
      </c>
      <c r="H118" s="542" t="s">
        <v>2469</v>
      </c>
      <c r="I118" s="541" t="s">
        <v>2478</v>
      </c>
      <c r="J118" s="540" t="s">
        <v>2478</v>
      </c>
      <c r="K118" s="540" t="s">
        <v>2478</v>
      </c>
      <c r="L118" s="540" t="s">
        <v>2478</v>
      </c>
      <c r="M118" s="540" t="s">
        <v>2478</v>
      </c>
      <c r="N118" s="540" t="s">
        <v>2478</v>
      </c>
      <c r="O118" s="540" t="s">
        <v>2478</v>
      </c>
      <c r="P118" s="540" t="s">
        <v>2478</v>
      </c>
      <c r="Q118" s="540" t="s">
        <v>2478</v>
      </c>
      <c r="R118" s="540" t="s">
        <v>2478</v>
      </c>
      <c r="S118" s="540" t="s">
        <v>2478</v>
      </c>
    </row>
    <row r="119" spans="1:19">
      <c r="A119" s="543" t="s">
        <v>3271</v>
      </c>
      <c r="B119" s="544"/>
      <c r="C119" s="544"/>
      <c r="D119" s="545">
        <v>90017</v>
      </c>
      <c r="E119" s="545">
        <v>90017</v>
      </c>
      <c r="F119" s="545" t="s">
        <v>3507</v>
      </c>
      <c r="G119" s="543" t="s">
        <v>3508</v>
      </c>
      <c r="H119" s="545" t="s">
        <v>2469</v>
      </c>
      <c r="I119" s="544" t="s">
        <v>2478</v>
      </c>
      <c r="J119" s="543" t="s">
        <v>2478</v>
      </c>
      <c r="K119" s="543" t="s">
        <v>2478</v>
      </c>
      <c r="L119" s="543" t="s">
        <v>2478</v>
      </c>
      <c r="M119" s="543" t="s">
        <v>2478</v>
      </c>
      <c r="N119" s="543" t="s">
        <v>2478</v>
      </c>
      <c r="O119" s="543" t="s">
        <v>2478</v>
      </c>
      <c r="P119" s="543" t="s">
        <v>2478</v>
      </c>
      <c r="Q119" s="543" t="s">
        <v>2478</v>
      </c>
      <c r="R119" s="543" t="s">
        <v>2478</v>
      </c>
      <c r="S119" s="543" t="s">
        <v>2478</v>
      </c>
    </row>
    <row r="120" spans="1:19">
      <c r="A120" s="540" t="s">
        <v>3271</v>
      </c>
      <c r="B120" s="541"/>
      <c r="C120" s="541"/>
      <c r="D120" s="542">
        <v>90017</v>
      </c>
      <c r="E120" s="542">
        <v>90017</v>
      </c>
      <c r="F120" s="542" t="s">
        <v>3509</v>
      </c>
      <c r="G120" s="540" t="s">
        <v>3510</v>
      </c>
      <c r="H120" s="542" t="s">
        <v>2469</v>
      </c>
      <c r="I120" s="541" t="s">
        <v>2478</v>
      </c>
      <c r="J120" s="540" t="s">
        <v>2478</v>
      </c>
      <c r="K120" s="540" t="s">
        <v>2478</v>
      </c>
      <c r="L120" s="540" t="s">
        <v>2478</v>
      </c>
      <c r="M120" s="540" t="s">
        <v>2478</v>
      </c>
      <c r="N120" s="540" t="s">
        <v>2478</v>
      </c>
      <c r="O120" s="540" t="s">
        <v>2478</v>
      </c>
      <c r="P120" s="540" t="s">
        <v>2478</v>
      </c>
      <c r="Q120" s="540" t="s">
        <v>2478</v>
      </c>
      <c r="R120" s="540" t="s">
        <v>2478</v>
      </c>
      <c r="S120" s="540" t="s">
        <v>2478</v>
      </c>
    </row>
    <row r="121" spans="1:19">
      <c r="A121" s="543" t="s">
        <v>3271</v>
      </c>
      <c r="B121" s="544"/>
      <c r="C121" s="544"/>
      <c r="D121" s="545">
        <v>90017</v>
      </c>
      <c r="E121" s="545">
        <v>90017</v>
      </c>
      <c r="F121" s="545" t="s">
        <v>3511</v>
      </c>
      <c r="G121" s="543" t="s">
        <v>3512</v>
      </c>
      <c r="H121" s="545" t="s">
        <v>2469</v>
      </c>
      <c r="I121" s="544" t="s">
        <v>2478</v>
      </c>
      <c r="J121" s="543" t="s">
        <v>2478</v>
      </c>
      <c r="K121" s="543" t="s">
        <v>2478</v>
      </c>
      <c r="L121" s="543" t="s">
        <v>2478</v>
      </c>
      <c r="M121" s="543" t="s">
        <v>2478</v>
      </c>
      <c r="N121" s="543" t="s">
        <v>2478</v>
      </c>
      <c r="O121" s="543" t="s">
        <v>2478</v>
      </c>
      <c r="P121" s="543" t="s">
        <v>2478</v>
      </c>
      <c r="Q121" s="543" t="s">
        <v>2478</v>
      </c>
      <c r="R121" s="543" t="s">
        <v>2478</v>
      </c>
      <c r="S121" s="543" t="s">
        <v>2478</v>
      </c>
    </row>
    <row r="122" spans="1:19">
      <c r="A122" s="540" t="s">
        <v>3271</v>
      </c>
      <c r="B122" s="541"/>
      <c r="C122" s="541"/>
      <c r="D122" s="542">
        <v>90017</v>
      </c>
      <c r="E122" s="542">
        <v>90017</v>
      </c>
      <c r="F122" s="542" t="s">
        <v>3513</v>
      </c>
      <c r="G122" s="540" t="s">
        <v>3514</v>
      </c>
      <c r="H122" s="542" t="s">
        <v>2546</v>
      </c>
      <c r="I122" s="541" t="s">
        <v>2478</v>
      </c>
      <c r="J122" s="540" t="s">
        <v>2478</v>
      </c>
      <c r="K122" s="540" t="s">
        <v>2478</v>
      </c>
      <c r="L122" s="540" t="s">
        <v>2478</v>
      </c>
      <c r="M122" s="540" t="s">
        <v>2478</v>
      </c>
      <c r="N122" s="540" t="s">
        <v>2478</v>
      </c>
      <c r="O122" s="540" t="s">
        <v>2478</v>
      </c>
      <c r="P122" s="540" t="s">
        <v>2478</v>
      </c>
      <c r="Q122" s="540" t="s">
        <v>2478</v>
      </c>
      <c r="R122" s="540" t="s">
        <v>2478</v>
      </c>
      <c r="S122" s="540" t="s">
        <v>2478</v>
      </c>
    </row>
    <row r="123" spans="1:19">
      <c r="A123" s="543" t="s">
        <v>3271</v>
      </c>
      <c r="B123" s="544"/>
      <c r="C123" s="544"/>
      <c r="D123" s="545">
        <v>90017</v>
      </c>
      <c r="E123" s="545">
        <v>90017</v>
      </c>
      <c r="F123" s="545" t="s">
        <v>3515</v>
      </c>
      <c r="G123" s="543" t="s">
        <v>3516</v>
      </c>
      <c r="H123" s="545" t="s">
        <v>2469</v>
      </c>
      <c r="I123" s="544" t="s">
        <v>2478</v>
      </c>
      <c r="J123" s="543" t="s">
        <v>2478</v>
      </c>
      <c r="K123" s="543" t="s">
        <v>2478</v>
      </c>
      <c r="L123" s="543" t="s">
        <v>2478</v>
      </c>
      <c r="M123" s="543" t="s">
        <v>2478</v>
      </c>
      <c r="N123" s="543" t="s">
        <v>2478</v>
      </c>
      <c r="O123" s="543" t="s">
        <v>2478</v>
      </c>
      <c r="P123" s="543" t="s">
        <v>2478</v>
      </c>
      <c r="Q123" s="543" t="s">
        <v>2478</v>
      </c>
      <c r="R123" s="543" t="s">
        <v>2478</v>
      </c>
      <c r="S123" s="543" t="s">
        <v>2478</v>
      </c>
    </row>
    <row r="124" spans="1:19">
      <c r="A124" s="540" t="s">
        <v>3271</v>
      </c>
      <c r="B124" s="541"/>
      <c r="C124" s="541"/>
      <c r="D124" s="542">
        <v>90017</v>
      </c>
      <c r="E124" s="542">
        <v>90017</v>
      </c>
      <c r="F124" s="542" t="s">
        <v>3517</v>
      </c>
      <c r="G124" s="540" t="s">
        <v>3518</v>
      </c>
      <c r="H124" s="542" t="s">
        <v>3519</v>
      </c>
      <c r="I124" s="541" t="s">
        <v>2478</v>
      </c>
      <c r="J124" s="540" t="s">
        <v>2478</v>
      </c>
      <c r="K124" s="540" t="s">
        <v>2478</v>
      </c>
      <c r="L124" s="540" t="s">
        <v>2478</v>
      </c>
      <c r="M124" s="540" t="s">
        <v>2478</v>
      </c>
      <c r="N124" s="540" t="s">
        <v>2478</v>
      </c>
      <c r="O124" s="540" t="s">
        <v>2478</v>
      </c>
      <c r="P124" s="540" t="s">
        <v>2478</v>
      </c>
      <c r="Q124" s="540" t="s">
        <v>2478</v>
      </c>
      <c r="R124" s="540" t="s">
        <v>2478</v>
      </c>
      <c r="S124" s="540" t="s">
        <v>2478</v>
      </c>
    </row>
    <row r="125" spans="1:19">
      <c r="A125" s="543" t="s">
        <v>3271</v>
      </c>
      <c r="B125" s="544"/>
      <c r="C125" s="544"/>
      <c r="D125" s="545">
        <v>90017</v>
      </c>
      <c r="E125" s="545">
        <v>90017</v>
      </c>
      <c r="F125" s="545" t="s">
        <v>3520</v>
      </c>
      <c r="G125" s="543" t="s">
        <v>3521</v>
      </c>
      <c r="H125" s="545" t="s">
        <v>2469</v>
      </c>
      <c r="I125" s="544" t="s">
        <v>2478</v>
      </c>
      <c r="J125" s="543" t="s">
        <v>2478</v>
      </c>
      <c r="K125" s="543" t="s">
        <v>2478</v>
      </c>
      <c r="L125" s="543" t="s">
        <v>2478</v>
      </c>
      <c r="M125" s="543" t="s">
        <v>2478</v>
      </c>
      <c r="N125" s="543" t="s">
        <v>2478</v>
      </c>
      <c r="O125" s="543" t="s">
        <v>2478</v>
      </c>
      <c r="P125" s="543" t="s">
        <v>2478</v>
      </c>
      <c r="Q125" s="543" t="s">
        <v>2478</v>
      </c>
      <c r="R125" s="543" t="s">
        <v>2478</v>
      </c>
      <c r="S125" s="543" t="s">
        <v>2478</v>
      </c>
    </row>
    <row r="126" spans="1:19">
      <c r="A126" s="540" t="s">
        <v>3271</v>
      </c>
      <c r="B126" s="541"/>
      <c r="C126" s="541"/>
      <c r="D126" s="542">
        <v>90017</v>
      </c>
      <c r="E126" s="542">
        <v>90017</v>
      </c>
      <c r="F126" s="542" t="s">
        <v>3522</v>
      </c>
      <c r="G126" s="540" t="s">
        <v>3523</v>
      </c>
      <c r="H126" s="542" t="s">
        <v>2469</v>
      </c>
      <c r="I126" s="541" t="s">
        <v>2478</v>
      </c>
      <c r="J126" s="540" t="s">
        <v>2478</v>
      </c>
      <c r="K126" s="540" t="s">
        <v>2478</v>
      </c>
      <c r="L126" s="540" t="s">
        <v>2478</v>
      </c>
      <c r="M126" s="540" t="s">
        <v>2478</v>
      </c>
      <c r="N126" s="540" t="s">
        <v>2478</v>
      </c>
      <c r="O126" s="540" t="s">
        <v>2478</v>
      </c>
      <c r="P126" s="540" t="s">
        <v>2478</v>
      </c>
      <c r="Q126" s="540" t="s">
        <v>2478</v>
      </c>
      <c r="R126" s="540" t="s">
        <v>2478</v>
      </c>
      <c r="S126" s="540" t="s">
        <v>2478</v>
      </c>
    </row>
    <row r="127" spans="1:19">
      <c r="A127" s="543" t="s">
        <v>3271</v>
      </c>
      <c r="B127" s="544"/>
      <c r="C127" s="544"/>
      <c r="D127" s="545">
        <v>90017</v>
      </c>
      <c r="E127" s="545">
        <v>90017</v>
      </c>
      <c r="F127" s="545" t="s">
        <v>3524</v>
      </c>
      <c r="G127" s="543" t="s">
        <v>3525</v>
      </c>
      <c r="H127" s="545" t="s">
        <v>2469</v>
      </c>
      <c r="I127" s="544" t="s">
        <v>2478</v>
      </c>
      <c r="J127" s="543" t="s">
        <v>2478</v>
      </c>
      <c r="K127" s="543" t="s">
        <v>2478</v>
      </c>
      <c r="L127" s="543" t="s">
        <v>2478</v>
      </c>
      <c r="M127" s="543" t="s">
        <v>2478</v>
      </c>
      <c r="N127" s="543" t="s">
        <v>2478</v>
      </c>
      <c r="O127" s="543" t="s">
        <v>2478</v>
      </c>
      <c r="P127" s="543" t="s">
        <v>2478</v>
      </c>
      <c r="Q127" s="543" t="s">
        <v>2478</v>
      </c>
      <c r="R127" s="543" t="s">
        <v>2478</v>
      </c>
      <c r="S127" s="543" t="s">
        <v>2478</v>
      </c>
    </row>
    <row r="128" spans="1:19">
      <c r="A128" s="540" t="s">
        <v>3271</v>
      </c>
      <c r="B128" s="541"/>
      <c r="C128" s="541"/>
      <c r="D128" s="542">
        <v>90017</v>
      </c>
      <c r="E128" s="542">
        <v>90017</v>
      </c>
      <c r="F128" s="542" t="s">
        <v>3526</v>
      </c>
      <c r="G128" s="540" t="s">
        <v>3527</v>
      </c>
      <c r="H128" s="542" t="s">
        <v>2469</v>
      </c>
      <c r="I128" s="541" t="s">
        <v>2478</v>
      </c>
      <c r="J128" s="540" t="s">
        <v>2478</v>
      </c>
      <c r="K128" s="540" t="s">
        <v>2478</v>
      </c>
      <c r="L128" s="540" t="s">
        <v>2478</v>
      </c>
      <c r="M128" s="540" t="s">
        <v>2478</v>
      </c>
      <c r="N128" s="540" t="s">
        <v>2478</v>
      </c>
      <c r="O128" s="540" t="s">
        <v>2478</v>
      </c>
      <c r="P128" s="540" t="s">
        <v>2478</v>
      </c>
      <c r="Q128" s="540" t="s">
        <v>2478</v>
      </c>
      <c r="R128" s="540" t="s">
        <v>2478</v>
      </c>
      <c r="S128" s="540" t="s">
        <v>2478</v>
      </c>
    </row>
    <row r="129" spans="1:19">
      <c r="A129" s="543" t="s">
        <v>3271</v>
      </c>
      <c r="B129" s="544"/>
      <c r="C129" s="544"/>
      <c r="D129" s="545">
        <v>90017</v>
      </c>
      <c r="E129" s="545">
        <v>90017</v>
      </c>
      <c r="F129" s="545" t="s">
        <v>3528</v>
      </c>
      <c r="G129" s="543" t="s">
        <v>3529</v>
      </c>
      <c r="H129" s="545" t="s">
        <v>2546</v>
      </c>
      <c r="I129" s="544" t="s">
        <v>2478</v>
      </c>
      <c r="J129" s="543" t="s">
        <v>2478</v>
      </c>
      <c r="K129" s="543" t="s">
        <v>2478</v>
      </c>
      <c r="L129" s="543" t="s">
        <v>2478</v>
      </c>
      <c r="M129" s="543" t="s">
        <v>2478</v>
      </c>
      <c r="N129" s="543" t="s">
        <v>2478</v>
      </c>
      <c r="O129" s="543" t="s">
        <v>2478</v>
      </c>
      <c r="P129" s="543" t="s">
        <v>2478</v>
      </c>
      <c r="Q129" s="543" t="s">
        <v>2478</v>
      </c>
      <c r="R129" s="543" t="s">
        <v>2478</v>
      </c>
      <c r="S129" s="543" t="s">
        <v>2478</v>
      </c>
    </row>
    <row r="130" spans="1:19">
      <c r="A130" s="540" t="s">
        <v>3271</v>
      </c>
      <c r="B130" s="541"/>
      <c r="C130" s="541"/>
      <c r="D130" s="542">
        <v>90017</v>
      </c>
      <c r="E130" s="542">
        <v>90017</v>
      </c>
      <c r="F130" s="542" t="s">
        <v>3530</v>
      </c>
      <c r="G130" s="540" t="s">
        <v>3531</v>
      </c>
      <c r="H130" s="542" t="s">
        <v>2469</v>
      </c>
      <c r="I130" s="541" t="s">
        <v>2478</v>
      </c>
      <c r="J130" s="540" t="s">
        <v>2478</v>
      </c>
      <c r="K130" s="540" t="s">
        <v>2478</v>
      </c>
      <c r="L130" s="540" t="s">
        <v>2478</v>
      </c>
      <c r="M130" s="540" t="s">
        <v>2478</v>
      </c>
      <c r="N130" s="540" t="s">
        <v>2478</v>
      </c>
      <c r="O130" s="540" t="s">
        <v>2478</v>
      </c>
      <c r="P130" s="540" t="s">
        <v>2478</v>
      </c>
      <c r="Q130" s="540" t="s">
        <v>2478</v>
      </c>
      <c r="R130" s="540" t="s">
        <v>2478</v>
      </c>
      <c r="S130" s="540" t="s">
        <v>2478</v>
      </c>
    </row>
    <row r="131" spans="1:19">
      <c r="A131" s="543" t="s">
        <v>3271</v>
      </c>
      <c r="B131" s="544"/>
      <c r="C131" s="544"/>
      <c r="D131" s="545">
        <v>90017</v>
      </c>
      <c r="E131" s="545">
        <v>90017</v>
      </c>
      <c r="F131" s="545" t="s">
        <v>3532</v>
      </c>
      <c r="G131" s="543" t="s">
        <v>3533</v>
      </c>
      <c r="H131" s="545" t="s">
        <v>2469</v>
      </c>
      <c r="I131" s="544" t="s">
        <v>2478</v>
      </c>
      <c r="J131" s="543" t="s">
        <v>2478</v>
      </c>
      <c r="K131" s="543" t="s">
        <v>2478</v>
      </c>
      <c r="L131" s="543" t="s">
        <v>2478</v>
      </c>
      <c r="M131" s="543" t="s">
        <v>2478</v>
      </c>
      <c r="N131" s="543" t="s">
        <v>2478</v>
      </c>
      <c r="O131" s="543" t="s">
        <v>2478</v>
      </c>
      <c r="P131" s="543" t="s">
        <v>2478</v>
      </c>
      <c r="Q131" s="543" t="s">
        <v>2478</v>
      </c>
      <c r="R131" s="543" t="s">
        <v>2478</v>
      </c>
      <c r="S131" s="543" t="s">
        <v>2478</v>
      </c>
    </row>
    <row r="132" spans="1:19">
      <c r="A132" s="540" t="s">
        <v>3271</v>
      </c>
      <c r="B132" s="541"/>
      <c r="C132" s="541"/>
      <c r="D132" s="542">
        <v>90017</v>
      </c>
      <c r="E132" s="542">
        <v>90017</v>
      </c>
      <c r="F132" s="542" t="s">
        <v>3534</v>
      </c>
      <c r="G132" s="540" t="s">
        <v>3535</v>
      </c>
      <c r="H132" s="542" t="s">
        <v>2469</v>
      </c>
      <c r="I132" s="541" t="s">
        <v>2478</v>
      </c>
      <c r="J132" s="540" t="s">
        <v>2478</v>
      </c>
      <c r="K132" s="540" t="s">
        <v>2478</v>
      </c>
      <c r="L132" s="540" t="s">
        <v>2478</v>
      </c>
      <c r="M132" s="540" t="s">
        <v>2478</v>
      </c>
      <c r="N132" s="540" t="s">
        <v>2478</v>
      </c>
      <c r="O132" s="540" t="s">
        <v>2478</v>
      </c>
      <c r="P132" s="540" t="s">
        <v>2478</v>
      </c>
      <c r="Q132" s="540" t="s">
        <v>2478</v>
      </c>
      <c r="R132" s="540" t="s">
        <v>2478</v>
      </c>
      <c r="S132" s="540" t="s">
        <v>2478</v>
      </c>
    </row>
    <row r="133" spans="1:19">
      <c r="A133" s="543" t="s">
        <v>3271</v>
      </c>
      <c r="B133" s="544"/>
      <c r="C133" s="544"/>
      <c r="D133" s="545">
        <v>90017</v>
      </c>
      <c r="E133" s="545">
        <v>90017</v>
      </c>
      <c r="F133" s="545" t="s">
        <v>3536</v>
      </c>
      <c r="G133" s="543" t="s">
        <v>3537</v>
      </c>
      <c r="H133" s="545" t="s">
        <v>2469</v>
      </c>
      <c r="I133" s="544" t="s">
        <v>2478</v>
      </c>
      <c r="J133" s="543" t="s">
        <v>2478</v>
      </c>
      <c r="K133" s="543" t="s">
        <v>2478</v>
      </c>
      <c r="L133" s="543" t="s">
        <v>2478</v>
      </c>
      <c r="M133" s="543" t="s">
        <v>2478</v>
      </c>
      <c r="N133" s="543" t="s">
        <v>2478</v>
      </c>
      <c r="O133" s="543" t="s">
        <v>2478</v>
      </c>
      <c r="P133" s="543" t="s">
        <v>2478</v>
      </c>
      <c r="Q133" s="543" t="s">
        <v>2478</v>
      </c>
      <c r="R133" s="543" t="s">
        <v>2478</v>
      </c>
      <c r="S133" s="543" t="s">
        <v>2478</v>
      </c>
    </row>
    <row r="134" spans="1:19">
      <c r="A134" s="540" t="s">
        <v>3271</v>
      </c>
      <c r="B134" s="541"/>
      <c r="C134" s="541"/>
      <c r="D134" s="542">
        <v>90017</v>
      </c>
      <c r="E134" s="542">
        <v>90017</v>
      </c>
      <c r="F134" s="542" t="s">
        <v>3538</v>
      </c>
      <c r="G134" s="540" t="s">
        <v>3539</v>
      </c>
      <c r="H134" s="542" t="s">
        <v>2469</v>
      </c>
      <c r="I134" s="541" t="s">
        <v>2478</v>
      </c>
      <c r="J134" s="540" t="s">
        <v>2478</v>
      </c>
      <c r="K134" s="540" t="s">
        <v>2478</v>
      </c>
      <c r="L134" s="540" t="s">
        <v>2478</v>
      </c>
      <c r="M134" s="540" t="s">
        <v>2478</v>
      </c>
      <c r="N134" s="540" t="s">
        <v>2478</v>
      </c>
      <c r="O134" s="540" t="s">
        <v>2478</v>
      </c>
      <c r="P134" s="540" t="s">
        <v>2478</v>
      </c>
      <c r="Q134" s="540" t="s">
        <v>2478</v>
      </c>
      <c r="R134" s="540" t="s">
        <v>2478</v>
      </c>
      <c r="S134" s="540" t="s">
        <v>2478</v>
      </c>
    </row>
    <row r="135" spans="1:19">
      <c r="A135" s="543" t="s">
        <v>3271</v>
      </c>
      <c r="B135" s="544"/>
      <c r="C135" s="544"/>
      <c r="D135" s="545">
        <v>90017</v>
      </c>
      <c r="E135" s="545">
        <v>90017</v>
      </c>
      <c r="F135" s="545" t="s">
        <v>3540</v>
      </c>
      <c r="G135" s="543" t="s">
        <v>3541</v>
      </c>
      <c r="H135" s="545" t="s">
        <v>2546</v>
      </c>
      <c r="I135" s="544" t="s">
        <v>2478</v>
      </c>
      <c r="J135" s="543" t="s">
        <v>2478</v>
      </c>
      <c r="K135" s="543" t="s">
        <v>2478</v>
      </c>
      <c r="L135" s="543" t="s">
        <v>2478</v>
      </c>
      <c r="M135" s="543" t="s">
        <v>2478</v>
      </c>
      <c r="N135" s="543" t="s">
        <v>2478</v>
      </c>
      <c r="O135" s="543" t="s">
        <v>2478</v>
      </c>
      <c r="P135" s="543" t="s">
        <v>2478</v>
      </c>
      <c r="Q135" s="543" t="s">
        <v>2478</v>
      </c>
      <c r="R135" s="543" t="s">
        <v>2478</v>
      </c>
      <c r="S135" s="543" t="s">
        <v>2478</v>
      </c>
    </row>
    <row r="136" spans="1:19">
      <c r="A136" s="540" t="s">
        <v>3271</v>
      </c>
      <c r="B136" s="541"/>
      <c r="C136" s="541"/>
      <c r="D136" s="542">
        <v>90017</v>
      </c>
      <c r="E136" s="542">
        <v>90017</v>
      </c>
      <c r="F136" s="542" t="s">
        <v>3542</v>
      </c>
      <c r="G136" s="540" t="s">
        <v>3543</v>
      </c>
      <c r="H136" s="542" t="s">
        <v>2469</v>
      </c>
      <c r="I136" s="541" t="s">
        <v>2478</v>
      </c>
      <c r="J136" s="540" t="s">
        <v>2478</v>
      </c>
      <c r="K136" s="540" t="s">
        <v>2478</v>
      </c>
      <c r="L136" s="540" t="s">
        <v>2478</v>
      </c>
      <c r="M136" s="540" t="s">
        <v>2478</v>
      </c>
      <c r="N136" s="540" t="s">
        <v>2478</v>
      </c>
      <c r="O136" s="540" t="s">
        <v>2478</v>
      </c>
      <c r="P136" s="540" t="s">
        <v>2478</v>
      </c>
      <c r="Q136" s="540" t="s">
        <v>2478</v>
      </c>
      <c r="R136" s="540" t="s">
        <v>2478</v>
      </c>
      <c r="S136" s="540" t="s">
        <v>2478</v>
      </c>
    </row>
    <row r="137" spans="1:19">
      <c r="A137" s="543" t="s">
        <v>3271</v>
      </c>
      <c r="B137" s="544"/>
      <c r="C137" s="544"/>
      <c r="D137" s="545">
        <v>90017</v>
      </c>
      <c r="E137" s="545">
        <v>90017</v>
      </c>
      <c r="F137" s="545" t="s">
        <v>3544</v>
      </c>
      <c r="G137" s="543" t="s">
        <v>3545</v>
      </c>
      <c r="H137" s="545" t="s">
        <v>2469</v>
      </c>
      <c r="I137" s="544" t="s">
        <v>2478</v>
      </c>
      <c r="J137" s="543" t="s">
        <v>2478</v>
      </c>
      <c r="K137" s="543" t="s">
        <v>2478</v>
      </c>
      <c r="L137" s="543" t="s">
        <v>2478</v>
      </c>
      <c r="M137" s="543" t="s">
        <v>2478</v>
      </c>
      <c r="N137" s="543" t="s">
        <v>2478</v>
      </c>
      <c r="O137" s="543" t="s">
        <v>2478</v>
      </c>
      <c r="P137" s="543" t="s">
        <v>2478</v>
      </c>
      <c r="Q137" s="543" t="s">
        <v>2478</v>
      </c>
      <c r="R137" s="543" t="s">
        <v>2478</v>
      </c>
      <c r="S137" s="543" t="s">
        <v>2478</v>
      </c>
    </row>
    <row r="138" spans="1:19">
      <c r="A138" s="540" t="s">
        <v>3271</v>
      </c>
      <c r="B138" s="541"/>
      <c r="C138" s="541"/>
      <c r="D138" s="542">
        <v>90017</v>
      </c>
      <c r="E138" s="542">
        <v>90017</v>
      </c>
      <c r="F138" s="542" t="s">
        <v>3546</v>
      </c>
      <c r="G138" s="540" t="s">
        <v>3547</v>
      </c>
      <c r="H138" s="542" t="s">
        <v>2469</v>
      </c>
      <c r="I138" s="541" t="s">
        <v>2478</v>
      </c>
      <c r="J138" s="540" t="s">
        <v>2478</v>
      </c>
      <c r="K138" s="540" t="s">
        <v>2478</v>
      </c>
      <c r="L138" s="540" t="s">
        <v>2478</v>
      </c>
      <c r="M138" s="540" t="s">
        <v>2478</v>
      </c>
      <c r="N138" s="540" t="s">
        <v>2478</v>
      </c>
      <c r="O138" s="540" t="s">
        <v>2478</v>
      </c>
      <c r="P138" s="540" t="s">
        <v>2478</v>
      </c>
      <c r="Q138" s="540" t="s">
        <v>2478</v>
      </c>
      <c r="R138" s="540" t="s">
        <v>2478</v>
      </c>
      <c r="S138" s="540" t="s">
        <v>2478</v>
      </c>
    </row>
    <row r="139" spans="1:19">
      <c r="A139" s="543" t="s">
        <v>3271</v>
      </c>
      <c r="B139" s="544"/>
      <c r="C139" s="544"/>
      <c r="D139" s="545">
        <v>90017</v>
      </c>
      <c r="E139" s="545">
        <v>90017</v>
      </c>
      <c r="F139" s="545" t="s">
        <v>3548</v>
      </c>
      <c r="G139" s="543" t="s">
        <v>3549</v>
      </c>
      <c r="H139" s="545" t="s">
        <v>2469</v>
      </c>
      <c r="I139" s="544" t="s">
        <v>2478</v>
      </c>
      <c r="J139" s="543" t="s">
        <v>2478</v>
      </c>
      <c r="K139" s="543" t="s">
        <v>2478</v>
      </c>
      <c r="L139" s="543" t="s">
        <v>2478</v>
      </c>
      <c r="M139" s="543" t="s">
        <v>2478</v>
      </c>
      <c r="N139" s="543" t="s">
        <v>2478</v>
      </c>
      <c r="O139" s="543" t="s">
        <v>2478</v>
      </c>
      <c r="P139" s="543" t="s">
        <v>2478</v>
      </c>
      <c r="Q139" s="543" t="s">
        <v>2478</v>
      </c>
      <c r="R139" s="543" t="s">
        <v>2478</v>
      </c>
      <c r="S139" s="543" t="s">
        <v>2478</v>
      </c>
    </row>
    <row r="140" spans="1:19">
      <c r="A140" s="540" t="s">
        <v>3271</v>
      </c>
      <c r="B140" s="541"/>
      <c r="C140" s="541"/>
      <c r="D140" s="542">
        <v>90017</v>
      </c>
      <c r="E140" s="542">
        <v>90017</v>
      </c>
      <c r="F140" s="542" t="s">
        <v>3550</v>
      </c>
      <c r="G140" s="540" t="s">
        <v>3551</v>
      </c>
      <c r="H140" s="542" t="s">
        <v>2469</v>
      </c>
      <c r="I140" s="541" t="s">
        <v>2478</v>
      </c>
      <c r="J140" s="540" t="s">
        <v>2478</v>
      </c>
      <c r="K140" s="540" t="s">
        <v>2478</v>
      </c>
      <c r="L140" s="540" t="s">
        <v>2478</v>
      </c>
      <c r="M140" s="540" t="s">
        <v>2478</v>
      </c>
      <c r="N140" s="540" t="s">
        <v>2478</v>
      </c>
      <c r="O140" s="540" t="s">
        <v>2478</v>
      </c>
      <c r="P140" s="540" t="s">
        <v>2478</v>
      </c>
      <c r="Q140" s="540" t="s">
        <v>2478</v>
      </c>
      <c r="R140" s="540" t="s">
        <v>2478</v>
      </c>
      <c r="S140" s="540" t="s">
        <v>2478</v>
      </c>
    </row>
    <row r="141" spans="1:19">
      <c r="A141" s="543" t="s">
        <v>3271</v>
      </c>
      <c r="B141" s="544"/>
      <c r="C141" s="544"/>
      <c r="D141" s="545">
        <v>90017</v>
      </c>
      <c r="E141" s="545">
        <v>90017</v>
      </c>
      <c r="F141" s="545" t="s">
        <v>3552</v>
      </c>
      <c r="G141" s="543" t="s">
        <v>3553</v>
      </c>
      <c r="H141" s="545" t="s">
        <v>2469</v>
      </c>
      <c r="I141" s="544" t="s">
        <v>2478</v>
      </c>
      <c r="J141" s="543" t="s">
        <v>2478</v>
      </c>
      <c r="K141" s="543" t="s">
        <v>2478</v>
      </c>
      <c r="L141" s="543" t="s">
        <v>2478</v>
      </c>
      <c r="M141" s="543" t="s">
        <v>2478</v>
      </c>
      <c r="N141" s="543" t="s">
        <v>2478</v>
      </c>
      <c r="O141" s="543" t="s">
        <v>2478</v>
      </c>
      <c r="P141" s="543" t="s">
        <v>2478</v>
      </c>
      <c r="Q141" s="543" t="s">
        <v>2478</v>
      </c>
      <c r="R141" s="543" t="s">
        <v>2478</v>
      </c>
      <c r="S141" s="543" t="s">
        <v>2478</v>
      </c>
    </row>
    <row r="142" spans="1:19">
      <c r="A142" s="540" t="s">
        <v>3271</v>
      </c>
      <c r="B142" s="541"/>
      <c r="C142" s="541"/>
      <c r="D142" s="542">
        <v>90017</v>
      </c>
      <c r="E142" s="542">
        <v>90017</v>
      </c>
      <c r="F142" s="542" t="s">
        <v>3554</v>
      </c>
      <c r="G142" s="540" t="s">
        <v>3555</v>
      </c>
      <c r="H142" s="542" t="s">
        <v>2469</v>
      </c>
      <c r="I142" s="541" t="s">
        <v>2478</v>
      </c>
      <c r="J142" s="540" t="s">
        <v>2478</v>
      </c>
      <c r="K142" s="540" t="s">
        <v>2478</v>
      </c>
      <c r="L142" s="540" t="s">
        <v>2478</v>
      </c>
      <c r="M142" s="540" t="s">
        <v>2478</v>
      </c>
      <c r="N142" s="540" t="s">
        <v>2478</v>
      </c>
      <c r="O142" s="540" t="s">
        <v>2478</v>
      </c>
      <c r="P142" s="540" t="s">
        <v>2478</v>
      </c>
      <c r="Q142" s="540" t="s">
        <v>2478</v>
      </c>
      <c r="R142" s="540" t="s">
        <v>2478</v>
      </c>
      <c r="S142" s="540" t="s">
        <v>2478</v>
      </c>
    </row>
    <row r="143" spans="1:19">
      <c r="A143" s="543" t="s">
        <v>3271</v>
      </c>
      <c r="B143" s="544"/>
      <c r="C143" s="544"/>
      <c r="D143" s="545">
        <v>90017</v>
      </c>
      <c r="E143" s="545">
        <v>90017</v>
      </c>
      <c r="F143" s="545" t="s">
        <v>3556</v>
      </c>
      <c r="G143" s="543" t="s">
        <v>3557</v>
      </c>
      <c r="H143" s="545" t="s">
        <v>2469</v>
      </c>
      <c r="I143" s="544" t="s">
        <v>2478</v>
      </c>
      <c r="J143" s="543" t="s">
        <v>2478</v>
      </c>
      <c r="K143" s="543" t="s">
        <v>2478</v>
      </c>
      <c r="L143" s="543" t="s">
        <v>2478</v>
      </c>
      <c r="M143" s="543" t="s">
        <v>2478</v>
      </c>
      <c r="N143" s="543" t="s">
        <v>2478</v>
      </c>
      <c r="O143" s="543" t="s">
        <v>2478</v>
      </c>
      <c r="P143" s="543" t="s">
        <v>2478</v>
      </c>
      <c r="Q143" s="543" t="s">
        <v>2478</v>
      </c>
      <c r="R143" s="543" t="s">
        <v>2478</v>
      </c>
      <c r="S143" s="543" t="s">
        <v>2478</v>
      </c>
    </row>
    <row r="144" spans="1:19">
      <c r="A144" s="540" t="s">
        <v>3271</v>
      </c>
      <c r="B144" s="541"/>
      <c r="C144" s="541"/>
      <c r="D144" s="542">
        <v>90017</v>
      </c>
      <c r="E144" s="542">
        <v>90017</v>
      </c>
      <c r="F144" s="542" t="s">
        <v>3558</v>
      </c>
      <c r="G144" s="540" t="s">
        <v>3559</v>
      </c>
      <c r="H144" s="542" t="s">
        <v>2469</v>
      </c>
      <c r="I144" s="541" t="s">
        <v>2478</v>
      </c>
      <c r="J144" s="540" t="s">
        <v>2478</v>
      </c>
      <c r="K144" s="540" t="s">
        <v>2478</v>
      </c>
      <c r="L144" s="540" t="s">
        <v>2478</v>
      </c>
      <c r="M144" s="540" t="s">
        <v>2478</v>
      </c>
      <c r="N144" s="540" t="s">
        <v>2478</v>
      </c>
      <c r="O144" s="540" t="s">
        <v>2478</v>
      </c>
      <c r="P144" s="540" t="s">
        <v>2478</v>
      </c>
      <c r="Q144" s="540" t="s">
        <v>2478</v>
      </c>
      <c r="R144" s="540" t="s">
        <v>2478</v>
      </c>
      <c r="S144" s="540" t="s">
        <v>2478</v>
      </c>
    </row>
    <row r="145" spans="1:19">
      <c r="A145" s="543" t="s">
        <v>3271</v>
      </c>
      <c r="B145" s="544"/>
      <c r="C145" s="544"/>
      <c r="D145" s="545">
        <v>90017</v>
      </c>
      <c r="E145" s="545">
        <v>90017</v>
      </c>
      <c r="F145" s="545" t="s">
        <v>3560</v>
      </c>
      <c r="G145" s="543" t="s">
        <v>3561</v>
      </c>
      <c r="H145" s="545" t="s">
        <v>2469</v>
      </c>
      <c r="I145" s="544" t="s">
        <v>2478</v>
      </c>
      <c r="J145" s="543" t="s">
        <v>2478</v>
      </c>
      <c r="K145" s="543" t="s">
        <v>2478</v>
      </c>
      <c r="L145" s="543" t="s">
        <v>2478</v>
      </c>
      <c r="M145" s="543" t="s">
        <v>2478</v>
      </c>
      <c r="N145" s="543" t="s">
        <v>2478</v>
      </c>
      <c r="O145" s="543" t="s">
        <v>2478</v>
      </c>
      <c r="P145" s="543" t="s">
        <v>2478</v>
      </c>
      <c r="Q145" s="543" t="s">
        <v>2478</v>
      </c>
      <c r="R145" s="543" t="s">
        <v>2478</v>
      </c>
      <c r="S145" s="543" t="s">
        <v>2478</v>
      </c>
    </row>
    <row r="146" spans="1:19">
      <c r="A146" s="540" t="s">
        <v>3271</v>
      </c>
      <c r="B146" s="541"/>
      <c r="C146" s="541"/>
      <c r="D146" s="542">
        <v>90017</v>
      </c>
      <c r="E146" s="542">
        <v>90017</v>
      </c>
      <c r="F146" s="542" t="s">
        <v>3562</v>
      </c>
      <c r="G146" s="540" t="s">
        <v>3563</v>
      </c>
      <c r="H146" s="542" t="s">
        <v>2469</v>
      </c>
      <c r="I146" s="541" t="s">
        <v>2478</v>
      </c>
      <c r="J146" s="540" t="s">
        <v>2478</v>
      </c>
      <c r="K146" s="540" t="s">
        <v>2478</v>
      </c>
      <c r="L146" s="540" t="s">
        <v>2478</v>
      </c>
      <c r="M146" s="540" t="s">
        <v>2478</v>
      </c>
      <c r="N146" s="540" t="s">
        <v>2478</v>
      </c>
      <c r="O146" s="540" t="s">
        <v>2478</v>
      </c>
      <c r="P146" s="540" t="s">
        <v>2478</v>
      </c>
      <c r="Q146" s="540" t="s">
        <v>2478</v>
      </c>
      <c r="R146" s="540" t="s">
        <v>2478</v>
      </c>
      <c r="S146" s="540" t="s">
        <v>2478</v>
      </c>
    </row>
    <row r="147" spans="1:19">
      <c r="A147" s="543" t="s">
        <v>3271</v>
      </c>
      <c r="B147" s="544"/>
      <c r="C147" s="544"/>
      <c r="D147" s="545">
        <v>90017</v>
      </c>
      <c r="E147" s="545">
        <v>90017</v>
      </c>
      <c r="F147" s="545" t="s">
        <v>3564</v>
      </c>
      <c r="G147" s="543" t="s">
        <v>3565</v>
      </c>
      <c r="H147" s="545" t="s">
        <v>2469</v>
      </c>
      <c r="I147" s="544" t="s">
        <v>2478</v>
      </c>
      <c r="J147" s="543" t="s">
        <v>2478</v>
      </c>
      <c r="K147" s="543" t="s">
        <v>2478</v>
      </c>
      <c r="L147" s="543" t="s">
        <v>2478</v>
      </c>
      <c r="M147" s="543" t="s">
        <v>2478</v>
      </c>
      <c r="N147" s="543" t="s">
        <v>2478</v>
      </c>
      <c r="O147" s="543" t="s">
        <v>2478</v>
      </c>
      <c r="P147" s="543" t="s">
        <v>2478</v>
      </c>
      <c r="Q147" s="543" t="s">
        <v>2478</v>
      </c>
      <c r="R147" s="543" t="s">
        <v>2478</v>
      </c>
      <c r="S147" s="543" t="s">
        <v>2478</v>
      </c>
    </row>
    <row r="148" spans="1:19">
      <c r="A148" s="540" t="s">
        <v>3271</v>
      </c>
      <c r="B148" s="541"/>
      <c r="C148" s="541"/>
      <c r="D148" s="542">
        <v>90017</v>
      </c>
      <c r="E148" s="542">
        <v>90017</v>
      </c>
      <c r="F148" s="542" t="s">
        <v>3566</v>
      </c>
      <c r="G148" s="540" t="s">
        <v>3567</v>
      </c>
      <c r="H148" s="542" t="s">
        <v>2469</v>
      </c>
      <c r="I148" s="541" t="s">
        <v>2478</v>
      </c>
      <c r="J148" s="540" t="s">
        <v>2478</v>
      </c>
      <c r="K148" s="540" t="s">
        <v>2478</v>
      </c>
      <c r="L148" s="540" t="s">
        <v>2478</v>
      </c>
      <c r="M148" s="540" t="s">
        <v>2478</v>
      </c>
      <c r="N148" s="540" t="s">
        <v>2478</v>
      </c>
      <c r="O148" s="540" t="s">
        <v>2478</v>
      </c>
      <c r="P148" s="540" t="s">
        <v>2478</v>
      </c>
      <c r="Q148" s="540" t="s">
        <v>2478</v>
      </c>
      <c r="R148" s="540" t="s">
        <v>2478</v>
      </c>
      <c r="S148" s="540" t="s">
        <v>2478</v>
      </c>
    </row>
    <row r="149" spans="1:19">
      <c r="A149" s="543" t="s">
        <v>3271</v>
      </c>
      <c r="B149" s="544"/>
      <c r="C149" s="544"/>
      <c r="D149" s="545">
        <v>90017</v>
      </c>
      <c r="E149" s="545">
        <v>90017</v>
      </c>
      <c r="F149" s="545" t="s">
        <v>3568</v>
      </c>
      <c r="G149" s="543" t="s">
        <v>3569</v>
      </c>
      <c r="H149" s="545" t="s">
        <v>2546</v>
      </c>
      <c r="I149" s="544" t="s">
        <v>2478</v>
      </c>
      <c r="J149" s="543" t="s">
        <v>2478</v>
      </c>
      <c r="K149" s="543" t="s">
        <v>2478</v>
      </c>
      <c r="L149" s="543" t="s">
        <v>2478</v>
      </c>
      <c r="M149" s="543" t="s">
        <v>2478</v>
      </c>
      <c r="N149" s="543" t="s">
        <v>2478</v>
      </c>
      <c r="O149" s="543" t="s">
        <v>2478</v>
      </c>
      <c r="P149" s="543" t="s">
        <v>2478</v>
      </c>
      <c r="Q149" s="543" t="s">
        <v>2478</v>
      </c>
      <c r="R149" s="543" t="s">
        <v>2478</v>
      </c>
      <c r="S149" s="543" t="s">
        <v>2478</v>
      </c>
    </row>
    <row r="150" spans="1:19">
      <c r="A150" s="540" t="s">
        <v>3271</v>
      </c>
      <c r="B150" s="541"/>
      <c r="C150" s="541"/>
      <c r="D150" s="542">
        <v>90017</v>
      </c>
      <c r="E150" s="542">
        <v>90017</v>
      </c>
      <c r="F150" s="542" t="s">
        <v>3570</v>
      </c>
      <c r="G150" s="540" t="s">
        <v>3571</v>
      </c>
      <c r="H150" s="542" t="s">
        <v>2469</v>
      </c>
      <c r="I150" s="541" t="s">
        <v>2478</v>
      </c>
      <c r="J150" s="540" t="s">
        <v>2478</v>
      </c>
      <c r="K150" s="540" t="s">
        <v>2478</v>
      </c>
      <c r="L150" s="540" t="s">
        <v>2478</v>
      </c>
      <c r="M150" s="540" t="s">
        <v>2478</v>
      </c>
      <c r="N150" s="540" t="s">
        <v>2478</v>
      </c>
      <c r="O150" s="540" t="s">
        <v>2478</v>
      </c>
      <c r="P150" s="540" t="s">
        <v>2478</v>
      </c>
      <c r="Q150" s="540" t="s">
        <v>2478</v>
      </c>
      <c r="R150" s="540" t="s">
        <v>2478</v>
      </c>
      <c r="S150" s="540" t="s">
        <v>2478</v>
      </c>
    </row>
    <row r="151" spans="1:19">
      <c r="A151" s="543" t="s">
        <v>3271</v>
      </c>
      <c r="B151" s="544"/>
      <c r="C151" s="544"/>
      <c r="D151" s="545">
        <v>90017</v>
      </c>
      <c r="E151" s="545">
        <v>90017</v>
      </c>
      <c r="F151" s="545" t="s">
        <v>3572</v>
      </c>
      <c r="G151" s="543" t="s">
        <v>3573</v>
      </c>
      <c r="H151" s="545" t="s">
        <v>2469</v>
      </c>
      <c r="I151" s="544" t="s">
        <v>2478</v>
      </c>
      <c r="J151" s="543" t="s">
        <v>2478</v>
      </c>
      <c r="K151" s="543" t="s">
        <v>2478</v>
      </c>
      <c r="L151" s="543" t="s">
        <v>2478</v>
      </c>
      <c r="M151" s="543" t="s">
        <v>2478</v>
      </c>
      <c r="N151" s="543" t="s">
        <v>2478</v>
      </c>
      <c r="O151" s="543" t="s">
        <v>2478</v>
      </c>
      <c r="P151" s="543" t="s">
        <v>2478</v>
      </c>
      <c r="Q151" s="543" t="s">
        <v>2478</v>
      </c>
      <c r="R151" s="543" t="s">
        <v>2478</v>
      </c>
      <c r="S151" s="543" t="s">
        <v>2478</v>
      </c>
    </row>
    <row r="152" spans="1:19">
      <c r="A152" s="540" t="s">
        <v>3271</v>
      </c>
      <c r="B152" s="541"/>
      <c r="C152" s="541"/>
      <c r="D152" s="542">
        <v>90017</v>
      </c>
      <c r="E152" s="542">
        <v>90017</v>
      </c>
      <c r="F152" s="542" t="s">
        <v>3574</v>
      </c>
      <c r="G152" s="540" t="s">
        <v>3575</v>
      </c>
      <c r="H152" s="542" t="s">
        <v>2469</v>
      </c>
      <c r="I152" s="541" t="s">
        <v>2478</v>
      </c>
      <c r="J152" s="540" t="s">
        <v>2478</v>
      </c>
      <c r="K152" s="540" t="s">
        <v>2478</v>
      </c>
      <c r="L152" s="540" t="s">
        <v>2478</v>
      </c>
      <c r="M152" s="540" t="s">
        <v>2478</v>
      </c>
      <c r="N152" s="540" t="s">
        <v>2478</v>
      </c>
      <c r="O152" s="540" t="s">
        <v>2478</v>
      </c>
      <c r="P152" s="540" t="s">
        <v>2478</v>
      </c>
      <c r="Q152" s="540" t="s">
        <v>2478</v>
      </c>
      <c r="R152" s="540" t="s">
        <v>2478</v>
      </c>
      <c r="S152" s="540" t="s">
        <v>2478</v>
      </c>
    </row>
    <row r="153" spans="1:19">
      <c r="A153" s="543" t="s">
        <v>3271</v>
      </c>
      <c r="B153" s="544"/>
      <c r="C153" s="544"/>
      <c r="D153" s="545">
        <v>90017</v>
      </c>
      <c r="E153" s="545">
        <v>90017</v>
      </c>
      <c r="F153" s="545" t="s">
        <v>3576</v>
      </c>
      <c r="G153" s="543" t="s">
        <v>3577</v>
      </c>
      <c r="H153" s="545" t="s">
        <v>2469</v>
      </c>
      <c r="I153" s="544" t="s">
        <v>2478</v>
      </c>
      <c r="J153" s="543" t="s">
        <v>2478</v>
      </c>
      <c r="K153" s="543" t="s">
        <v>2478</v>
      </c>
      <c r="L153" s="543" t="s">
        <v>2478</v>
      </c>
      <c r="M153" s="543" t="s">
        <v>2478</v>
      </c>
      <c r="N153" s="543" t="s">
        <v>2478</v>
      </c>
      <c r="O153" s="543" t="s">
        <v>2478</v>
      </c>
      <c r="P153" s="543" t="s">
        <v>2478</v>
      </c>
      <c r="Q153" s="543" t="s">
        <v>2478</v>
      </c>
      <c r="R153" s="543" t="s">
        <v>2478</v>
      </c>
      <c r="S153" s="543" t="s">
        <v>2478</v>
      </c>
    </row>
    <row r="154" spans="1:19">
      <c r="A154" s="540" t="s">
        <v>3271</v>
      </c>
      <c r="B154" s="541"/>
      <c r="C154" s="541"/>
      <c r="D154" s="542">
        <v>90017</v>
      </c>
      <c r="E154" s="542">
        <v>90017</v>
      </c>
      <c r="F154" s="542" t="s">
        <v>3578</v>
      </c>
      <c r="G154" s="540" t="s">
        <v>3579</v>
      </c>
      <c r="H154" s="542" t="s">
        <v>2469</v>
      </c>
      <c r="I154" s="541" t="s">
        <v>2478</v>
      </c>
      <c r="J154" s="540" t="s">
        <v>2478</v>
      </c>
      <c r="K154" s="540" t="s">
        <v>2478</v>
      </c>
      <c r="L154" s="540" t="s">
        <v>2478</v>
      </c>
      <c r="M154" s="540" t="s">
        <v>2478</v>
      </c>
      <c r="N154" s="540" t="s">
        <v>2478</v>
      </c>
      <c r="O154" s="540" t="s">
        <v>2478</v>
      </c>
      <c r="P154" s="540" t="s">
        <v>2478</v>
      </c>
      <c r="Q154" s="540" t="s">
        <v>2478</v>
      </c>
      <c r="R154" s="540" t="s">
        <v>2478</v>
      </c>
      <c r="S154" s="540" t="s">
        <v>2478</v>
      </c>
    </row>
    <row r="155" spans="1:19">
      <c r="A155" s="543" t="s">
        <v>3271</v>
      </c>
      <c r="B155" s="544"/>
      <c r="C155" s="544"/>
      <c r="D155" s="545">
        <v>90017</v>
      </c>
      <c r="E155" s="545">
        <v>90017</v>
      </c>
      <c r="F155" s="545" t="s">
        <v>3580</v>
      </c>
      <c r="G155" s="543" t="s">
        <v>3581</v>
      </c>
      <c r="H155" s="545" t="s">
        <v>2469</v>
      </c>
      <c r="I155" s="544" t="s">
        <v>2478</v>
      </c>
      <c r="J155" s="543" t="s">
        <v>2478</v>
      </c>
      <c r="K155" s="543" t="s">
        <v>2478</v>
      </c>
      <c r="L155" s="543" t="s">
        <v>2478</v>
      </c>
      <c r="M155" s="543" t="s">
        <v>2478</v>
      </c>
      <c r="N155" s="543" t="s">
        <v>2478</v>
      </c>
      <c r="O155" s="543" t="s">
        <v>2478</v>
      </c>
      <c r="P155" s="543" t="s">
        <v>2478</v>
      </c>
      <c r="Q155" s="543" t="s">
        <v>2478</v>
      </c>
      <c r="R155" s="543" t="s">
        <v>2478</v>
      </c>
      <c r="S155" s="543" t="s">
        <v>2478</v>
      </c>
    </row>
    <row r="156" spans="1:19">
      <c r="A156" s="540" t="s">
        <v>3271</v>
      </c>
      <c r="B156" s="541"/>
      <c r="C156" s="541"/>
      <c r="D156" s="542">
        <v>90017</v>
      </c>
      <c r="E156" s="542">
        <v>90017</v>
      </c>
      <c r="F156" s="542" t="s">
        <v>3582</v>
      </c>
      <c r="G156" s="540" t="s">
        <v>3583</v>
      </c>
      <c r="H156" s="542" t="s">
        <v>2469</v>
      </c>
      <c r="I156" s="541" t="s">
        <v>2478</v>
      </c>
      <c r="J156" s="540" t="s">
        <v>2478</v>
      </c>
      <c r="K156" s="540" t="s">
        <v>2478</v>
      </c>
      <c r="L156" s="540" t="s">
        <v>2478</v>
      </c>
      <c r="M156" s="540" t="s">
        <v>2478</v>
      </c>
      <c r="N156" s="540" t="s">
        <v>2478</v>
      </c>
      <c r="O156" s="540" t="s">
        <v>2478</v>
      </c>
      <c r="P156" s="540" t="s">
        <v>2478</v>
      </c>
      <c r="Q156" s="540" t="s">
        <v>2478</v>
      </c>
      <c r="R156" s="540" t="s">
        <v>2478</v>
      </c>
      <c r="S156" s="540" t="s">
        <v>2478</v>
      </c>
    </row>
    <row r="157" spans="1:19">
      <c r="A157" s="543" t="s">
        <v>3271</v>
      </c>
      <c r="B157" s="544"/>
      <c r="C157" s="544"/>
      <c r="D157" s="545">
        <v>90017</v>
      </c>
      <c r="E157" s="545">
        <v>90017</v>
      </c>
      <c r="F157" s="545" t="s">
        <v>3584</v>
      </c>
      <c r="G157" s="543" t="s">
        <v>3585</v>
      </c>
      <c r="H157" s="545" t="s">
        <v>2469</v>
      </c>
      <c r="I157" s="544" t="s">
        <v>2478</v>
      </c>
      <c r="J157" s="543" t="s">
        <v>2478</v>
      </c>
      <c r="K157" s="543" t="s">
        <v>2478</v>
      </c>
      <c r="L157" s="543" t="s">
        <v>2478</v>
      </c>
      <c r="M157" s="543" t="s">
        <v>2478</v>
      </c>
      <c r="N157" s="543" t="s">
        <v>2478</v>
      </c>
      <c r="O157" s="543" t="s">
        <v>2478</v>
      </c>
      <c r="P157" s="543" t="s">
        <v>2478</v>
      </c>
      <c r="Q157" s="543" t="s">
        <v>2478</v>
      </c>
      <c r="R157" s="543" t="s">
        <v>2478</v>
      </c>
      <c r="S157" s="543" t="s">
        <v>2478</v>
      </c>
    </row>
    <row r="158" spans="1:19">
      <c r="A158" s="540" t="s">
        <v>3271</v>
      </c>
      <c r="B158" s="541"/>
      <c r="C158" s="541"/>
      <c r="D158" s="542">
        <v>90017</v>
      </c>
      <c r="E158" s="542">
        <v>90017</v>
      </c>
      <c r="F158" s="542" t="s">
        <v>3586</v>
      </c>
      <c r="G158" s="540" t="s">
        <v>3587</v>
      </c>
      <c r="H158" s="542" t="s">
        <v>2469</v>
      </c>
      <c r="I158" s="541" t="s">
        <v>2478</v>
      </c>
      <c r="J158" s="540" t="s">
        <v>2478</v>
      </c>
      <c r="K158" s="540" t="s">
        <v>2478</v>
      </c>
      <c r="L158" s="540" t="s">
        <v>2478</v>
      </c>
      <c r="M158" s="540" t="s">
        <v>2478</v>
      </c>
      <c r="N158" s="540" t="s">
        <v>2478</v>
      </c>
      <c r="O158" s="540" t="s">
        <v>2478</v>
      </c>
      <c r="P158" s="540" t="s">
        <v>2478</v>
      </c>
      <c r="Q158" s="540" t="s">
        <v>2478</v>
      </c>
      <c r="R158" s="540" t="s">
        <v>2478</v>
      </c>
      <c r="S158" s="540" t="s">
        <v>2478</v>
      </c>
    </row>
    <row r="159" spans="1:19">
      <c r="A159" s="543" t="s">
        <v>3271</v>
      </c>
      <c r="B159" s="544"/>
      <c r="C159" s="544"/>
      <c r="D159" s="545">
        <v>90017</v>
      </c>
      <c r="E159" s="545">
        <v>90017</v>
      </c>
      <c r="F159" s="545" t="s">
        <v>3588</v>
      </c>
      <c r="G159" s="543" t="s">
        <v>3589</v>
      </c>
      <c r="H159" s="545" t="s">
        <v>2469</v>
      </c>
      <c r="I159" s="544" t="s">
        <v>2478</v>
      </c>
      <c r="J159" s="543" t="s">
        <v>2478</v>
      </c>
      <c r="K159" s="543" t="s">
        <v>2478</v>
      </c>
      <c r="L159" s="543" t="s">
        <v>2478</v>
      </c>
      <c r="M159" s="543" t="s">
        <v>2478</v>
      </c>
      <c r="N159" s="543" t="s">
        <v>2478</v>
      </c>
      <c r="O159" s="543" t="s">
        <v>2478</v>
      </c>
      <c r="P159" s="543" t="s">
        <v>2478</v>
      </c>
      <c r="Q159" s="543" t="s">
        <v>2478</v>
      </c>
      <c r="R159" s="543" t="s">
        <v>2478</v>
      </c>
      <c r="S159" s="543" t="s">
        <v>2478</v>
      </c>
    </row>
    <row r="160" spans="1:19">
      <c r="A160" s="540" t="s">
        <v>3271</v>
      </c>
      <c r="B160" s="541"/>
      <c r="C160" s="541"/>
      <c r="D160" s="542">
        <v>90017</v>
      </c>
      <c r="E160" s="542">
        <v>90017</v>
      </c>
      <c r="F160" s="542" t="s">
        <v>3590</v>
      </c>
      <c r="G160" s="540" t="s">
        <v>3591</v>
      </c>
      <c r="H160" s="542" t="s">
        <v>2469</v>
      </c>
      <c r="I160" s="541" t="s">
        <v>2478</v>
      </c>
      <c r="J160" s="540" t="s">
        <v>2478</v>
      </c>
      <c r="K160" s="540" t="s">
        <v>2478</v>
      </c>
      <c r="L160" s="540" t="s">
        <v>2478</v>
      </c>
      <c r="M160" s="540" t="s">
        <v>2478</v>
      </c>
      <c r="N160" s="540" t="s">
        <v>2478</v>
      </c>
      <c r="O160" s="540" t="s">
        <v>2478</v>
      </c>
      <c r="P160" s="540" t="s">
        <v>2478</v>
      </c>
      <c r="Q160" s="540" t="s">
        <v>2478</v>
      </c>
      <c r="R160" s="540" t="s">
        <v>2478</v>
      </c>
      <c r="S160" s="540" t="s">
        <v>2478</v>
      </c>
    </row>
    <row r="161" spans="1:19">
      <c r="A161" s="543" t="s">
        <v>3271</v>
      </c>
      <c r="B161" s="544"/>
      <c r="C161" s="544"/>
      <c r="D161" s="545">
        <v>90017</v>
      </c>
      <c r="E161" s="545">
        <v>90017</v>
      </c>
      <c r="F161" s="545" t="s">
        <v>3592</v>
      </c>
      <c r="G161" s="543" t="s">
        <v>3593</v>
      </c>
      <c r="H161" s="545" t="s">
        <v>2469</v>
      </c>
      <c r="I161" s="544" t="s">
        <v>2478</v>
      </c>
      <c r="J161" s="543" t="s">
        <v>2478</v>
      </c>
      <c r="K161" s="543" t="s">
        <v>2478</v>
      </c>
      <c r="L161" s="543" t="s">
        <v>2478</v>
      </c>
      <c r="M161" s="543" t="s">
        <v>2478</v>
      </c>
      <c r="N161" s="543" t="s">
        <v>2478</v>
      </c>
      <c r="O161" s="543" t="s">
        <v>2478</v>
      </c>
      <c r="P161" s="543" t="s">
        <v>2478</v>
      </c>
      <c r="Q161" s="543" t="s">
        <v>2478</v>
      </c>
      <c r="R161" s="543" t="s">
        <v>2478</v>
      </c>
      <c r="S161" s="543" t="s">
        <v>2478</v>
      </c>
    </row>
    <row r="162" spans="1:19">
      <c r="A162" s="540" t="s">
        <v>3271</v>
      </c>
      <c r="B162" s="541"/>
      <c r="C162" s="541"/>
      <c r="D162" s="542">
        <v>90017</v>
      </c>
      <c r="E162" s="542">
        <v>90017</v>
      </c>
      <c r="F162" s="542" t="s">
        <v>3594</v>
      </c>
      <c r="G162" s="540" t="s">
        <v>3595</v>
      </c>
      <c r="H162" s="542" t="s">
        <v>2469</v>
      </c>
      <c r="I162" s="541" t="s">
        <v>2478</v>
      </c>
      <c r="J162" s="540" t="s">
        <v>2478</v>
      </c>
      <c r="K162" s="540" t="s">
        <v>2478</v>
      </c>
      <c r="L162" s="540" t="s">
        <v>2478</v>
      </c>
      <c r="M162" s="540" t="s">
        <v>2478</v>
      </c>
      <c r="N162" s="540" t="s">
        <v>2478</v>
      </c>
      <c r="O162" s="540" t="s">
        <v>2478</v>
      </c>
      <c r="P162" s="540" t="s">
        <v>2478</v>
      </c>
      <c r="Q162" s="540" t="s">
        <v>2478</v>
      </c>
      <c r="R162" s="540" t="s">
        <v>2478</v>
      </c>
      <c r="S162" s="540" t="s">
        <v>2478</v>
      </c>
    </row>
    <row r="163" spans="1:19">
      <c r="A163" s="543" t="s">
        <v>3271</v>
      </c>
      <c r="B163" s="544"/>
      <c r="C163" s="544"/>
      <c r="D163" s="545">
        <v>90017</v>
      </c>
      <c r="E163" s="545">
        <v>90017</v>
      </c>
      <c r="F163" s="545" t="s">
        <v>3596</v>
      </c>
      <c r="G163" s="543" t="s">
        <v>3597</v>
      </c>
      <c r="H163" s="545" t="s">
        <v>2469</v>
      </c>
      <c r="I163" s="544" t="s">
        <v>2478</v>
      </c>
      <c r="J163" s="543" t="s">
        <v>2478</v>
      </c>
      <c r="K163" s="543" t="s">
        <v>2478</v>
      </c>
      <c r="L163" s="543" t="s">
        <v>2478</v>
      </c>
      <c r="M163" s="543" t="s">
        <v>2478</v>
      </c>
      <c r="N163" s="543" t="s">
        <v>2478</v>
      </c>
      <c r="O163" s="543" t="s">
        <v>2478</v>
      </c>
      <c r="P163" s="543" t="s">
        <v>2478</v>
      </c>
      <c r="Q163" s="543" t="s">
        <v>2478</v>
      </c>
      <c r="R163" s="543" t="s">
        <v>2478</v>
      </c>
      <c r="S163" s="543" t="s">
        <v>2478</v>
      </c>
    </row>
    <row r="164" spans="1:19">
      <c r="A164" s="540" t="s">
        <v>3271</v>
      </c>
      <c r="B164" s="541"/>
      <c r="C164" s="541"/>
      <c r="D164" s="542">
        <v>90017</v>
      </c>
      <c r="E164" s="542">
        <v>90017</v>
      </c>
      <c r="F164" s="542" t="s">
        <v>3598</v>
      </c>
      <c r="G164" s="540" t="s">
        <v>3599</v>
      </c>
      <c r="H164" s="542" t="s">
        <v>2469</v>
      </c>
      <c r="I164" s="541" t="s">
        <v>2478</v>
      </c>
      <c r="J164" s="540" t="s">
        <v>2478</v>
      </c>
      <c r="K164" s="540" t="s">
        <v>2478</v>
      </c>
      <c r="L164" s="540" t="s">
        <v>2478</v>
      </c>
      <c r="M164" s="540" t="s">
        <v>2478</v>
      </c>
      <c r="N164" s="540" t="s">
        <v>2478</v>
      </c>
      <c r="O164" s="540" t="s">
        <v>2478</v>
      </c>
      <c r="P164" s="540" t="s">
        <v>2478</v>
      </c>
      <c r="Q164" s="540" t="s">
        <v>2478</v>
      </c>
      <c r="R164" s="540" t="s">
        <v>2478</v>
      </c>
      <c r="S164" s="540" t="s">
        <v>2478</v>
      </c>
    </row>
    <row r="165" spans="1:19">
      <c r="A165" s="543" t="s">
        <v>3271</v>
      </c>
      <c r="B165" s="544"/>
      <c r="C165" s="544"/>
      <c r="D165" s="545">
        <v>90017</v>
      </c>
      <c r="E165" s="545">
        <v>90017</v>
      </c>
      <c r="F165" s="545" t="s">
        <v>3600</v>
      </c>
      <c r="G165" s="543" t="s">
        <v>3601</v>
      </c>
      <c r="H165" s="545" t="s">
        <v>2469</v>
      </c>
      <c r="I165" s="544" t="s">
        <v>2478</v>
      </c>
      <c r="J165" s="543" t="s">
        <v>2478</v>
      </c>
      <c r="K165" s="543" t="s">
        <v>2478</v>
      </c>
      <c r="L165" s="543" t="s">
        <v>2478</v>
      </c>
      <c r="M165" s="543" t="s">
        <v>2478</v>
      </c>
      <c r="N165" s="543" t="s">
        <v>2478</v>
      </c>
      <c r="O165" s="543" t="s">
        <v>2478</v>
      </c>
      <c r="P165" s="543" t="s">
        <v>2478</v>
      </c>
      <c r="Q165" s="543" t="s">
        <v>2478</v>
      </c>
      <c r="R165" s="543" t="s">
        <v>2478</v>
      </c>
      <c r="S165" s="543" t="s">
        <v>2478</v>
      </c>
    </row>
    <row r="166" spans="1:19">
      <c r="A166" s="540" t="s">
        <v>3271</v>
      </c>
      <c r="B166" s="541"/>
      <c r="C166" s="541"/>
      <c r="D166" s="542">
        <v>90017</v>
      </c>
      <c r="E166" s="542">
        <v>90017</v>
      </c>
      <c r="F166" s="542" t="s">
        <v>3602</v>
      </c>
      <c r="G166" s="540" t="s">
        <v>3603</v>
      </c>
      <c r="H166" s="542" t="s">
        <v>2469</v>
      </c>
      <c r="I166" s="541" t="s">
        <v>2478</v>
      </c>
      <c r="J166" s="540" t="s">
        <v>2478</v>
      </c>
      <c r="K166" s="540" t="s">
        <v>2478</v>
      </c>
      <c r="L166" s="540" t="s">
        <v>2478</v>
      </c>
      <c r="M166" s="540" t="s">
        <v>2478</v>
      </c>
      <c r="N166" s="540" t="s">
        <v>2478</v>
      </c>
      <c r="O166" s="540" t="s">
        <v>2478</v>
      </c>
      <c r="P166" s="540" t="s">
        <v>2478</v>
      </c>
      <c r="Q166" s="540" t="s">
        <v>2478</v>
      </c>
      <c r="R166" s="540" t="s">
        <v>2478</v>
      </c>
      <c r="S166" s="540" t="s">
        <v>2478</v>
      </c>
    </row>
    <row r="167" spans="1:19">
      <c r="A167" s="543" t="s">
        <v>3271</v>
      </c>
      <c r="B167" s="544"/>
      <c r="C167" s="544"/>
      <c r="D167" s="545">
        <v>90017</v>
      </c>
      <c r="E167" s="545">
        <v>90017</v>
      </c>
      <c r="F167" s="545" t="s">
        <v>3604</v>
      </c>
      <c r="G167" s="543" t="s">
        <v>3605</v>
      </c>
      <c r="H167" s="545" t="s">
        <v>2469</v>
      </c>
      <c r="I167" s="544" t="s">
        <v>2478</v>
      </c>
      <c r="J167" s="543" t="s">
        <v>2478</v>
      </c>
      <c r="K167" s="543" t="s">
        <v>2478</v>
      </c>
      <c r="L167" s="543" t="s">
        <v>2478</v>
      </c>
      <c r="M167" s="543" t="s">
        <v>2478</v>
      </c>
      <c r="N167" s="543" t="s">
        <v>2478</v>
      </c>
      <c r="O167" s="543" t="s">
        <v>2478</v>
      </c>
      <c r="P167" s="543" t="s">
        <v>2478</v>
      </c>
      <c r="Q167" s="543" t="s">
        <v>2478</v>
      </c>
      <c r="R167" s="543" t="s">
        <v>2478</v>
      </c>
      <c r="S167" s="543" t="s">
        <v>2478</v>
      </c>
    </row>
    <row r="168" spans="1:19">
      <c r="A168" s="540" t="s">
        <v>3271</v>
      </c>
      <c r="B168" s="541"/>
      <c r="C168" s="541"/>
      <c r="D168" s="542">
        <v>90017</v>
      </c>
      <c r="E168" s="542">
        <v>90017</v>
      </c>
      <c r="F168" s="542" t="s">
        <v>3606</v>
      </c>
      <c r="G168" s="540" t="s">
        <v>3607</v>
      </c>
      <c r="H168" s="542" t="s">
        <v>2469</v>
      </c>
      <c r="I168" s="541" t="s">
        <v>2478</v>
      </c>
      <c r="J168" s="540" t="s">
        <v>2478</v>
      </c>
      <c r="K168" s="540" t="s">
        <v>2478</v>
      </c>
      <c r="L168" s="540" t="s">
        <v>2478</v>
      </c>
      <c r="M168" s="540" t="s">
        <v>2478</v>
      </c>
      <c r="N168" s="540" t="s">
        <v>2478</v>
      </c>
      <c r="O168" s="540" t="s">
        <v>2478</v>
      </c>
      <c r="P168" s="540" t="s">
        <v>2478</v>
      </c>
      <c r="Q168" s="540" t="s">
        <v>2478</v>
      </c>
      <c r="R168" s="540" t="s">
        <v>2478</v>
      </c>
      <c r="S168" s="540" t="s">
        <v>2478</v>
      </c>
    </row>
    <row r="169" spans="1:19">
      <c r="A169" s="543" t="s">
        <v>3271</v>
      </c>
      <c r="B169" s="544"/>
      <c r="C169" s="544"/>
      <c r="D169" s="545">
        <v>90017</v>
      </c>
      <c r="E169" s="545">
        <v>90017</v>
      </c>
      <c r="F169" s="545" t="s">
        <v>3608</v>
      </c>
      <c r="G169" s="543" t="s">
        <v>3609</v>
      </c>
      <c r="H169" s="545" t="s">
        <v>2469</v>
      </c>
      <c r="I169" s="544" t="s">
        <v>2478</v>
      </c>
      <c r="J169" s="543" t="s">
        <v>2478</v>
      </c>
      <c r="K169" s="543" t="s">
        <v>2478</v>
      </c>
      <c r="L169" s="543" t="s">
        <v>2478</v>
      </c>
      <c r="M169" s="543" t="s">
        <v>2478</v>
      </c>
      <c r="N169" s="543" t="s">
        <v>2478</v>
      </c>
      <c r="O169" s="543" t="s">
        <v>2478</v>
      </c>
      <c r="P169" s="543" t="s">
        <v>2478</v>
      </c>
      <c r="Q169" s="543" t="s">
        <v>2478</v>
      </c>
      <c r="R169" s="543" t="s">
        <v>2478</v>
      </c>
      <c r="S169" s="543" t="s">
        <v>2478</v>
      </c>
    </row>
    <row r="170" spans="1:19">
      <c r="A170" s="540" t="s">
        <v>3271</v>
      </c>
      <c r="B170" s="541"/>
      <c r="C170" s="541"/>
      <c r="D170" s="542">
        <v>90017</v>
      </c>
      <c r="E170" s="542">
        <v>90017</v>
      </c>
      <c r="F170" s="542" t="s">
        <v>3610</v>
      </c>
      <c r="G170" s="540" t="s">
        <v>3611</v>
      </c>
      <c r="H170" s="542" t="s">
        <v>2469</v>
      </c>
      <c r="I170" s="541" t="s">
        <v>2478</v>
      </c>
      <c r="J170" s="540" t="s">
        <v>2478</v>
      </c>
      <c r="K170" s="540" t="s">
        <v>2478</v>
      </c>
      <c r="L170" s="540" t="s">
        <v>2478</v>
      </c>
      <c r="M170" s="540" t="s">
        <v>2478</v>
      </c>
      <c r="N170" s="540" t="s">
        <v>2478</v>
      </c>
      <c r="O170" s="540" t="s">
        <v>2478</v>
      </c>
      <c r="P170" s="540" t="s">
        <v>2478</v>
      </c>
      <c r="Q170" s="540" t="s">
        <v>2478</v>
      </c>
      <c r="R170" s="540" t="s">
        <v>2478</v>
      </c>
      <c r="S170" s="540" t="s">
        <v>2478</v>
      </c>
    </row>
    <row r="171" spans="1:19">
      <c r="A171" s="543" t="s">
        <v>3271</v>
      </c>
      <c r="B171" s="544"/>
      <c r="C171" s="544"/>
      <c r="D171" s="545">
        <v>90017</v>
      </c>
      <c r="E171" s="545">
        <v>90017</v>
      </c>
      <c r="F171" s="545" t="s">
        <v>3612</v>
      </c>
      <c r="G171" s="543" t="s">
        <v>3613</v>
      </c>
      <c r="H171" s="545" t="s">
        <v>2469</v>
      </c>
      <c r="I171" s="544" t="s">
        <v>2478</v>
      </c>
      <c r="J171" s="543" t="s">
        <v>2478</v>
      </c>
      <c r="K171" s="543" t="s">
        <v>2478</v>
      </c>
      <c r="L171" s="543" t="s">
        <v>2478</v>
      </c>
      <c r="M171" s="543" t="s">
        <v>2478</v>
      </c>
      <c r="N171" s="543" t="s">
        <v>2478</v>
      </c>
      <c r="O171" s="543" t="s">
        <v>2478</v>
      </c>
      <c r="P171" s="543" t="s">
        <v>2478</v>
      </c>
      <c r="Q171" s="543" t="s">
        <v>2478</v>
      </c>
      <c r="R171" s="543" t="s">
        <v>2478</v>
      </c>
      <c r="S171" s="543" t="s">
        <v>2478</v>
      </c>
    </row>
    <row r="172" spans="1:19">
      <c r="A172" s="540" t="s">
        <v>3271</v>
      </c>
      <c r="B172" s="541"/>
      <c r="C172" s="541"/>
      <c r="D172" s="542">
        <v>90017</v>
      </c>
      <c r="E172" s="542">
        <v>90017</v>
      </c>
      <c r="F172" s="542" t="s">
        <v>3614</v>
      </c>
      <c r="G172" s="540" t="s">
        <v>3615</v>
      </c>
      <c r="H172" s="542" t="s">
        <v>2546</v>
      </c>
      <c r="I172" s="541" t="s">
        <v>2478</v>
      </c>
      <c r="J172" s="540" t="s">
        <v>2478</v>
      </c>
      <c r="K172" s="540" t="s">
        <v>2478</v>
      </c>
      <c r="L172" s="540" t="s">
        <v>2478</v>
      </c>
      <c r="M172" s="540" t="s">
        <v>2478</v>
      </c>
      <c r="N172" s="540" t="s">
        <v>2478</v>
      </c>
      <c r="O172" s="540" t="s">
        <v>2478</v>
      </c>
      <c r="P172" s="540" t="s">
        <v>2478</v>
      </c>
      <c r="Q172" s="540" t="s">
        <v>2478</v>
      </c>
      <c r="R172" s="540" t="s">
        <v>2478</v>
      </c>
      <c r="S172" s="540" t="s">
        <v>2478</v>
      </c>
    </row>
    <row r="173" spans="1:19">
      <c r="A173" s="543" t="s">
        <v>3271</v>
      </c>
      <c r="B173" s="544"/>
      <c r="C173" s="544"/>
      <c r="D173" s="545">
        <v>90017</v>
      </c>
      <c r="E173" s="545">
        <v>90017</v>
      </c>
      <c r="F173" s="545" t="s">
        <v>3616</v>
      </c>
      <c r="G173" s="543" t="s">
        <v>3617</v>
      </c>
      <c r="H173" s="545" t="s">
        <v>2469</v>
      </c>
      <c r="I173" s="544" t="s">
        <v>2478</v>
      </c>
      <c r="J173" s="543" t="s">
        <v>2478</v>
      </c>
      <c r="K173" s="543" t="s">
        <v>2478</v>
      </c>
      <c r="L173" s="543" t="s">
        <v>2478</v>
      </c>
      <c r="M173" s="543" t="s">
        <v>2478</v>
      </c>
      <c r="N173" s="543" t="s">
        <v>2478</v>
      </c>
      <c r="O173" s="543" t="s">
        <v>2478</v>
      </c>
      <c r="P173" s="543" t="s">
        <v>2478</v>
      </c>
      <c r="Q173" s="543" t="s">
        <v>2478</v>
      </c>
      <c r="R173" s="543" t="s">
        <v>2478</v>
      </c>
      <c r="S173" s="543" t="s">
        <v>2478</v>
      </c>
    </row>
    <row r="174" spans="1:19">
      <c r="A174" s="540" t="s">
        <v>3271</v>
      </c>
      <c r="B174" s="541"/>
      <c r="C174" s="541"/>
      <c r="D174" s="542">
        <v>90017</v>
      </c>
      <c r="E174" s="542">
        <v>90017</v>
      </c>
      <c r="F174" s="542" t="s">
        <v>3618</v>
      </c>
      <c r="G174" s="540" t="s">
        <v>3619</v>
      </c>
      <c r="H174" s="542" t="s">
        <v>2469</v>
      </c>
      <c r="I174" s="541" t="s">
        <v>2478</v>
      </c>
      <c r="J174" s="540" t="s">
        <v>2478</v>
      </c>
      <c r="K174" s="540" t="s">
        <v>2478</v>
      </c>
      <c r="L174" s="540" t="s">
        <v>2478</v>
      </c>
      <c r="M174" s="540" t="s">
        <v>2478</v>
      </c>
      <c r="N174" s="540" t="s">
        <v>2478</v>
      </c>
      <c r="O174" s="540" t="s">
        <v>2478</v>
      </c>
      <c r="P174" s="540" t="s">
        <v>2478</v>
      </c>
      <c r="Q174" s="540" t="s">
        <v>2478</v>
      </c>
      <c r="R174" s="540" t="s">
        <v>2478</v>
      </c>
      <c r="S174" s="540" t="s">
        <v>2478</v>
      </c>
    </row>
    <row r="175" spans="1:19">
      <c r="A175" s="543" t="s">
        <v>3271</v>
      </c>
      <c r="B175" s="544"/>
      <c r="C175" s="544"/>
      <c r="D175" s="545">
        <v>90017</v>
      </c>
      <c r="E175" s="545">
        <v>90017</v>
      </c>
      <c r="F175" s="545" t="s">
        <v>3620</v>
      </c>
      <c r="G175" s="543" t="s">
        <v>3621</v>
      </c>
      <c r="H175" s="545" t="s">
        <v>2469</v>
      </c>
      <c r="I175" s="544" t="s">
        <v>2478</v>
      </c>
      <c r="J175" s="543" t="s">
        <v>2478</v>
      </c>
      <c r="K175" s="543" t="s">
        <v>2478</v>
      </c>
      <c r="L175" s="543" t="s">
        <v>2478</v>
      </c>
      <c r="M175" s="543" t="s">
        <v>2478</v>
      </c>
      <c r="N175" s="543" t="s">
        <v>2478</v>
      </c>
      <c r="O175" s="543" t="s">
        <v>2478</v>
      </c>
      <c r="P175" s="543" t="s">
        <v>2478</v>
      </c>
      <c r="Q175" s="543" t="s">
        <v>2478</v>
      </c>
      <c r="R175" s="543" t="s">
        <v>2478</v>
      </c>
      <c r="S175" s="543" t="s">
        <v>2478</v>
      </c>
    </row>
    <row r="176" spans="1:19">
      <c r="A176" s="540" t="s">
        <v>3271</v>
      </c>
      <c r="B176" s="541"/>
      <c r="C176" s="541"/>
      <c r="D176" s="542">
        <v>90017</v>
      </c>
      <c r="E176" s="542">
        <v>90017</v>
      </c>
      <c r="F176" s="542" t="s">
        <v>3622</v>
      </c>
      <c r="G176" s="540" t="s">
        <v>3623</v>
      </c>
      <c r="H176" s="542" t="s">
        <v>2469</v>
      </c>
      <c r="I176" s="541" t="s">
        <v>2478</v>
      </c>
      <c r="J176" s="540" t="s">
        <v>2478</v>
      </c>
      <c r="K176" s="540" t="s">
        <v>2478</v>
      </c>
      <c r="L176" s="540" t="s">
        <v>2478</v>
      </c>
      <c r="M176" s="540" t="s">
        <v>2478</v>
      </c>
      <c r="N176" s="540" t="s">
        <v>2478</v>
      </c>
      <c r="O176" s="540" t="s">
        <v>2478</v>
      </c>
      <c r="P176" s="540" t="s">
        <v>2478</v>
      </c>
      <c r="Q176" s="540" t="s">
        <v>2478</v>
      </c>
      <c r="R176" s="540" t="s">
        <v>2478</v>
      </c>
      <c r="S176" s="540" t="s">
        <v>2478</v>
      </c>
    </row>
    <row r="177" spans="1:19">
      <c r="A177" s="543" t="s">
        <v>3271</v>
      </c>
      <c r="B177" s="544"/>
      <c r="C177" s="544"/>
      <c r="D177" s="545">
        <v>90017</v>
      </c>
      <c r="E177" s="545">
        <v>90017</v>
      </c>
      <c r="F177" s="545" t="s">
        <v>3624</v>
      </c>
      <c r="G177" s="543" t="s">
        <v>3625</v>
      </c>
      <c r="H177" s="545" t="s">
        <v>2469</v>
      </c>
      <c r="I177" s="544" t="s">
        <v>2478</v>
      </c>
      <c r="J177" s="543" t="s">
        <v>2478</v>
      </c>
      <c r="K177" s="543" t="s">
        <v>2478</v>
      </c>
      <c r="L177" s="543" t="s">
        <v>2478</v>
      </c>
      <c r="M177" s="543" t="s">
        <v>2478</v>
      </c>
      <c r="N177" s="543" t="s">
        <v>2478</v>
      </c>
      <c r="O177" s="543" t="s">
        <v>2478</v>
      </c>
      <c r="P177" s="543" t="s">
        <v>2478</v>
      </c>
      <c r="Q177" s="543" t="s">
        <v>2478</v>
      </c>
      <c r="R177" s="543" t="s">
        <v>2478</v>
      </c>
      <c r="S177" s="543" t="s">
        <v>2478</v>
      </c>
    </row>
    <row r="178" spans="1:19">
      <c r="A178" s="540" t="s">
        <v>3271</v>
      </c>
      <c r="B178" s="541"/>
      <c r="C178" s="541"/>
      <c r="D178" s="542">
        <v>90017</v>
      </c>
      <c r="E178" s="542">
        <v>90017</v>
      </c>
      <c r="F178" s="542" t="s">
        <v>3626</v>
      </c>
      <c r="G178" s="540" t="s">
        <v>3627</v>
      </c>
      <c r="H178" s="542" t="s">
        <v>2469</v>
      </c>
      <c r="I178" s="541" t="s">
        <v>2478</v>
      </c>
      <c r="J178" s="540" t="s">
        <v>2478</v>
      </c>
      <c r="K178" s="540" t="s">
        <v>2478</v>
      </c>
      <c r="L178" s="540" t="s">
        <v>2478</v>
      </c>
      <c r="M178" s="540" t="s">
        <v>2478</v>
      </c>
      <c r="N178" s="540" t="s">
        <v>2478</v>
      </c>
      <c r="O178" s="540" t="s">
        <v>2478</v>
      </c>
      <c r="P178" s="540" t="s">
        <v>2478</v>
      </c>
      <c r="Q178" s="540" t="s">
        <v>2478</v>
      </c>
      <c r="R178" s="540" t="s">
        <v>2478</v>
      </c>
      <c r="S178" s="540" t="s">
        <v>2478</v>
      </c>
    </row>
    <row r="179" spans="1:19">
      <c r="A179" s="543" t="s">
        <v>3271</v>
      </c>
      <c r="B179" s="544"/>
      <c r="C179" s="544"/>
      <c r="D179" s="545">
        <v>90017</v>
      </c>
      <c r="E179" s="545">
        <v>90017</v>
      </c>
      <c r="F179" s="545" t="s">
        <v>3628</v>
      </c>
      <c r="G179" s="543" t="s">
        <v>3629</v>
      </c>
      <c r="H179" s="545" t="s">
        <v>2469</v>
      </c>
      <c r="I179" s="544" t="s">
        <v>2478</v>
      </c>
      <c r="J179" s="543" t="s">
        <v>2478</v>
      </c>
      <c r="K179" s="543" t="s">
        <v>2478</v>
      </c>
      <c r="L179" s="543" t="s">
        <v>2478</v>
      </c>
      <c r="M179" s="543" t="s">
        <v>2478</v>
      </c>
      <c r="N179" s="543" t="s">
        <v>2478</v>
      </c>
      <c r="O179" s="543" t="s">
        <v>2478</v>
      </c>
      <c r="P179" s="543" t="s">
        <v>2478</v>
      </c>
      <c r="Q179" s="543" t="s">
        <v>2478</v>
      </c>
      <c r="R179" s="543" t="s">
        <v>2478</v>
      </c>
      <c r="S179" s="543" t="s">
        <v>2478</v>
      </c>
    </row>
    <row r="180" spans="1:19">
      <c r="A180" s="540" t="s">
        <v>3271</v>
      </c>
      <c r="B180" s="541"/>
      <c r="C180" s="541"/>
      <c r="D180" s="542">
        <v>90017</v>
      </c>
      <c r="E180" s="542">
        <v>90017</v>
      </c>
      <c r="F180" s="542" t="s">
        <v>3630</v>
      </c>
      <c r="G180" s="540" t="s">
        <v>3631</v>
      </c>
      <c r="H180" s="542" t="s">
        <v>2469</v>
      </c>
      <c r="I180" s="541" t="s">
        <v>2478</v>
      </c>
      <c r="J180" s="540" t="s">
        <v>2478</v>
      </c>
      <c r="K180" s="540" t="s">
        <v>2478</v>
      </c>
      <c r="L180" s="540" t="s">
        <v>2478</v>
      </c>
      <c r="M180" s="540" t="s">
        <v>2478</v>
      </c>
      <c r="N180" s="540" t="s">
        <v>2478</v>
      </c>
      <c r="O180" s="540" t="s">
        <v>2478</v>
      </c>
      <c r="P180" s="540" t="s">
        <v>2478</v>
      </c>
      <c r="Q180" s="540" t="s">
        <v>2478</v>
      </c>
      <c r="R180" s="540" t="s">
        <v>2478</v>
      </c>
      <c r="S180" s="540" t="s">
        <v>2478</v>
      </c>
    </row>
    <row r="181" spans="1:19">
      <c r="A181" s="543" t="s">
        <v>3271</v>
      </c>
      <c r="B181" s="544"/>
      <c r="C181" s="544"/>
      <c r="D181" s="545">
        <v>90017</v>
      </c>
      <c r="E181" s="545">
        <v>90017</v>
      </c>
      <c r="F181" s="545" t="s">
        <v>3632</v>
      </c>
      <c r="G181" s="543" t="s">
        <v>3633</v>
      </c>
      <c r="H181" s="545" t="s">
        <v>2469</v>
      </c>
      <c r="I181" s="544" t="s">
        <v>2478</v>
      </c>
      <c r="J181" s="543" t="s">
        <v>2478</v>
      </c>
      <c r="K181" s="543" t="s">
        <v>2478</v>
      </c>
      <c r="L181" s="543" t="s">
        <v>2478</v>
      </c>
      <c r="M181" s="543" t="s">
        <v>2478</v>
      </c>
      <c r="N181" s="543" t="s">
        <v>2478</v>
      </c>
      <c r="O181" s="543" t="s">
        <v>2478</v>
      </c>
      <c r="P181" s="543" t="s">
        <v>2478</v>
      </c>
      <c r="Q181" s="543" t="s">
        <v>2478</v>
      </c>
      <c r="R181" s="543" t="s">
        <v>2478</v>
      </c>
      <c r="S181" s="543" t="s">
        <v>2478</v>
      </c>
    </row>
    <row r="182" spans="1:19">
      <c r="A182" s="540" t="s">
        <v>3271</v>
      </c>
      <c r="B182" s="541"/>
      <c r="C182" s="541"/>
      <c r="D182" s="542">
        <v>90017</v>
      </c>
      <c r="E182" s="542">
        <v>90017</v>
      </c>
      <c r="F182" s="542" t="s">
        <v>3634</v>
      </c>
      <c r="G182" s="540" t="s">
        <v>3635</v>
      </c>
      <c r="H182" s="542" t="s">
        <v>2469</v>
      </c>
      <c r="I182" s="541" t="s">
        <v>2478</v>
      </c>
      <c r="J182" s="540" t="s">
        <v>2478</v>
      </c>
      <c r="K182" s="540" t="s">
        <v>2478</v>
      </c>
      <c r="L182" s="540" t="s">
        <v>2478</v>
      </c>
      <c r="M182" s="540" t="s">
        <v>2478</v>
      </c>
      <c r="N182" s="540" t="s">
        <v>2478</v>
      </c>
      <c r="O182" s="540" t="s">
        <v>2478</v>
      </c>
      <c r="P182" s="540" t="s">
        <v>2478</v>
      </c>
      <c r="Q182" s="540" t="s">
        <v>2478</v>
      </c>
      <c r="R182" s="540" t="s">
        <v>2478</v>
      </c>
      <c r="S182" s="540" t="s">
        <v>2478</v>
      </c>
    </row>
    <row r="183" spans="1:19">
      <c r="A183" s="543" t="s">
        <v>3271</v>
      </c>
      <c r="B183" s="544"/>
      <c r="C183" s="544"/>
      <c r="D183" s="545">
        <v>90017</v>
      </c>
      <c r="E183" s="545">
        <v>90017</v>
      </c>
      <c r="F183" s="545" t="s">
        <v>3636</v>
      </c>
      <c r="G183" s="543" t="s">
        <v>3637</v>
      </c>
      <c r="H183" s="545" t="s">
        <v>2469</v>
      </c>
      <c r="I183" s="544" t="s">
        <v>2478</v>
      </c>
      <c r="J183" s="543" t="s">
        <v>2478</v>
      </c>
      <c r="K183" s="543" t="s">
        <v>2478</v>
      </c>
      <c r="L183" s="543" t="s">
        <v>2478</v>
      </c>
      <c r="M183" s="543" t="s">
        <v>2478</v>
      </c>
      <c r="N183" s="543" t="s">
        <v>2478</v>
      </c>
      <c r="O183" s="543" t="s">
        <v>2478</v>
      </c>
      <c r="P183" s="543" t="s">
        <v>2478</v>
      </c>
      <c r="Q183" s="543" t="s">
        <v>2478</v>
      </c>
      <c r="R183" s="543" t="s">
        <v>2478</v>
      </c>
      <c r="S183" s="543" t="s">
        <v>2478</v>
      </c>
    </row>
    <row r="184" spans="1:19">
      <c r="A184" s="540" t="s">
        <v>3271</v>
      </c>
      <c r="B184" s="541"/>
      <c r="C184" s="541"/>
      <c r="D184" s="542">
        <v>90017</v>
      </c>
      <c r="E184" s="542">
        <v>90017</v>
      </c>
      <c r="F184" s="542" t="s">
        <v>3638</v>
      </c>
      <c r="G184" s="540" t="s">
        <v>3639</v>
      </c>
      <c r="H184" s="542" t="s">
        <v>2546</v>
      </c>
      <c r="I184" s="541" t="s">
        <v>2478</v>
      </c>
      <c r="J184" s="540" t="s">
        <v>2478</v>
      </c>
      <c r="K184" s="540" t="s">
        <v>2478</v>
      </c>
      <c r="L184" s="540" t="s">
        <v>2478</v>
      </c>
      <c r="M184" s="540" t="s">
        <v>2478</v>
      </c>
      <c r="N184" s="540" t="s">
        <v>2478</v>
      </c>
      <c r="O184" s="540" t="s">
        <v>2478</v>
      </c>
      <c r="P184" s="540" t="s">
        <v>2478</v>
      </c>
      <c r="Q184" s="540" t="s">
        <v>2478</v>
      </c>
      <c r="R184" s="540" t="s">
        <v>2478</v>
      </c>
      <c r="S184" s="540" t="s">
        <v>2478</v>
      </c>
    </row>
    <row r="185" spans="1:19">
      <c r="A185" s="543" t="s">
        <v>3271</v>
      </c>
      <c r="B185" s="544"/>
      <c r="C185" s="544"/>
      <c r="D185" s="545">
        <v>90017</v>
      </c>
      <c r="E185" s="545">
        <v>90017</v>
      </c>
      <c r="F185" s="545" t="s">
        <v>3640</v>
      </c>
      <c r="G185" s="543" t="s">
        <v>3641</v>
      </c>
      <c r="H185" s="545" t="s">
        <v>2546</v>
      </c>
      <c r="I185" s="544" t="s">
        <v>2478</v>
      </c>
      <c r="J185" s="543" t="s">
        <v>2478</v>
      </c>
      <c r="K185" s="543" t="s">
        <v>2478</v>
      </c>
      <c r="L185" s="543" t="s">
        <v>2478</v>
      </c>
      <c r="M185" s="543" t="s">
        <v>2478</v>
      </c>
      <c r="N185" s="543" t="s">
        <v>2478</v>
      </c>
      <c r="O185" s="543" t="s">
        <v>2478</v>
      </c>
      <c r="P185" s="543" t="s">
        <v>2478</v>
      </c>
      <c r="Q185" s="543" t="s">
        <v>2478</v>
      </c>
      <c r="R185" s="543" t="s">
        <v>2478</v>
      </c>
      <c r="S185" s="543" t="s">
        <v>2478</v>
      </c>
    </row>
    <row r="186" spans="1:19">
      <c r="A186" s="540" t="s">
        <v>3271</v>
      </c>
      <c r="B186" s="541"/>
      <c r="C186" s="541"/>
      <c r="D186" s="542">
        <v>90017</v>
      </c>
      <c r="E186" s="542">
        <v>90017</v>
      </c>
      <c r="F186" s="542" t="s">
        <v>3642</v>
      </c>
      <c r="G186" s="540" t="s">
        <v>3643</v>
      </c>
      <c r="H186" s="542" t="s">
        <v>2469</v>
      </c>
      <c r="I186" s="541" t="s">
        <v>2478</v>
      </c>
      <c r="J186" s="540" t="s">
        <v>2478</v>
      </c>
      <c r="K186" s="540" t="s">
        <v>2478</v>
      </c>
      <c r="L186" s="540" t="s">
        <v>2478</v>
      </c>
      <c r="M186" s="540" t="s">
        <v>2478</v>
      </c>
      <c r="N186" s="540" t="s">
        <v>2478</v>
      </c>
      <c r="O186" s="540" t="s">
        <v>2478</v>
      </c>
      <c r="P186" s="540" t="s">
        <v>2478</v>
      </c>
      <c r="Q186" s="540" t="s">
        <v>2478</v>
      </c>
      <c r="R186" s="540" t="s">
        <v>2478</v>
      </c>
      <c r="S186" s="540" t="s">
        <v>2478</v>
      </c>
    </row>
    <row r="187" spans="1:19">
      <c r="A187" s="543" t="s">
        <v>3271</v>
      </c>
      <c r="B187" s="544"/>
      <c r="C187" s="544"/>
      <c r="D187" s="545">
        <v>90017</v>
      </c>
      <c r="E187" s="545">
        <v>90017</v>
      </c>
      <c r="F187" s="545" t="s">
        <v>3644</v>
      </c>
      <c r="G187" s="543" t="s">
        <v>3645</v>
      </c>
      <c r="H187" s="545" t="s">
        <v>2469</v>
      </c>
      <c r="I187" s="544" t="s">
        <v>2478</v>
      </c>
      <c r="J187" s="543" t="s">
        <v>2478</v>
      </c>
      <c r="K187" s="543" t="s">
        <v>2478</v>
      </c>
      <c r="L187" s="543" t="s">
        <v>2478</v>
      </c>
      <c r="M187" s="543" t="s">
        <v>2478</v>
      </c>
      <c r="N187" s="543" t="s">
        <v>2478</v>
      </c>
      <c r="O187" s="543" t="s">
        <v>2478</v>
      </c>
      <c r="P187" s="543" t="s">
        <v>2478</v>
      </c>
      <c r="Q187" s="543" t="s">
        <v>2478</v>
      </c>
      <c r="R187" s="543" t="s">
        <v>2478</v>
      </c>
      <c r="S187" s="543" t="s">
        <v>2478</v>
      </c>
    </row>
    <row r="188" spans="1:19">
      <c r="A188" s="540" t="s">
        <v>3271</v>
      </c>
      <c r="B188" s="541"/>
      <c r="C188" s="541"/>
      <c r="D188" s="542">
        <v>90017</v>
      </c>
      <c r="E188" s="542">
        <v>90017</v>
      </c>
      <c r="F188" s="542" t="s">
        <v>3646</v>
      </c>
      <c r="G188" s="540" t="s">
        <v>3647</v>
      </c>
      <c r="H188" s="542" t="s">
        <v>2546</v>
      </c>
      <c r="I188" s="541" t="s">
        <v>2478</v>
      </c>
      <c r="J188" s="540" t="s">
        <v>2478</v>
      </c>
      <c r="K188" s="540" t="s">
        <v>2478</v>
      </c>
      <c r="L188" s="540" t="s">
        <v>2478</v>
      </c>
      <c r="M188" s="540" t="s">
        <v>2478</v>
      </c>
      <c r="N188" s="540" t="s">
        <v>2478</v>
      </c>
      <c r="O188" s="540" t="s">
        <v>2478</v>
      </c>
      <c r="P188" s="540" t="s">
        <v>2478</v>
      </c>
      <c r="Q188" s="540" t="s">
        <v>2478</v>
      </c>
      <c r="R188" s="540" t="s">
        <v>2478</v>
      </c>
      <c r="S188" s="540" t="s">
        <v>2478</v>
      </c>
    </row>
    <row r="189" spans="1:19">
      <c r="A189" s="543" t="s">
        <v>3271</v>
      </c>
      <c r="B189" s="544"/>
      <c r="C189" s="544"/>
      <c r="D189" s="545">
        <v>90017</v>
      </c>
      <c r="E189" s="545">
        <v>90017</v>
      </c>
      <c r="F189" s="545" t="s">
        <v>3648</v>
      </c>
      <c r="G189" s="543" t="s">
        <v>3649</v>
      </c>
      <c r="H189" s="545" t="s">
        <v>2469</v>
      </c>
      <c r="I189" s="544" t="s">
        <v>2478</v>
      </c>
      <c r="J189" s="543" t="s">
        <v>2478</v>
      </c>
      <c r="K189" s="543" t="s">
        <v>2478</v>
      </c>
      <c r="L189" s="543" t="s">
        <v>2478</v>
      </c>
      <c r="M189" s="543" t="s">
        <v>2478</v>
      </c>
      <c r="N189" s="543" t="s">
        <v>2478</v>
      </c>
      <c r="O189" s="543" t="s">
        <v>2478</v>
      </c>
      <c r="P189" s="543" t="s">
        <v>2478</v>
      </c>
      <c r="Q189" s="543" t="s">
        <v>2478</v>
      </c>
      <c r="R189" s="543" t="s">
        <v>2478</v>
      </c>
      <c r="S189" s="543" t="s">
        <v>2478</v>
      </c>
    </row>
    <row r="190" spans="1:19">
      <c r="A190" s="540" t="s">
        <v>3271</v>
      </c>
      <c r="B190" s="541"/>
      <c r="C190" s="541"/>
      <c r="D190" s="542">
        <v>90017</v>
      </c>
      <c r="E190" s="542">
        <v>90017</v>
      </c>
      <c r="F190" s="542" t="s">
        <v>3650</v>
      </c>
      <c r="G190" s="540" t="s">
        <v>3651</v>
      </c>
      <c r="H190" s="542" t="s">
        <v>2469</v>
      </c>
      <c r="I190" s="541" t="s">
        <v>2478</v>
      </c>
      <c r="J190" s="540" t="s">
        <v>2478</v>
      </c>
      <c r="K190" s="540" t="s">
        <v>2478</v>
      </c>
      <c r="L190" s="540" t="s">
        <v>2478</v>
      </c>
      <c r="M190" s="540" t="s">
        <v>2478</v>
      </c>
      <c r="N190" s="540" t="s">
        <v>2478</v>
      </c>
      <c r="O190" s="540" t="s">
        <v>2478</v>
      </c>
      <c r="P190" s="540" t="s">
        <v>2478</v>
      </c>
      <c r="Q190" s="540" t="s">
        <v>2478</v>
      </c>
      <c r="R190" s="540" t="s">
        <v>2478</v>
      </c>
      <c r="S190" s="540" t="s">
        <v>2478</v>
      </c>
    </row>
    <row r="191" spans="1:19">
      <c r="A191" s="543" t="s">
        <v>3271</v>
      </c>
      <c r="B191" s="544"/>
      <c r="C191" s="544"/>
      <c r="D191" s="545">
        <v>90017</v>
      </c>
      <c r="E191" s="545">
        <v>90017</v>
      </c>
      <c r="F191" s="545" t="s">
        <v>3652</v>
      </c>
      <c r="G191" s="543" t="s">
        <v>3653</v>
      </c>
      <c r="H191" s="545" t="s">
        <v>2469</v>
      </c>
      <c r="I191" s="544" t="s">
        <v>2478</v>
      </c>
      <c r="J191" s="543" t="s">
        <v>2478</v>
      </c>
      <c r="K191" s="543" t="s">
        <v>2478</v>
      </c>
      <c r="L191" s="543" t="s">
        <v>2478</v>
      </c>
      <c r="M191" s="543" t="s">
        <v>2478</v>
      </c>
      <c r="N191" s="543" t="s">
        <v>2478</v>
      </c>
      <c r="O191" s="543" t="s">
        <v>2478</v>
      </c>
      <c r="P191" s="543" t="s">
        <v>2478</v>
      </c>
      <c r="Q191" s="543" t="s">
        <v>2478</v>
      </c>
      <c r="R191" s="543" t="s">
        <v>2478</v>
      </c>
      <c r="S191" s="543" t="s">
        <v>2478</v>
      </c>
    </row>
    <row r="192" spans="1:19">
      <c r="A192" s="540" t="s">
        <v>3271</v>
      </c>
      <c r="B192" s="541"/>
      <c r="C192" s="541"/>
      <c r="D192" s="542">
        <v>90017</v>
      </c>
      <c r="E192" s="542">
        <v>90017</v>
      </c>
      <c r="F192" s="542" t="s">
        <v>3654</v>
      </c>
      <c r="G192" s="540" t="s">
        <v>3655</v>
      </c>
      <c r="H192" s="542" t="s">
        <v>2469</v>
      </c>
      <c r="I192" s="541" t="s">
        <v>2478</v>
      </c>
      <c r="J192" s="540" t="s">
        <v>2478</v>
      </c>
      <c r="K192" s="540" t="s">
        <v>2478</v>
      </c>
      <c r="L192" s="540" t="s">
        <v>2478</v>
      </c>
      <c r="M192" s="540" t="s">
        <v>2478</v>
      </c>
      <c r="N192" s="540" t="s">
        <v>2478</v>
      </c>
      <c r="O192" s="540" t="s">
        <v>2478</v>
      </c>
      <c r="P192" s="540" t="s">
        <v>2478</v>
      </c>
      <c r="Q192" s="540" t="s">
        <v>2478</v>
      </c>
      <c r="R192" s="540" t="s">
        <v>2478</v>
      </c>
      <c r="S192" s="540" t="s">
        <v>2478</v>
      </c>
    </row>
    <row r="193" spans="1:19">
      <c r="A193" s="543" t="s">
        <v>3271</v>
      </c>
      <c r="B193" s="544"/>
      <c r="C193" s="544"/>
      <c r="D193" s="545">
        <v>90017</v>
      </c>
      <c r="E193" s="545">
        <v>90017</v>
      </c>
      <c r="F193" s="545" t="s">
        <v>3656</v>
      </c>
      <c r="G193" s="543" t="s">
        <v>3657</v>
      </c>
      <c r="H193" s="545" t="s">
        <v>2469</v>
      </c>
      <c r="I193" s="544" t="s">
        <v>2478</v>
      </c>
      <c r="J193" s="543" t="s">
        <v>2478</v>
      </c>
      <c r="K193" s="543" t="s">
        <v>2478</v>
      </c>
      <c r="L193" s="543" t="s">
        <v>2478</v>
      </c>
      <c r="M193" s="543" t="s">
        <v>2478</v>
      </c>
      <c r="N193" s="543" t="s">
        <v>2478</v>
      </c>
      <c r="O193" s="543" t="s">
        <v>2478</v>
      </c>
      <c r="P193" s="543" t="s">
        <v>2478</v>
      </c>
      <c r="Q193" s="543" t="s">
        <v>2478</v>
      </c>
      <c r="R193" s="543" t="s">
        <v>2478</v>
      </c>
      <c r="S193" s="543" t="s">
        <v>2478</v>
      </c>
    </row>
    <row r="194" spans="1:19">
      <c r="A194" s="540" t="s">
        <v>3271</v>
      </c>
      <c r="B194" s="541"/>
      <c r="C194" s="541"/>
      <c r="D194" s="542">
        <v>90017</v>
      </c>
      <c r="E194" s="542">
        <v>90017</v>
      </c>
      <c r="F194" s="542" t="s">
        <v>3658</v>
      </c>
      <c r="G194" s="540" t="s">
        <v>3659</v>
      </c>
      <c r="H194" s="542" t="s">
        <v>2469</v>
      </c>
      <c r="I194" s="541" t="s">
        <v>2478</v>
      </c>
      <c r="J194" s="540" t="s">
        <v>2478</v>
      </c>
      <c r="K194" s="540" t="s">
        <v>2478</v>
      </c>
      <c r="L194" s="540" t="s">
        <v>2478</v>
      </c>
      <c r="M194" s="540" t="s">
        <v>2478</v>
      </c>
      <c r="N194" s="540" t="s">
        <v>2478</v>
      </c>
      <c r="O194" s="540" t="s">
        <v>2478</v>
      </c>
      <c r="P194" s="540" t="s">
        <v>2478</v>
      </c>
      <c r="Q194" s="540" t="s">
        <v>2478</v>
      </c>
      <c r="R194" s="540" t="s">
        <v>2478</v>
      </c>
      <c r="S194" s="540" t="s">
        <v>2478</v>
      </c>
    </row>
    <row r="195" spans="1:19">
      <c r="A195" s="543" t="s">
        <v>3271</v>
      </c>
      <c r="B195" s="544"/>
      <c r="C195" s="544"/>
      <c r="D195" s="545">
        <v>90017</v>
      </c>
      <c r="E195" s="545">
        <v>90017</v>
      </c>
      <c r="F195" s="545" t="s">
        <v>3660</v>
      </c>
      <c r="G195" s="543" t="s">
        <v>3661</v>
      </c>
      <c r="H195" s="545" t="s">
        <v>2469</v>
      </c>
      <c r="I195" s="544" t="s">
        <v>2478</v>
      </c>
      <c r="J195" s="543" t="s">
        <v>2478</v>
      </c>
      <c r="K195" s="543" t="s">
        <v>2478</v>
      </c>
      <c r="L195" s="543" t="s">
        <v>2478</v>
      </c>
      <c r="M195" s="543" t="s">
        <v>2478</v>
      </c>
      <c r="N195" s="543" t="s">
        <v>2478</v>
      </c>
      <c r="O195" s="543" t="s">
        <v>2478</v>
      </c>
      <c r="P195" s="543" t="s">
        <v>2478</v>
      </c>
      <c r="Q195" s="543" t="s">
        <v>2478</v>
      </c>
      <c r="R195" s="543" t="s">
        <v>2478</v>
      </c>
      <c r="S195" s="543" t="s">
        <v>2478</v>
      </c>
    </row>
    <row r="196" spans="1:19">
      <c r="A196" s="540" t="s">
        <v>3271</v>
      </c>
      <c r="B196" s="541"/>
      <c r="C196" s="541"/>
      <c r="D196" s="542">
        <v>90017</v>
      </c>
      <c r="E196" s="542">
        <v>90017</v>
      </c>
      <c r="F196" s="542" t="s">
        <v>3662</v>
      </c>
      <c r="G196" s="540" t="s">
        <v>3663</v>
      </c>
      <c r="H196" s="542" t="s">
        <v>2469</v>
      </c>
      <c r="I196" s="541" t="s">
        <v>2478</v>
      </c>
      <c r="J196" s="540" t="s">
        <v>2478</v>
      </c>
      <c r="K196" s="540" t="s">
        <v>2478</v>
      </c>
      <c r="L196" s="540" t="s">
        <v>2478</v>
      </c>
      <c r="M196" s="540" t="s">
        <v>2478</v>
      </c>
      <c r="N196" s="540" t="s">
        <v>2478</v>
      </c>
      <c r="O196" s="540" t="s">
        <v>2478</v>
      </c>
      <c r="P196" s="540" t="s">
        <v>2478</v>
      </c>
      <c r="Q196" s="540" t="s">
        <v>2478</v>
      </c>
      <c r="R196" s="540" t="s">
        <v>2478</v>
      </c>
      <c r="S196" s="540" t="s">
        <v>2478</v>
      </c>
    </row>
    <row r="197" spans="1:19">
      <c r="A197" s="543" t="s">
        <v>3271</v>
      </c>
      <c r="B197" s="544"/>
      <c r="C197" s="544"/>
      <c r="D197" s="545">
        <v>90017</v>
      </c>
      <c r="E197" s="545">
        <v>90017</v>
      </c>
      <c r="F197" s="545" t="s">
        <v>3664</v>
      </c>
      <c r="G197" s="543" t="s">
        <v>3665</v>
      </c>
      <c r="H197" s="545" t="s">
        <v>2469</v>
      </c>
      <c r="I197" s="544" t="s">
        <v>2478</v>
      </c>
      <c r="J197" s="543" t="s">
        <v>2478</v>
      </c>
      <c r="K197" s="543" t="s">
        <v>2478</v>
      </c>
      <c r="L197" s="543" t="s">
        <v>2478</v>
      </c>
      <c r="M197" s="543" t="s">
        <v>2478</v>
      </c>
      <c r="N197" s="543" t="s">
        <v>2478</v>
      </c>
      <c r="O197" s="543" t="s">
        <v>2478</v>
      </c>
      <c r="P197" s="543" t="s">
        <v>2478</v>
      </c>
      <c r="Q197" s="543" t="s">
        <v>2478</v>
      </c>
      <c r="R197" s="543" t="s">
        <v>2478</v>
      </c>
      <c r="S197" s="543" t="s">
        <v>2478</v>
      </c>
    </row>
    <row r="198" spans="1:19">
      <c r="A198" s="540" t="s">
        <v>3271</v>
      </c>
      <c r="B198" s="541"/>
      <c r="C198" s="541"/>
      <c r="D198" s="542">
        <v>90017</v>
      </c>
      <c r="E198" s="542">
        <v>90017</v>
      </c>
      <c r="F198" s="542" t="s">
        <v>3666</v>
      </c>
      <c r="G198" s="540" t="s">
        <v>3667</v>
      </c>
      <c r="H198" s="542" t="s">
        <v>2469</v>
      </c>
      <c r="I198" s="541" t="s">
        <v>2478</v>
      </c>
      <c r="J198" s="540" t="s">
        <v>2478</v>
      </c>
      <c r="K198" s="540" t="s">
        <v>2478</v>
      </c>
      <c r="L198" s="540" t="s">
        <v>2478</v>
      </c>
      <c r="M198" s="540" t="s">
        <v>2478</v>
      </c>
      <c r="N198" s="540" t="s">
        <v>2478</v>
      </c>
      <c r="O198" s="540" t="s">
        <v>2478</v>
      </c>
      <c r="P198" s="540" t="s">
        <v>2478</v>
      </c>
      <c r="Q198" s="540" t="s">
        <v>2478</v>
      </c>
      <c r="R198" s="540" t="s">
        <v>2478</v>
      </c>
      <c r="S198" s="540" t="s">
        <v>2478</v>
      </c>
    </row>
    <row r="199" spans="1:19">
      <c r="A199" s="543" t="s">
        <v>3271</v>
      </c>
      <c r="B199" s="544"/>
      <c r="C199" s="544"/>
      <c r="D199" s="545">
        <v>90017</v>
      </c>
      <c r="E199" s="545">
        <v>90017</v>
      </c>
      <c r="F199" s="545" t="s">
        <v>3668</v>
      </c>
      <c r="G199" s="543" t="s">
        <v>3669</v>
      </c>
      <c r="H199" s="545" t="s">
        <v>2469</v>
      </c>
      <c r="I199" s="544" t="s">
        <v>2478</v>
      </c>
      <c r="J199" s="543" t="s">
        <v>2478</v>
      </c>
      <c r="K199" s="543" t="s">
        <v>2478</v>
      </c>
      <c r="L199" s="543" t="s">
        <v>2478</v>
      </c>
      <c r="M199" s="543" t="s">
        <v>2478</v>
      </c>
      <c r="N199" s="543" t="s">
        <v>2478</v>
      </c>
      <c r="O199" s="543" t="s">
        <v>2478</v>
      </c>
      <c r="P199" s="543" t="s">
        <v>2478</v>
      </c>
      <c r="Q199" s="543" t="s">
        <v>2478</v>
      </c>
      <c r="R199" s="543" t="s">
        <v>2478</v>
      </c>
      <c r="S199" s="543" t="s">
        <v>2478</v>
      </c>
    </row>
    <row r="200" spans="1:19">
      <c r="A200" s="540" t="s">
        <v>3271</v>
      </c>
      <c r="B200" s="541"/>
      <c r="C200" s="541"/>
      <c r="D200" s="542">
        <v>90017</v>
      </c>
      <c r="E200" s="542">
        <v>90017</v>
      </c>
      <c r="F200" s="542" t="s">
        <v>3670</v>
      </c>
      <c r="G200" s="540" t="s">
        <v>3671</v>
      </c>
      <c r="H200" s="542" t="s">
        <v>2469</v>
      </c>
      <c r="I200" s="541" t="s">
        <v>2478</v>
      </c>
      <c r="J200" s="540" t="s">
        <v>2478</v>
      </c>
      <c r="K200" s="540" t="s">
        <v>2478</v>
      </c>
      <c r="L200" s="540" t="s">
        <v>2478</v>
      </c>
      <c r="M200" s="540" t="s">
        <v>2478</v>
      </c>
      <c r="N200" s="540" t="s">
        <v>2478</v>
      </c>
      <c r="O200" s="540" t="s">
        <v>2478</v>
      </c>
      <c r="P200" s="540" t="s">
        <v>2478</v>
      </c>
      <c r="Q200" s="540" t="s">
        <v>2478</v>
      </c>
      <c r="R200" s="540" t="s">
        <v>2478</v>
      </c>
      <c r="S200" s="540" t="s">
        <v>2478</v>
      </c>
    </row>
    <row r="201" spans="1:19">
      <c r="A201" s="543" t="s">
        <v>3271</v>
      </c>
      <c r="B201" s="544"/>
      <c r="C201" s="544"/>
      <c r="D201" s="545">
        <v>90017</v>
      </c>
      <c r="E201" s="545">
        <v>90017</v>
      </c>
      <c r="F201" s="545" t="s">
        <v>3672</v>
      </c>
      <c r="G201" s="543" t="s">
        <v>3673</v>
      </c>
      <c r="H201" s="545" t="s">
        <v>2469</v>
      </c>
      <c r="I201" s="544" t="s">
        <v>2478</v>
      </c>
      <c r="J201" s="543" t="s">
        <v>2478</v>
      </c>
      <c r="K201" s="543" t="s">
        <v>2478</v>
      </c>
      <c r="L201" s="543" t="s">
        <v>2478</v>
      </c>
      <c r="M201" s="543" t="s">
        <v>2478</v>
      </c>
      <c r="N201" s="543" t="s">
        <v>2478</v>
      </c>
      <c r="O201" s="543" t="s">
        <v>2478</v>
      </c>
      <c r="P201" s="543" t="s">
        <v>2478</v>
      </c>
      <c r="Q201" s="543" t="s">
        <v>2478</v>
      </c>
      <c r="R201" s="543" t="s">
        <v>2478</v>
      </c>
      <c r="S201" s="543" t="s">
        <v>2478</v>
      </c>
    </row>
    <row r="202" spans="1:19">
      <c r="A202" s="540" t="s">
        <v>3271</v>
      </c>
      <c r="B202" s="541"/>
      <c r="C202" s="541"/>
      <c r="D202" s="542">
        <v>90017</v>
      </c>
      <c r="E202" s="542">
        <v>90017</v>
      </c>
      <c r="F202" s="542" t="s">
        <v>3674</v>
      </c>
      <c r="G202" s="540" t="s">
        <v>3675</v>
      </c>
      <c r="H202" s="542" t="s">
        <v>2469</v>
      </c>
      <c r="I202" s="541" t="s">
        <v>2478</v>
      </c>
      <c r="J202" s="540" t="s">
        <v>2478</v>
      </c>
      <c r="K202" s="540" t="s">
        <v>2478</v>
      </c>
      <c r="L202" s="540" t="s">
        <v>2478</v>
      </c>
      <c r="M202" s="540" t="s">
        <v>2478</v>
      </c>
      <c r="N202" s="540" t="s">
        <v>2478</v>
      </c>
      <c r="O202" s="540" t="s">
        <v>2478</v>
      </c>
      <c r="P202" s="540" t="s">
        <v>2478</v>
      </c>
      <c r="Q202" s="540" t="s">
        <v>2478</v>
      </c>
      <c r="R202" s="540" t="s">
        <v>2478</v>
      </c>
      <c r="S202" s="540" t="s">
        <v>2478</v>
      </c>
    </row>
    <row r="203" spans="1:19">
      <c r="A203" s="543" t="s">
        <v>3271</v>
      </c>
      <c r="B203" s="544"/>
      <c r="C203" s="544"/>
      <c r="D203" s="545">
        <v>90017</v>
      </c>
      <c r="E203" s="545">
        <v>90017</v>
      </c>
      <c r="F203" s="545" t="s">
        <v>3676</v>
      </c>
      <c r="G203" s="543" t="s">
        <v>3677</v>
      </c>
      <c r="H203" s="545" t="s">
        <v>2469</v>
      </c>
      <c r="I203" s="544" t="s">
        <v>2478</v>
      </c>
      <c r="J203" s="543" t="s">
        <v>2478</v>
      </c>
      <c r="K203" s="543" t="s">
        <v>2478</v>
      </c>
      <c r="L203" s="543" t="s">
        <v>2478</v>
      </c>
      <c r="M203" s="543" t="s">
        <v>2478</v>
      </c>
      <c r="N203" s="543" t="s">
        <v>2478</v>
      </c>
      <c r="O203" s="543" t="s">
        <v>2478</v>
      </c>
      <c r="P203" s="543" t="s">
        <v>2478</v>
      </c>
      <c r="Q203" s="543" t="s">
        <v>2478</v>
      </c>
      <c r="R203" s="543" t="s">
        <v>2478</v>
      </c>
      <c r="S203" s="543" t="s">
        <v>2478</v>
      </c>
    </row>
    <row r="204" spans="1:19">
      <c r="A204" s="540" t="s">
        <v>3271</v>
      </c>
      <c r="B204" s="541"/>
      <c r="C204" s="541"/>
      <c r="D204" s="542">
        <v>90017</v>
      </c>
      <c r="E204" s="542">
        <v>90017</v>
      </c>
      <c r="F204" s="542" t="s">
        <v>3678</v>
      </c>
      <c r="G204" s="540" t="s">
        <v>3679</v>
      </c>
      <c r="H204" s="542" t="s">
        <v>2469</v>
      </c>
      <c r="I204" s="541" t="s">
        <v>2478</v>
      </c>
      <c r="J204" s="540" t="s">
        <v>2478</v>
      </c>
      <c r="K204" s="540" t="s">
        <v>2478</v>
      </c>
      <c r="L204" s="540" t="s">
        <v>2478</v>
      </c>
      <c r="M204" s="540" t="s">
        <v>2478</v>
      </c>
      <c r="N204" s="540" t="s">
        <v>2478</v>
      </c>
      <c r="O204" s="540" t="s">
        <v>2478</v>
      </c>
      <c r="P204" s="540" t="s">
        <v>2478</v>
      </c>
      <c r="Q204" s="540" t="s">
        <v>2478</v>
      </c>
      <c r="R204" s="540" t="s">
        <v>2478</v>
      </c>
      <c r="S204" s="540" t="s">
        <v>2478</v>
      </c>
    </row>
    <row r="205" spans="1:19">
      <c r="A205" s="543" t="s">
        <v>3271</v>
      </c>
      <c r="B205" s="544"/>
      <c r="C205" s="544"/>
      <c r="D205" s="545">
        <v>90017</v>
      </c>
      <c r="E205" s="545">
        <v>90017</v>
      </c>
      <c r="F205" s="545" t="s">
        <v>3680</v>
      </c>
      <c r="G205" s="543" t="s">
        <v>3681</v>
      </c>
      <c r="H205" s="545" t="s">
        <v>2546</v>
      </c>
      <c r="I205" s="544" t="s">
        <v>2478</v>
      </c>
      <c r="J205" s="543" t="s">
        <v>2478</v>
      </c>
      <c r="K205" s="543" t="s">
        <v>2478</v>
      </c>
      <c r="L205" s="543" t="s">
        <v>2478</v>
      </c>
      <c r="M205" s="543" t="s">
        <v>2478</v>
      </c>
      <c r="N205" s="543" t="s">
        <v>2478</v>
      </c>
      <c r="O205" s="543" t="s">
        <v>2478</v>
      </c>
      <c r="P205" s="543" t="s">
        <v>2478</v>
      </c>
      <c r="Q205" s="543" t="s">
        <v>2478</v>
      </c>
      <c r="R205" s="543" t="s">
        <v>2478</v>
      </c>
      <c r="S205" s="543" t="s">
        <v>2478</v>
      </c>
    </row>
    <row r="206" spans="1:19">
      <c r="A206" s="540" t="s">
        <v>3271</v>
      </c>
      <c r="B206" s="541"/>
      <c r="C206" s="541"/>
      <c r="D206" s="542">
        <v>90017</v>
      </c>
      <c r="E206" s="542">
        <v>90017</v>
      </c>
      <c r="F206" s="542" t="s">
        <v>3682</v>
      </c>
      <c r="G206" s="540" t="s">
        <v>3683</v>
      </c>
      <c r="H206" s="542" t="s">
        <v>2469</v>
      </c>
      <c r="I206" s="541" t="s">
        <v>2478</v>
      </c>
      <c r="J206" s="540" t="s">
        <v>2478</v>
      </c>
      <c r="K206" s="540" t="s">
        <v>2478</v>
      </c>
      <c r="L206" s="540" t="s">
        <v>2478</v>
      </c>
      <c r="M206" s="540" t="s">
        <v>2478</v>
      </c>
      <c r="N206" s="540" t="s">
        <v>2478</v>
      </c>
      <c r="O206" s="540" t="s">
        <v>2478</v>
      </c>
      <c r="P206" s="540" t="s">
        <v>2478</v>
      </c>
      <c r="Q206" s="540" t="s">
        <v>2478</v>
      </c>
      <c r="R206" s="540" t="s">
        <v>2478</v>
      </c>
      <c r="S206" s="540" t="s">
        <v>2478</v>
      </c>
    </row>
    <row r="207" spans="1:19">
      <c r="A207" s="543" t="s">
        <v>3271</v>
      </c>
      <c r="B207" s="544"/>
      <c r="C207" s="544"/>
      <c r="D207" s="545">
        <v>90017</v>
      </c>
      <c r="E207" s="545">
        <v>90017</v>
      </c>
      <c r="F207" s="545" t="s">
        <v>3684</v>
      </c>
      <c r="G207" s="543" t="s">
        <v>3685</v>
      </c>
      <c r="H207" s="545" t="s">
        <v>2469</v>
      </c>
      <c r="I207" s="544" t="s">
        <v>2478</v>
      </c>
      <c r="J207" s="543" t="s">
        <v>2478</v>
      </c>
      <c r="K207" s="543" t="s">
        <v>2478</v>
      </c>
      <c r="L207" s="543" t="s">
        <v>2478</v>
      </c>
      <c r="M207" s="543" t="s">
        <v>2478</v>
      </c>
      <c r="N207" s="543" t="s">
        <v>2478</v>
      </c>
      <c r="O207" s="543" t="s">
        <v>2478</v>
      </c>
      <c r="P207" s="543" t="s">
        <v>2478</v>
      </c>
      <c r="Q207" s="543" t="s">
        <v>2478</v>
      </c>
      <c r="R207" s="543" t="s">
        <v>2478</v>
      </c>
      <c r="S207" s="543" t="s">
        <v>2478</v>
      </c>
    </row>
    <row r="208" spans="1:19">
      <c r="A208" s="540" t="s">
        <v>3271</v>
      </c>
      <c r="B208" s="541"/>
      <c r="C208" s="541"/>
      <c r="D208" s="542">
        <v>90017</v>
      </c>
      <c r="E208" s="542">
        <v>90017</v>
      </c>
      <c r="F208" s="542" t="s">
        <v>3686</v>
      </c>
      <c r="G208" s="540" t="s">
        <v>3687</v>
      </c>
      <c r="H208" s="542" t="s">
        <v>2469</v>
      </c>
      <c r="I208" s="541" t="s">
        <v>2478</v>
      </c>
      <c r="J208" s="540" t="s">
        <v>2478</v>
      </c>
      <c r="K208" s="540" t="s">
        <v>2478</v>
      </c>
      <c r="L208" s="540" t="s">
        <v>2478</v>
      </c>
      <c r="M208" s="540" t="s">
        <v>2478</v>
      </c>
      <c r="N208" s="540" t="s">
        <v>2478</v>
      </c>
      <c r="O208" s="540" t="s">
        <v>2478</v>
      </c>
      <c r="P208" s="540" t="s">
        <v>2478</v>
      </c>
      <c r="Q208" s="540" t="s">
        <v>2478</v>
      </c>
      <c r="R208" s="540" t="s">
        <v>2478</v>
      </c>
      <c r="S208" s="540" t="s">
        <v>2478</v>
      </c>
    </row>
    <row r="209" spans="1:19">
      <c r="A209" s="543" t="s">
        <v>3271</v>
      </c>
      <c r="B209" s="544"/>
      <c r="C209" s="544"/>
      <c r="D209" s="545">
        <v>90017</v>
      </c>
      <c r="E209" s="545">
        <v>90017</v>
      </c>
      <c r="F209" s="545" t="s">
        <v>3688</v>
      </c>
      <c r="G209" s="543" t="s">
        <v>3689</v>
      </c>
      <c r="H209" s="545" t="s">
        <v>2469</v>
      </c>
      <c r="I209" s="544" t="s">
        <v>2478</v>
      </c>
      <c r="J209" s="543" t="s">
        <v>2478</v>
      </c>
      <c r="K209" s="543" t="s">
        <v>2478</v>
      </c>
      <c r="L209" s="543" t="s">
        <v>2478</v>
      </c>
      <c r="M209" s="543" t="s">
        <v>2478</v>
      </c>
      <c r="N209" s="543" t="s">
        <v>2478</v>
      </c>
      <c r="O209" s="543" t="s">
        <v>2478</v>
      </c>
      <c r="P209" s="543" t="s">
        <v>2478</v>
      </c>
      <c r="Q209" s="543" t="s">
        <v>2478</v>
      </c>
      <c r="R209" s="543" t="s">
        <v>2478</v>
      </c>
      <c r="S209" s="543" t="s">
        <v>2478</v>
      </c>
    </row>
    <row r="210" spans="1:19">
      <c r="A210" s="540" t="s">
        <v>3271</v>
      </c>
      <c r="B210" s="541"/>
      <c r="C210" s="541"/>
      <c r="D210" s="542">
        <v>90017</v>
      </c>
      <c r="E210" s="542">
        <v>90017</v>
      </c>
      <c r="F210" s="542" t="s">
        <v>3690</v>
      </c>
      <c r="G210" s="540" t="s">
        <v>3691</v>
      </c>
      <c r="H210" s="542" t="s">
        <v>2469</v>
      </c>
      <c r="I210" s="541" t="s">
        <v>2478</v>
      </c>
      <c r="J210" s="540" t="s">
        <v>2478</v>
      </c>
      <c r="K210" s="540" t="s">
        <v>2478</v>
      </c>
      <c r="L210" s="540" t="s">
        <v>2478</v>
      </c>
      <c r="M210" s="540" t="s">
        <v>2478</v>
      </c>
      <c r="N210" s="540" t="s">
        <v>2478</v>
      </c>
      <c r="O210" s="540" t="s">
        <v>2478</v>
      </c>
      <c r="P210" s="540" t="s">
        <v>2478</v>
      </c>
      <c r="Q210" s="540" t="s">
        <v>2478</v>
      </c>
      <c r="R210" s="540" t="s">
        <v>2478</v>
      </c>
      <c r="S210" s="540" t="s">
        <v>2478</v>
      </c>
    </row>
    <row r="211" spans="1:19">
      <c r="A211" s="543" t="s">
        <v>3271</v>
      </c>
      <c r="B211" s="544"/>
      <c r="C211" s="544"/>
      <c r="D211" s="545">
        <v>90017</v>
      </c>
      <c r="E211" s="545">
        <v>90017</v>
      </c>
      <c r="F211" s="545" t="s">
        <v>3692</v>
      </c>
      <c r="G211" s="543" t="s">
        <v>3693</v>
      </c>
      <c r="H211" s="545" t="s">
        <v>2469</v>
      </c>
      <c r="I211" s="544" t="s">
        <v>2478</v>
      </c>
      <c r="J211" s="543" t="s">
        <v>2478</v>
      </c>
      <c r="K211" s="543" t="s">
        <v>2478</v>
      </c>
      <c r="L211" s="543" t="s">
        <v>2478</v>
      </c>
      <c r="M211" s="543" t="s">
        <v>2478</v>
      </c>
      <c r="N211" s="543" t="s">
        <v>2478</v>
      </c>
      <c r="O211" s="543" t="s">
        <v>2478</v>
      </c>
      <c r="P211" s="543" t="s">
        <v>2478</v>
      </c>
      <c r="Q211" s="543" t="s">
        <v>2478</v>
      </c>
      <c r="R211" s="543" t="s">
        <v>2478</v>
      </c>
      <c r="S211" s="543" t="s">
        <v>2478</v>
      </c>
    </row>
    <row r="212" spans="1:19">
      <c r="A212" s="540" t="s">
        <v>3271</v>
      </c>
      <c r="B212" s="541"/>
      <c r="C212" s="541"/>
      <c r="D212" s="542">
        <v>90017</v>
      </c>
      <c r="E212" s="542">
        <v>90017</v>
      </c>
      <c r="F212" s="542" t="s">
        <v>3694</v>
      </c>
      <c r="G212" s="540" t="s">
        <v>3695</v>
      </c>
      <c r="H212" s="542" t="s">
        <v>2469</v>
      </c>
      <c r="I212" s="541" t="s">
        <v>2478</v>
      </c>
      <c r="J212" s="540" t="s">
        <v>2478</v>
      </c>
      <c r="K212" s="540" t="s">
        <v>2478</v>
      </c>
      <c r="L212" s="540" t="s">
        <v>2478</v>
      </c>
      <c r="M212" s="540" t="s">
        <v>2478</v>
      </c>
      <c r="N212" s="540" t="s">
        <v>2478</v>
      </c>
      <c r="O212" s="540" t="s">
        <v>2478</v>
      </c>
      <c r="P212" s="540" t="s">
        <v>2478</v>
      </c>
      <c r="Q212" s="540" t="s">
        <v>2478</v>
      </c>
      <c r="R212" s="540" t="s">
        <v>2478</v>
      </c>
      <c r="S212" s="540" t="s">
        <v>2478</v>
      </c>
    </row>
    <row r="213" spans="1:19">
      <c r="A213" s="543" t="s">
        <v>3271</v>
      </c>
      <c r="B213" s="544"/>
      <c r="C213" s="544"/>
      <c r="D213" s="545">
        <v>90017</v>
      </c>
      <c r="E213" s="545">
        <v>90017</v>
      </c>
      <c r="F213" s="545" t="s">
        <v>3696</v>
      </c>
      <c r="G213" s="543" t="s">
        <v>3697</v>
      </c>
      <c r="H213" s="545" t="s">
        <v>2469</v>
      </c>
      <c r="I213" s="544" t="s">
        <v>2478</v>
      </c>
      <c r="J213" s="543" t="s">
        <v>2478</v>
      </c>
      <c r="K213" s="543" t="s">
        <v>2478</v>
      </c>
      <c r="L213" s="543" t="s">
        <v>2478</v>
      </c>
      <c r="M213" s="543" t="s">
        <v>2478</v>
      </c>
      <c r="N213" s="543" t="s">
        <v>2478</v>
      </c>
      <c r="O213" s="543" t="s">
        <v>2478</v>
      </c>
      <c r="P213" s="543" t="s">
        <v>2478</v>
      </c>
      <c r="Q213" s="543" t="s">
        <v>2478</v>
      </c>
      <c r="R213" s="543" t="s">
        <v>2478</v>
      </c>
      <c r="S213" s="543" t="s">
        <v>2478</v>
      </c>
    </row>
    <row r="214" spans="1:19">
      <c r="A214" s="540" t="s">
        <v>3271</v>
      </c>
      <c r="B214" s="541"/>
      <c r="C214" s="541"/>
      <c r="D214" s="542">
        <v>90017</v>
      </c>
      <c r="E214" s="542">
        <v>90017</v>
      </c>
      <c r="F214" s="542" t="s">
        <v>3698</v>
      </c>
      <c r="G214" s="540" t="s">
        <v>3699</v>
      </c>
      <c r="H214" s="542" t="s">
        <v>2469</v>
      </c>
      <c r="I214" s="541" t="s">
        <v>2478</v>
      </c>
      <c r="J214" s="540" t="s">
        <v>2478</v>
      </c>
      <c r="K214" s="540" t="s">
        <v>2478</v>
      </c>
      <c r="L214" s="540" t="s">
        <v>2478</v>
      </c>
      <c r="M214" s="540" t="s">
        <v>2478</v>
      </c>
      <c r="N214" s="540" t="s">
        <v>2478</v>
      </c>
      <c r="O214" s="540" t="s">
        <v>2478</v>
      </c>
      <c r="P214" s="540" t="s">
        <v>2478</v>
      </c>
      <c r="Q214" s="540" t="s">
        <v>2478</v>
      </c>
      <c r="R214" s="540" t="s">
        <v>2478</v>
      </c>
      <c r="S214" s="540" t="s">
        <v>2478</v>
      </c>
    </row>
    <row r="215" spans="1:19">
      <c r="A215" s="543" t="s">
        <v>3271</v>
      </c>
      <c r="B215" s="544"/>
      <c r="C215" s="544"/>
      <c r="D215" s="545">
        <v>90017</v>
      </c>
      <c r="E215" s="545">
        <v>90017</v>
      </c>
      <c r="F215" s="545" t="s">
        <v>3700</v>
      </c>
      <c r="G215" s="543" t="s">
        <v>3701</v>
      </c>
      <c r="H215" s="545" t="s">
        <v>2469</v>
      </c>
      <c r="I215" s="544" t="s">
        <v>2478</v>
      </c>
      <c r="J215" s="543" t="s">
        <v>2478</v>
      </c>
      <c r="K215" s="543" t="s">
        <v>2478</v>
      </c>
      <c r="L215" s="543" t="s">
        <v>2478</v>
      </c>
      <c r="M215" s="543" t="s">
        <v>2478</v>
      </c>
      <c r="N215" s="543" t="s">
        <v>2478</v>
      </c>
      <c r="O215" s="543" t="s">
        <v>2478</v>
      </c>
      <c r="P215" s="543" t="s">
        <v>2478</v>
      </c>
      <c r="Q215" s="543" t="s">
        <v>2478</v>
      </c>
      <c r="R215" s="543" t="s">
        <v>2478</v>
      </c>
      <c r="S215" s="543" t="s">
        <v>2478</v>
      </c>
    </row>
    <row r="216" spans="1:19">
      <c r="A216" s="540" t="s">
        <v>3271</v>
      </c>
      <c r="B216" s="541"/>
      <c r="C216" s="541"/>
      <c r="D216" s="542">
        <v>90017</v>
      </c>
      <c r="E216" s="542">
        <v>90017</v>
      </c>
      <c r="F216" s="542" t="s">
        <v>3702</v>
      </c>
      <c r="G216" s="540" t="s">
        <v>3703</v>
      </c>
      <c r="H216" s="542" t="s">
        <v>2469</v>
      </c>
      <c r="I216" s="541" t="s">
        <v>2478</v>
      </c>
      <c r="J216" s="540" t="s">
        <v>2478</v>
      </c>
      <c r="K216" s="540" t="s">
        <v>2478</v>
      </c>
      <c r="L216" s="540" t="s">
        <v>2478</v>
      </c>
      <c r="M216" s="540" t="s">
        <v>2478</v>
      </c>
      <c r="N216" s="540" t="s">
        <v>2478</v>
      </c>
      <c r="O216" s="540" t="s">
        <v>2478</v>
      </c>
      <c r="P216" s="540" t="s">
        <v>2478</v>
      </c>
      <c r="Q216" s="540" t="s">
        <v>2478</v>
      </c>
      <c r="R216" s="540" t="s">
        <v>2478</v>
      </c>
      <c r="S216" s="540" t="s">
        <v>2478</v>
      </c>
    </row>
    <row r="217" spans="1:19">
      <c r="A217" s="543" t="s">
        <v>3271</v>
      </c>
      <c r="B217" s="544"/>
      <c r="C217" s="544"/>
      <c r="D217" s="545">
        <v>90017</v>
      </c>
      <c r="E217" s="545">
        <v>90017</v>
      </c>
      <c r="F217" s="545" t="s">
        <v>3704</v>
      </c>
      <c r="G217" s="543" t="s">
        <v>3705</v>
      </c>
      <c r="H217" s="545" t="s">
        <v>2469</v>
      </c>
      <c r="I217" s="544" t="s">
        <v>2478</v>
      </c>
      <c r="J217" s="543" t="s">
        <v>2478</v>
      </c>
      <c r="K217" s="543" t="s">
        <v>2478</v>
      </c>
      <c r="L217" s="543" t="s">
        <v>2478</v>
      </c>
      <c r="M217" s="543" t="s">
        <v>2478</v>
      </c>
      <c r="N217" s="543" t="s">
        <v>2478</v>
      </c>
      <c r="O217" s="543" t="s">
        <v>2478</v>
      </c>
      <c r="P217" s="543" t="s">
        <v>2478</v>
      </c>
      <c r="Q217" s="543" t="s">
        <v>2478</v>
      </c>
      <c r="R217" s="543" t="s">
        <v>2478</v>
      </c>
      <c r="S217" s="543" t="s">
        <v>2478</v>
      </c>
    </row>
    <row r="218" spans="1:19">
      <c r="A218" s="540" t="s">
        <v>3271</v>
      </c>
      <c r="B218" s="541"/>
      <c r="C218" s="541"/>
      <c r="D218" s="542">
        <v>90017</v>
      </c>
      <c r="E218" s="542">
        <v>90017</v>
      </c>
      <c r="F218" s="542" t="s">
        <v>3706</v>
      </c>
      <c r="G218" s="540" t="s">
        <v>3707</v>
      </c>
      <c r="H218" s="542" t="s">
        <v>2546</v>
      </c>
      <c r="I218" s="541" t="s">
        <v>2478</v>
      </c>
      <c r="J218" s="540" t="s">
        <v>2478</v>
      </c>
      <c r="K218" s="540" t="s">
        <v>2478</v>
      </c>
      <c r="L218" s="540" t="s">
        <v>2478</v>
      </c>
      <c r="M218" s="540" t="s">
        <v>2478</v>
      </c>
      <c r="N218" s="540" t="s">
        <v>2478</v>
      </c>
      <c r="O218" s="540" t="s">
        <v>2478</v>
      </c>
      <c r="P218" s="540" t="s">
        <v>2478</v>
      </c>
      <c r="Q218" s="540" t="s">
        <v>2478</v>
      </c>
      <c r="R218" s="540" t="s">
        <v>2478</v>
      </c>
      <c r="S218" s="540" t="s">
        <v>2478</v>
      </c>
    </row>
    <row r="219" spans="1:19">
      <c r="A219" s="543" t="s">
        <v>3271</v>
      </c>
      <c r="B219" s="544"/>
      <c r="C219" s="544"/>
      <c r="D219" s="545">
        <v>90017</v>
      </c>
      <c r="E219" s="545">
        <v>90017</v>
      </c>
      <c r="F219" s="545" t="s">
        <v>3708</v>
      </c>
      <c r="G219" s="543" t="s">
        <v>3709</v>
      </c>
      <c r="H219" s="545" t="s">
        <v>2469</v>
      </c>
      <c r="I219" s="544" t="s">
        <v>2478</v>
      </c>
      <c r="J219" s="543" t="s">
        <v>2478</v>
      </c>
      <c r="K219" s="543" t="s">
        <v>2478</v>
      </c>
      <c r="L219" s="543" t="s">
        <v>2478</v>
      </c>
      <c r="M219" s="543" t="s">
        <v>2478</v>
      </c>
      <c r="N219" s="543" t="s">
        <v>2478</v>
      </c>
      <c r="O219" s="543" t="s">
        <v>2478</v>
      </c>
      <c r="P219" s="543" t="s">
        <v>2478</v>
      </c>
      <c r="Q219" s="543" t="s">
        <v>2478</v>
      </c>
      <c r="R219" s="543" t="s">
        <v>2478</v>
      </c>
      <c r="S219" s="543" t="s">
        <v>2478</v>
      </c>
    </row>
    <row r="220" spans="1:19">
      <c r="A220" s="540" t="s">
        <v>3271</v>
      </c>
      <c r="B220" s="541"/>
      <c r="C220" s="541"/>
      <c r="D220" s="542">
        <v>90017</v>
      </c>
      <c r="E220" s="542">
        <v>90017</v>
      </c>
      <c r="F220" s="542" t="s">
        <v>3710</v>
      </c>
      <c r="G220" s="540" t="s">
        <v>3711</v>
      </c>
      <c r="H220" s="542" t="s">
        <v>2469</v>
      </c>
      <c r="I220" s="541" t="s">
        <v>2478</v>
      </c>
      <c r="J220" s="540" t="s">
        <v>2478</v>
      </c>
      <c r="K220" s="540" t="s">
        <v>2478</v>
      </c>
      <c r="L220" s="540" t="s">
        <v>2478</v>
      </c>
      <c r="M220" s="540" t="s">
        <v>2478</v>
      </c>
      <c r="N220" s="540" t="s">
        <v>2478</v>
      </c>
      <c r="O220" s="540" t="s">
        <v>2478</v>
      </c>
      <c r="P220" s="540" t="s">
        <v>2478</v>
      </c>
      <c r="Q220" s="540" t="s">
        <v>2478</v>
      </c>
      <c r="R220" s="540" t="s">
        <v>2478</v>
      </c>
      <c r="S220" s="540" t="s">
        <v>2478</v>
      </c>
    </row>
    <row r="221" spans="1:19">
      <c r="A221" s="543" t="s">
        <v>3271</v>
      </c>
      <c r="B221" s="544"/>
      <c r="C221" s="544"/>
      <c r="D221" s="545">
        <v>90017</v>
      </c>
      <c r="E221" s="545">
        <v>90017</v>
      </c>
      <c r="F221" s="545" t="s">
        <v>3712</v>
      </c>
      <c r="G221" s="543" t="s">
        <v>3713</v>
      </c>
      <c r="H221" s="545" t="s">
        <v>2469</v>
      </c>
      <c r="I221" s="544" t="s">
        <v>2478</v>
      </c>
      <c r="J221" s="543" t="s">
        <v>2478</v>
      </c>
      <c r="K221" s="543" t="s">
        <v>2478</v>
      </c>
      <c r="L221" s="543" t="s">
        <v>2478</v>
      </c>
      <c r="M221" s="543" t="s">
        <v>2478</v>
      </c>
      <c r="N221" s="543" t="s">
        <v>2478</v>
      </c>
      <c r="O221" s="543" t="s">
        <v>2478</v>
      </c>
      <c r="P221" s="543" t="s">
        <v>2478</v>
      </c>
      <c r="Q221" s="543" t="s">
        <v>2478</v>
      </c>
      <c r="R221" s="543" t="s">
        <v>2478</v>
      </c>
      <c r="S221" s="543" t="s">
        <v>2478</v>
      </c>
    </row>
    <row r="222" spans="1:19">
      <c r="A222" s="540" t="s">
        <v>3271</v>
      </c>
      <c r="B222" s="541"/>
      <c r="C222" s="541"/>
      <c r="D222" s="542">
        <v>90017</v>
      </c>
      <c r="E222" s="542">
        <v>90017</v>
      </c>
      <c r="F222" s="542" t="s">
        <v>3714</v>
      </c>
      <c r="G222" s="540" t="s">
        <v>3715</v>
      </c>
      <c r="H222" s="542" t="s">
        <v>2469</v>
      </c>
      <c r="I222" s="541" t="s">
        <v>2478</v>
      </c>
      <c r="J222" s="540" t="s">
        <v>2478</v>
      </c>
      <c r="K222" s="540" t="s">
        <v>2478</v>
      </c>
      <c r="L222" s="540" t="s">
        <v>2478</v>
      </c>
      <c r="M222" s="540" t="s">
        <v>2478</v>
      </c>
      <c r="N222" s="540" t="s">
        <v>2478</v>
      </c>
      <c r="O222" s="540" t="s">
        <v>2478</v>
      </c>
      <c r="P222" s="540" t="s">
        <v>2478</v>
      </c>
      <c r="Q222" s="540" t="s">
        <v>2478</v>
      </c>
      <c r="R222" s="540" t="s">
        <v>2478</v>
      </c>
      <c r="S222" s="540" t="s">
        <v>2478</v>
      </c>
    </row>
    <row r="223" spans="1:19">
      <c r="A223" s="543" t="s">
        <v>3271</v>
      </c>
      <c r="B223" s="544"/>
      <c r="C223" s="544"/>
      <c r="D223" s="545">
        <v>90017</v>
      </c>
      <c r="E223" s="545">
        <v>90017</v>
      </c>
      <c r="F223" s="545" t="s">
        <v>3716</v>
      </c>
      <c r="G223" s="543" t="s">
        <v>3717</v>
      </c>
      <c r="H223" s="545" t="s">
        <v>2469</v>
      </c>
      <c r="I223" s="544" t="s">
        <v>2478</v>
      </c>
      <c r="J223" s="543" t="s">
        <v>2478</v>
      </c>
      <c r="K223" s="543" t="s">
        <v>2478</v>
      </c>
      <c r="L223" s="543" t="s">
        <v>2478</v>
      </c>
      <c r="M223" s="543" t="s">
        <v>2478</v>
      </c>
      <c r="N223" s="543" t="s">
        <v>2478</v>
      </c>
      <c r="O223" s="543" t="s">
        <v>2478</v>
      </c>
      <c r="P223" s="543" t="s">
        <v>2478</v>
      </c>
      <c r="Q223" s="543" t="s">
        <v>2478</v>
      </c>
      <c r="R223" s="543" t="s">
        <v>2478</v>
      </c>
      <c r="S223" s="543" t="s">
        <v>2478</v>
      </c>
    </row>
    <row r="224" spans="1:19">
      <c r="A224" s="540" t="s">
        <v>3271</v>
      </c>
      <c r="B224" s="541"/>
      <c r="C224" s="541"/>
      <c r="D224" s="542">
        <v>90017</v>
      </c>
      <c r="E224" s="542">
        <v>90017</v>
      </c>
      <c r="F224" s="542" t="s">
        <v>3718</v>
      </c>
      <c r="G224" s="540" t="s">
        <v>3719</v>
      </c>
      <c r="H224" s="542" t="s">
        <v>2469</v>
      </c>
      <c r="I224" s="541" t="s">
        <v>2478</v>
      </c>
      <c r="J224" s="540" t="s">
        <v>2478</v>
      </c>
      <c r="K224" s="540" t="s">
        <v>2478</v>
      </c>
      <c r="L224" s="540" t="s">
        <v>2478</v>
      </c>
      <c r="M224" s="540" t="s">
        <v>2478</v>
      </c>
      <c r="N224" s="540" t="s">
        <v>2478</v>
      </c>
      <c r="O224" s="540" t="s">
        <v>2478</v>
      </c>
      <c r="P224" s="540" t="s">
        <v>2478</v>
      </c>
      <c r="Q224" s="540" t="s">
        <v>2478</v>
      </c>
      <c r="R224" s="540" t="s">
        <v>2478</v>
      </c>
      <c r="S224" s="540" t="s">
        <v>2478</v>
      </c>
    </row>
    <row r="225" spans="1:19">
      <c r="A225" s="543" t="s">
        <v>3271</v>
      </c>
      <c r="B225" s="544"/>
      <c r="C225" s="544"/>
      <c r="D225" s="545">
        <v>90017</v>
      </c>
      <c r="E225" s="545">
        <v>90017</v>
      </c>
      <c r="F225" s="545" t="s">
        <v>3720</v>
      </c>
      <c r="G225" s="543" t="s">
        <v>3721</v>
      </c>
      <c r="H225" s="545" t="s">
        <v>2469</v>
      </c>
      <c r="I225" s="544" t="s">
        <v>2478</v>
      </c>
      <c r="J225" s="543" t="s">
        <v>2478</v>
      </c>
      <c r="K225" s="543" t="s">
        <v>2478</v>
      </c>
      <c r="L225" s="543" t="s">
        <v>2478</v>
      </c>
      <c r="M225" s="543" t="s">
        <v>2478</v>
      </c>
      <c r="N225" s="543" t="s">
        <v>2478</v>
      </c>
      <c r="O225" s="543" t="s">
        <v>2478</v>
      </c>
      <c r="P225" s="543" t="s">
        <v>2478</v>
      </c>
      <c r="Q225" s="543" t="s">
        <v>2478</v>
      </c>
      <c r="R225" s="543" t="s">
        <v>2478</v>
      </c>
      <c r="S225" s="543" t="s">
        <v>2478</v>
      </c>
    </row>
    <row r="226" spans="1:19">
      <c r="A226" s="540" t="s">
        <v>3271</v>
      </c>
      <c r="B226" s="541"/>
      <c r="C226" s="541"/>
      <c r="D226" s="542">
        <v>90017</v>
      </c>
      <c r="E226" s="542">
        <v>90017</v>
      </c>
      <c r="F226" s="542" t="s">
        <v>3722</v>
      </c>
      <c r="G226" s="540" t="s">
        <v>3723</v>
      </c>
      <c r="H226" s="542" t="s">
        <v>2469</v>
      </c>
      <c r="I226" s="541" t="s">
        <v>2478</v>
      </c>
      <c r="J226" s="540" t="s">
        <v>2478</v>
      </c>
      <c r="K226" s="540" t="s">
        <v>2478</v>
      </c>
      <c r="L226" s="540" t="s">
        <v>2478</v>
      </c>
      <c r="M226" s="540" t="s">
        <v>2478</v>
      </c>
      <c r="N226" s="540" t="s">
        <v>2478</v>
      </c>
      <c r="O226" s="540" t="s">
        <v>2478</v>
      </c>
      <c r="P226" s="540" t="s">
        <v>2478</v>
      </c>
      <c r="Q226" s="540" t="s">
        <v>2478</v>
      </c>
      <c r="R226" s="540" t="s">
        <v>2478</v>
      </c>
      <c r="S226" s="540" t="s">
        <v>2478</v>
      </c>
    </row>
    <row r="227" spans="1:19">
      <c r="A227" s="543" t="s">
        <v>3271</v>
      </c>
      <c r="B227" s="544"/>
      <c r="C227" s="544"/>
      <c r="D227" s="545">
        <v>90017</v>
      </c>
      <c r="E227" s="545">
        <v>90017</v>
      </c>
      <c r="F227" s="545" t="s">
        <v>3724</v>
      </c>
      <c r="G227" s="543" t="s">
        <v>3725</v>
      </c>
      <c r="H227" s="545" t="s">
        <v>2469</v>
      </c>
      <c r="I227" s="544" t="s">
        <v>2478</v>
      </c>
      <c r="J227" s="543" t="s">
        <v>2478</v>
      </c>
      <c r="K227" s="543" t="s">
        <v>2478</v>
      </c>
      <c r="L227" s="543" t="s">
        <v>2478</v>
      </c>
      <c r="M227" s="543" t="s">
        <v>2478</v>
      </c>
      <c r="N227" s="543" t="s">
        <v>2478</v>
      </c>
      <c r="O227" s="543" t="s">
        <v>2478</v>
      </c>
      <c r="P227" s="543" t="s">
        <v>2478</v>
      </c>
      <c r="Q227" s="543" t="s">
        <v>2478</v>
      </c>
      <c r="R227" s="543" t="s">
        <v>2478</v>
      </c>
      <c r="S227" s="543" t="s">
        <v>2478</v>
      </c>
    </row>
    <row r="228" spans="1:19">
      <c r="A228" s="540" t="s">
        <v>3271</v>
      </c>
      <c r="B228" s="541"/>
      <c r="C228" s="541"/>
      <c r="D228" s="542">
        <v>90017</v>
      </c>
      <c r="E228" s="542">
        <v>90017</v>
      </c>
      <c r="F228" s="542" t="s">
        <v>3726</v>
      </c>
      <c r="G228" s="540" t="s">
        <v>3727</v>
      </c>
      <c r="H228" s="542" t="s">
        <v>2469</v>
      </c>
      <c r="I228" s="541" t="s">
        <v>2478</v>
      </c>
      <c r="J228" s="540" t="s">
        <v>2478</v>
      </c>
      <c r="K228" s="540" t="s">
        <v>2478</v>
      </c>
      <c r="L228" s="540" t="s">
        <v>2478</v>
      </c>
      <c r="M228" s="540" t="s">
        <v>2478</v>
      </c>
      <c r="N228" s="540" t="s">
        <v>2478</v>
      </c>
      <c r="O228" s="540" t="s">
        <v>2478</v>
      </c>
      <c r="P228" s="540" t="s">
        <v>2478</v>
      </c>
      <c r="Q228" s="540" t="s">
        <v>2478</v>
      </c>
      <c r="R228" s="540" t="s">
        <v>2478</v>
      </c>
      <c r="S228" s="540" t="s">
        <v>2478</v>
      </c>
    </row>
    <row r="229" spans="1:19">
      <c r="A229" s="543" t="s">
        <v>3271</v>
      </c>
      <c r="B229" s="544"/>
      <c r="C229" s="544"/>
      <c r="D229" s="545">
        <v>90017</v>
      </c>
      <c r="E229" s="545">
        <v>90017</v>
      </c>
      <c r="F229" s="545" t="s">
        <v>3728</v>
      </c>
      <c r="G229" s="543" t="s">
        <v>3729</v>
      </c>
      <c r="H229" s="545" t="s">
        <v>2469</v>
      </c>
      <c r="I229" s="544" t="s">
        <v>2478</v>
      </c>
      <c r="J229" s="543" t="s">
        <v>2478</v>
      </c>
      <c r="K229" s="543" t="s">
        <v>2478</v>
      </c>
      <c r="L229" s="543" t="s">
        <v>2478</v>
      </c>
      <c r="M229" s="543" t="s">
        <v>2478</v>
      </c>
      <c r="N229" s="543" t="s">
        <v>2478</v>
      </c>
      <c r="O229" s="543" t="s">
        <v>2478</v>
      </c>
      <c r="P229" s="543" t="s">
        <v>2478</v>
      </c>
      <c r="Q229" s="543" t="s">
        <v>2478</v>
      </c>
      <c r="R229" s="543" t="s">
        <v>2478</v>
      </c>
      <c r="S229" s="543" t="s">
        <v>2478</v>
      </c>
    </row>
    <row r="230" spans="1:19">
      <c r="A230" s="540" t="s">
        <v>3271</v>
      </c>
      <c r="B230" s="541"/>
      <c r="C230" s="541"/>
      <c r="D230" s="542">
        <v>90017</v>
      </c>
      <c r="E230" s="542">
        <v>90017</v>
      </c>
      <c r="F230" s="542" t="s">
        <v>3730</v>
      </c>
      <c r="G230" s="540" t="s">
        <v>3731</v>
      </c>
      <c r="H230" s="542" t="s">
        <v>2469</v>
      </c>
      <c r="I230" s="541" t="s">
        <v>2478</v>
      </c>
      <c r="J230" s="540" t="s">
        <v>2478</v>
      </c>
      <c r="K230" s="540" t="s">
        <v>2478</v>
      </c>
      <c r="L230" s="540" t="s">
        <v>2478</v>
      </c>
      <c r="M230" s="540" t="s">
        <v>2478</v>
      </c>
      <c r="N230" s="540" t="s">
        <v>2478</v>
      </c>
      <c r="O230" s="540" t="s">
        <v>2478</v>
      </c>
      <c r="P230" s="540" t="s">
        <v>2478</v>
      </c>
      <c r="Q230" s="540" t="s">
        <v>2478</v>
      </c>
      <c r="R230" s="540" t="s">
        <v>2478</v>
      </c>
      <c r="S230" s="540" t="s">
        <v>2478</v>
      </c>
    </row>
    <row r="231" spans="1:19">
      <c r="A231" s="543" t="s">
        <v>3271</v>
      </c>
      <c r="B231" s="544"/>
      <c r="C231" s="544"/>
      <c r="D231" s="545">
        <v>90017</v>
      </c>
      <c r="E231" s="545">
        <v>90017</v>
      </c>
      <c r="F231" s="545" t="s">
        <v>3732</v>
      </c>
      <c r="G231" s="543" t="s">
        <v>3733</v>
      </c>
      <c r="H231" s="545" t="s">
        <v>2469</v>
      </c>
      <c r="I231" s="544" t="s">
        <v>2478</v>
      </c>
      <c r="J231" s="543" t="s">
        <v>2478</v>
      </c>
      <c r="K231" s="543" t="s">
        <v>2478</v>
      </c>
      <c r="L231" s="543" t="s">
        <v>2478</v>
      </c>
      <c r="M231" s="543" t="s">
        <v>2478</v>
      </c>
      <c r="N231" s="543" t="s">
        <v>2478</v>
      </c>
      <c r="O231" s="543" t="s">
        <v>2478</v>
      </c>
      <c r="P231" s="543" t="s">
        <v>2478</v>
      </c>
      <c r="Q231" s="543" t="s">
        <v>2478</v>
      </c>
      <c r="R231" s="543" t="s">
        <v>2478</v>
      </c>
      <c r="S231" s="543" t="s">
        <v>2478</v>
      </c>
    </row>
    <row r="232" spans="1:19">
      <c r="A232" s="540" t="s">
        <v>3271</v>
      </c>
      <c r="B232" s="541"/>
      <c r="C232" s="541"/>
      <c r="D232" s="542">
        <v>90017</v>
      </c>
      <c r="E232" s="542">
        <v>90017</v>
      </c>
      <c r="F232" s="542" t="s">
        <v>3734</v>
      </c>
      <c r="G232" s="540" t="s">
        <v>3735</v>
      </c>
      <c r="H232" s="542" t="s">
        <v>2469</v>
      </c>
      <c r="I232" s="541" t="s">
        <v>2478</v>
      </c>
      <c r="J232" s="540" t="s">
        <v>2478</v>
      </c>
      <c r="K232" s="540" t="s">
        <v>2478</v>
      </c>
      <c r="L232" s="540" t="s">
        <v>2478</v>
      </c>
      <c r="M232" s="540" t="s">
        <v>2478</v>
      </c>
      <c r="N232" s="540" t="s">
        <v>2478</v>
      </c>
      <c r="O232" s="540" t="s">
        <v>2478</v>
      </c>
      <c r="P232" s="540" t="s">
        <v>2478</v>
      </c>
      <c r="Q232" s="540" t="s">
        <v>2478</v>
      </c>
      <c r="R232" s="540" t="s">
        <v>2478</v>
      </c>
      <c r="S232" s="540" t="s">
        <v>2478</v>
      </c>
    </row>
    <row r="233" spans="1:19">
      <c r="A233" s="543" t="s">
        <v>3271</v>
      </c>
      <c r="B233" s="544"/>
      <c r="C233" s="544"/>
      <c r="D233" s="545">
        <v>90017</v>
      </c>
      <c r="E233" s="545">
        <v>90017</v>
      </c>
      <c r="F233" s="545" t="s">
        <v>3736</v>
      </c>
      <c r="G233" s="543" t="s">
        <v>3737</v>
      </c>
      <c r="H233" s="545" t="s">
        <v>2469</v>
      </c>
      <c r="I233" s="544" t="s">
        <v>2478</v>
      </c>
      <c r="J233" s="543" t="s">
        <v>2478</v>
      </c>
      <c r="K233" s="543" t="s">
        <v>2478</v>
      </c>
      <c r="L233" s="543" t="s">
        <v>2478</v>
      </c>
      <c r="M233" s="543" t="s">
        <v>2478</v>
      </c>
      <c r="N233" s="543" t="s">
        <v>2478</v>
      </c>
      <c r="O233" s="543" t="s">
        <v>2478</v>
      </c>
      <c r="P233" s="543" t="s">
        <v>2478</v>
      </c>
      <c r="Q233" s="543" t="s">
        <v>2478</v>
      </c>
      <c r="R233" s="543" t="s">
        <v>2478</v>
      </c>
      <c r="S233" s="543" t="s">
        <v>2478</v>
      </c>
    </row>
    <row r="234" spans="1:19">
      <c r="A234" s="540" t="s">
        <v>3271</v>
      </c>
      <c r="B234" s="541"/>
      <c r="C234" s="541"/>
      <c r="D234" s="542">
        <v>90017</v>
      </c>
      <c r="E234" s="542">
        <v>90017</v>
      </c>
      <c r="F234" s="542" t="s">
        <v>3738</v>
      </c>
      <c r="G234" s="540" t="s">
        <v>3739</v>
      </c>
      <c r="H234" s="542" t="s">
        <v>2469</v>
      </c>
      <c r="I234" s="541" t="s">
        <v>2478</v>
      </c>
      <c r="J234" s="540" t="s">
        <v>2478</v>
      </c>
      <c r="K234" s="540" t="s">
        <v>2478</v>
      </c>
      <c r="L234" s="540" t="s">
        <v>2478</v>
      </c>
      <c r="M234" s="540" t="s">
        <v>2478</v>
      </c>
      <c r="N234" s="540" t="s">
        <v>2478</v>
      </c>
      <c r="O234" s="540" t="s">
        <v>2478</v>
      </c>
      <c r="P234" s="540" t="s">
        <v>2478</v>
      </c>
      <c r="Q234" s="540" t="s">
        <v>2478</v>
      </c>
      <c r="R234" s="540" t="s">
        <v>2478</v>
      </c>
      <c r="S234" s="540" t="s">
        <v>2478</v>
      </c>
    </row>
    <row r="235" spans="1:19">
      <c r="A235" s="543" t="s">
        <v>3271</v>
      </c>
      <c r="B235" s="544"/>
      <c r="C235" s="544"/>
      <c r="D235" s="545">
        <v>90017</v>
      </c>
      <c r="E235" s="545">
        <v>90017</v>
      </c>
      <c r="F235" s="545" t="s">
        <v>3740</v>
      </c>
      <c r="G235" s="543" t="s">
        <v>3741</v>
      </c>
      <c r="H235" s="545" t="s">
        <v>2469</v>
      </c>
      <c r="I235" s="544" t="s">
        <v>2478</v>
      </c>
      <c r="J235" s="543" t="s">
        <v>2478</v>
      </c>
      <c r="K235" s="543" t="s">
        <v>2478</v>
      </c>
      <c r="L235" s="543" t="s">
        <v>2478</v>
      </c>
      <c r="M235" s="543" t="s">
        <v>2478</v>
      </c>
      <c r="N235" s="543" t="s">
        <v>2478</v>
      </c>
      <c r="O235" s="543" t="s">
        <v>2478</v>
      </c>
      <c r="P235" s="543" t="s">
        <v>2478</v>
      </c>
      <c r="Q235" s="543" t="s">
        <v>2478</v>
      </c>
      <c r="R235" s="543" t="s">
        <v>2478</v>
      </c>
      <c r="S235" s="543" t="s">
        <v>2478</v>
      </c>
    </row>
    <row r="236" spans="1:19">
      <c r="A236" s="540" t="s">
        <v>3271</v>
      </c>
      <c r="B236" s="541"/>
      <c r="C236" s="541"/>
      <c r="D236" s="542">
        <v>90017</v>
      </c>
      <c r="E236" s="542">
        <v>90017</v>
      </c>
      <c r="F236" s="542" t="s">
        <v>3742</v>
      </c>
      <c r="G236" s="540" t="s">
        <v>3743</v>
      </c>
      <c r="H236" s="542" t="s">
        <v>2469</v>
      </c>
      <c r="I236" s="541" t="s">
        <v>2478</v>
      </c>
      <c r="J236" s="540" t="s">
        <v>2478</v>
      </c>
      <c r="K236" s="540" t="s">
        <v>2478</v>
      </c>
      <c r="L236" s="540" t="s">
        <v>2478</v>
      </c>
      <c r="M236" s="540" t="s">
        <v>2478</v>
      </c>
      <c r="N236" s="540" t="s">
        <v>2478</v>
      </c>
      <c r="O236" s="540" t="s">
        <v>2478</v>
      </c>
      <c r="P236" s="540" t="s">
        <v>2478</v>
      </c>
      <c r="Q236" s="540" t="s">
        <v>2478</v>
      </c>
      <c r="R236" s="540" t="s">
        <v>2478</v>
      </c>
      <c r="S236" s="540" t="s">
        <v>2478</v>
      </c>
    </row>
    <row r="237" spans="1:19">
      <c r="A237" s="543" t="s">
        <v>3271</v>
      </c>
      <c r="B237" s="544"/>
      <c r="C237" s="544"/>
      <c r="D237" s="545">
        <v>90017</v>
      </c>
      <c r="E237" s="545">
        <v>90017</v>
      </c>
      <c r="F237" s="545" t="s">
        <v>3744</v>
      </c>
      <c r="G237" s="543" t="s">
        <v>3745</v>
      </c>
      <c r="H237" s="545" t="s">
        <v>2469</v>
      </c>
      <c r="I237" s="544" t="s">
        <v>2478</v>
      </c>
      <c r="J237" s="543" t="s">
        <v>2478</v>
      </c>
      <c r="K237" s="543" t="s">
        <v>2478</v>
      </c>
      <c r="L237" s="543" t="s">
        <v>2478</v>
      </c>
      <c r="M237" s="543" t="s">
        <v>2478</v>
      </c>
      <c r="N237" s="543" t="s">
        <v>2478</v>
      </c>
      <c r="O237" s="543" t="s">
        <v>2478</v>
      </c>
      <c r="P237" s="543" t="s">
        <v>2478</v>
      </c>
      <c r="Q237" s="543" t="s">
        <v>2478</v>
      </c>
      <c r="R237" s="543" t="s">
        <v>2478</v>
      </c>
      <c r="S237" s="543" t="s">
        <v>2478</v>
      </c>
    </row>
    <row r="238" spans="1:19">
      <c r="A238" s="540" t="s">
        <v>3271</v>
      </c>
      <c r="B238" s="541"/>
      <c r="C238" s="541"/>
      <c r="D238" s="542">
        <v>90017</v>
      </c>
      <c r="E238" s="542">
        <v>90017</v>
      </c>
      <c r="F238" s="542" t="s">
        <v>3746</v>
      </c>
      <c r="G238" s="540" t="s">
        <v>3747</v>
      </c>
      <c r="H238" s="542" t="s">
        <v>2469</v>
      </c>
      <c r="I238" s="541" t="s">
        <v>2478</v>
      </c>
      <c r="J238" s="540" t="s">
        <v>2478</v>
      </c>
      <c r="K238" s="540" t="s">
        <v>2478</v>
      </c>
      <c r="L238" s="540" t="s">
        <v>2478</v>
      </c>
      <c r="M238" s="540" t="s">
        <v>2478</v>
      </c>
      <c r="N238" s="540" t="s">
        <v>2478</v>
      </c>
      <c r="O238" s="540" t="s">
        <v>2478</v>
      </c>
      <c r="P238" s="540" t="s">
        <v>2478</v>
      </c>
      <c r="Q238" s="540" t="s">
        <v>2478</v>
      </c>
      <c r="R238" s="540" t="s">
        <v>2478</v>
      </c>
      <c r="S238" s="540" t="s">
        <v>2478</v>
      </c>
    </row>
    <row r="239" spans="1:19">
      <c r="A239" s="543" t="s">
        <v>3271</v>
      </c>
      <c r="B239" s="544"/>
      <c r="C239" s="544"/>
      <c r="D239" s="545">
        <v>90017</v>
      </c>
      <c r="E239" s="545">
        <v>90017</v>
      </c>
      <c r="F239" s="545" t="s">
        <v>3748</v>
      </c>
      <c r="G239" s="543" t="s">
        <v>3749</v>
      </c>
      <c r="H239" s="545" t="s">
        <v>2469</v>
      </c>
      <c r="I239" s="544" t="s">
        <v>2478</v>
      </c>
      <c r="J239" s="543" t="s">
        <v>2478</v>
      </c>
      <c r="K239" s="543" t="s">
        <v>2478</v>
      </c>
      <c r="L239" s="543" t="s">
        <v>2478</v>
      </c>
      <c r="M239" s="543" t="s">
        <v>2478</v>
      </c>
      <c r="N239" s="543" t="s">
        <v>2478</v>
      </c>
      <c r="O239" s="543" t="s">
        <v>2478</v>
      </c>
      <c r="P239" s="543" t="s">
        <v>2478</v>
      </c>
      <c r="Q239" s="543" t="s">
        <v>2478</v>
      </c>
      <c r="R239" s="543" t="s">
        <v>2478</v>
      </c>
      <c r="S239" s="543" t="s">
        <v>2478</v>
      </c>
    </row>
    <row r="240" spans="1:19">
      <c r="A240" s="540" t="s">
        <v>3271</v>
      </c>
      <c r="B240" s="541"/>
      <c r="C240" s="541"/>
      <c r="D240" s="542">
        <v>90017</v>
      </c>
      <c r="E240" s="542">
        <v>90017</v>
      </c>
      <c r="F240" s="542" t="s">
        <v>3750</v>
      </c>
      <c r="G240" s="540" t="s">
        <v>3751</v>
      </c>
      <c r="H240" s="542" t="s">
        <v>2469</v>
      </c>
      <c r="I240" s="541" t="s">
        <v>2478</v>
      </c>
      <c r="J240" s="540" t="s">
        <v>2478</v>
      </c>
      <c r="K240" s="540" t="s">
        <v>2478</v>
      </c>
      <c r="L240" s="540" t="s">
        <v>2478</v>
      </c>
      <c r="M240" s="540" t="s">
        <v>2478</v>
      </c>
      <c r="N240" s="540" t="s">
        <v>2478</v>
      </c>
      <c r="O240" s="540" t="s">
        <v>2478</v>
      </c>
      <c r="P240" s="540" t="s">
        <v>2478</v>
      </c>
      <c r="Q240" s="540" t="s">
        <v>2478</v>
      </c>
      <c r="R240" s="540" t="s">
        <v>2478</v>
      </c>
      <c r="S240" s="540" t="s">
        <v>2478</v>
      </c>
    </row>
    <row r="241" spans="1:19">
      <c r="A241" s="543" t="s">
        <v>3271</v>
      </c>
      <c r="B241" s="544"/>
      <c r="C241" s="544"/>
      <c r="D241" s="545">
        <v>90017</v>
      </c>
      <c r="E241" s="545">
        <v>90017</v>
      </c>
      <c r="F241" s="545" t="s">
        <v>3752</v>
      </c>
      <c r="G241" s="543" t="s">
        <v>3753</v>
      </c>
      <c r="H241" s="545" t="s">
        <v>2469</v>
      </c>
      <c r="I241" s="544" t="s">
        <v>2478</v>
      </c>
      <c r="J241" s="543" t="s">
        <v>2478</v>
      </c>
      <c r="K241" s="543" t="s">
        <v>2478</v>
      </c>
      <c r="L241" s="543" t="s">
        <v>2478</v>
      </c>
      <c r="M241" s="543" t="s">
        <v>2478</v>
      </c>
      <c r="N241" s="543" t="s">
        <v>2478</v>
      </c>
      <c r="O241" s="543" t="s">
        <v>2478</v>
      </c>
      <c r="P241" s="543" t="s">
        <v>2478</v>
      </c>
      <c r="Q241" s="543" t="s">
        <v>2478</v>
      </c>
      <c r="R241" s="543" t="s">
        <v>2478</v>
      </c>
      <c r="S241" s="543" t="s">
        <v>2478</v>
      </c>
    </row>
    <row r="242" spans="1:19">
      <c r="A242" s="540" t="s">
        <v>3271</v>
      </c>
      <c r="B242" s="541"/>
      <c r="C242" s="541"/>
      <c r="D242" s="542">
        <v>90017</v>
      </c>
      <c r="E242" s="542">
        <v>90017</v>
      </c>
      <c r="F242" s="542" t="s">
        <v>3754</v>
      </c>
      <c r="G242" s="540" t="s">
        <v>3755</v>
      </c>
      <c r="H242" s="542" t="s">
        <v>2469</v>
      </c>
      <c r="I242" s="541" t="s">
        <v>2478</v>
      </c>
      <c r="J242" s="540" t="s">
        <v>2478</v>
      </c>
      <c r="K242" s="540" t="s">
        <v>2478</v>
      </c>
      <c r="L242" s="540" t="s">
        <v>2478</v>
      </c>
      <c r="M242" s="540" t="s">
        <v>2478</v>
      </c>
      <c r="N242" s="540" t="s">
        <v>2478</v>
      </c>
      <c r="O242" s="540" t="s">
        <v>2478</v>
      </c>
      <c r="P242" s="540" t="s">
        <v>2478</v>
      </c>
      <c r="Q242" s="540" t="s">
        <v>2478</v>
      </c>
      <c r="R242" s="540" t="s">
        <v>2478</v>
      </c>
      <c r="S242" s="540" t="s">
        <v>2478</v>
      </c>
    </row>
    <row r="243" spans="1:19">
      <c r="A243" s="543" t="s">
        <v>3271</v>
      </c>
      <c r="B243" s="544"/>
      <c r="C243" s="544"/>
      <c r="D243" s="545">
        <v>90017</v>
      </c>
      <c r="E243" s="545">
        <v>90017</v>
      </c>
      <c r="F243" s="545" t="s">
        <v>3756</v>
      </c>
      <c r="G243" s="543" t="s">
        <v>3757</v>
      </c>
      <c r="H243" s="545" t="s">
        <v>3519</v>
      </c>
      <c r="I243" s="544" t="s">
        <v>2478</v>
      </c>
      <c r="J243" s="543" t="s">
        <v>2478</v>
      </c>
      <c r="K243" s="543" t="s">
        <v>2478</v>
      </c>
      <c r="L243" s="543" t="s">
        <v>2478</v>
      </c>
      <c r="M243" s="543" t="s">
        <v>2478</v>
      </c>
      <c r="N243" s="543" t="s">
        <v>2478</v>
      </c>
      <c r="O243" s="543" t="s">
        <v>2478</v>
      </c>
      <c r="P243" s="543" t="s">
        <v>2478</v>
      </c>
      <c r="Q243" s="543" t="s">
        <v>2478</v>
      </c>
      <c r="R243" s="543" t="s">
        <v>2478</v>
      </c>
      <c r="S243" s="543" t="s">
        <v>2478</v>
      </c>
    </row>
    <row r="244" spans="1:19">
      <c r="A244" s="540" t="s">
        <v>3271</v>
      </c>
      <c r="B244" s="541"/>
      <c r="C244" s="541"/>
      <c r="D244" s="542">
        <v>90017</v>
      </c>
      <c r="E244" s="542">
        <v>90017</v>
      </c>
      <c r="F244" s="542" t="s">
        <v>3758</v>
      </c>
      <c r="G244" s="540" t="s">
        <v>3759</v>
      </c>
      <c r="H244" s="542" t="s">
        <v>2469</v>
      </c>
      <c r="I244" s="541" t="s">
        <v>2478</v>
      </c>
      <c r="J244" s="540" t="s">
        <v>2478</v>
      </c>
      <c r="K244" s="540" t="s">
        <v>2478</v>
      </c>
      <c r="L244" s="540" t="s">
        <v>2478</v>
      </c>
      <c r="M244" s="540" t="s">
        <v>2478</v>
      </c>
      <c r="N244" s="540" t="s">
        <v>2478</v>
      </c>
      <c r="O244" s="540" t="s">
        <v>2478</v>
      </c>
      <c r="P244" s="540" t="s">
        <v>2478</v>
      </c>
      <c r="Q244" s="540" t="s">
        <v>2478</v>
      </c>
      <c r="R244" s="540" t="s">
        <v>2478</v>
      </c>
      <c r="S244" s="540" t="s">
        <v>2478</v>
      </c>
    </row>
    <row r="245" spans="1:19">
      <c r="A245" s="543" t="s">
        <v>3271</v>
      </c>
      <c r="B245" s="544"/>
      <c r="C245" s="544"/>
      <c r="D245" s="545">
        <v>90017</v>
      </c>
      <c r="E245" s="545">
        <v>90017</v>
      </c>
      <c r="F245" s="545" t="s">
        <v>3760</v>
      </c>
      <c r="G245" s="543" t="s">
        <v>3761</v>
      </c>
      <c r="H245" s="545" t="s">
        <v>2469</v>
      </c>
      <c r="I245" s="544" t="s">
        <v>2478</v>
      </c>
      <c r="J245" s="543" t="s">
        <v>2478</v>
      </c>
      <c r="K245" s="543" t="s">
        <v>2478</v>
      </c>
      <c r="L245" s="543" t="s">
        <v>2478</v>
      </c>
      <c r="M245" s="543" t="s">
        <v>2478</v>
      </c>
      <c r="N245" s="543" t="s">
        <v>2478</v>
      </c>
      <c r="O245" s="543" t="s">
        <v>2478</v>
      </c>
      <c r="P245" s="543" t="s">
        <v>2478</v>
      </c>
      <c r="Q245" s="543" t="s">
        <v>2478</v>
      </c>
      <c r="R245" s="543" t="s">
        <v>2478</v>
      </c>
      <c r="S245" s="543" t="s">
        <v>2478</v>
      </c>
    </row>
    <row r="246" spans="1:19">
      <c r="A246" s="540" t="s">
        <v>3271</v>
      </c>
      <c r="B246" s="541"/>
      <c r="C246" s="541"/>
      <c r="D246" s="542">
        <v>90017</v>
      </c>
      <c r="E246" s="542">
        <v>90017</v>
      </c>
      <c r="F246" s="542" t="s">
        <v>3762</v>
      </c>
      <c r="G246" s="540" t="s">
        <v>3763</v>
      </c>
      <c r="H246" s="542" t="s">
        <v>2469</v>
      </c>
      <c r="I246" s="541" t="s">
        <v>2478</v>
      </c>
      <c r="J246" s="540" t="s">
        <v>2478</v>
      </c>
      <c r="K246" s="540" t="s">
        <v>2478</v>
      </c>
      <c r="L246" s="540" t="s">
        <v>2478</v>
      </c>
      <c r="M246" s="540" t="s">
        <v>2478</v>
      </c>
      <c r="N246" s="540" t="s">
        <v>2478</v>
      </c>
      <c r="O246" s="540" t="s">
        <v>2478</v>
      </c>
      <c r="P246" s="540" t="s">
        <v>2478</v>
      </c>
      <c r="Q246" s="540" t="s">
        <v>2478</v>
      </c>
      <c r="R246" s="540" t="s">
        <v>2478</v>
      </c>
      <c r="S246" s="540" t="s">
        <v>2478</v>
      </c>
    </row>
    <row r="247" spans="1:19">
      <c r="A247" s="543" t="s">
        <v>3271</v>
      </c>
      <c r="B247" s="544"/>
      <c r="C247" s="544"/>
      <c r="D247" s="545">
        <v>90017</v>
      </c>
      <c r="E247" s="545">
        <v>90017</v>
      </c>
      <c r="F247" s="545" t="s">
        <v>3764</v>
      </c>
      <c r="G247" s="543" t="s">
        <v>3765</v>
      </c>
      <c r="H247" s="545" t="s">
        <v>2469</v>
      </c>
      <c r="I247" s="544" t="s">
        <v>2478</v>
      </c>
      <c r="J247" s="543" t="s">
        <v>2478</v>
      </c>
      <c r="K247" s="543" t="s">
        <v>2478</v>
      </c>
      <c r="L247" s="543" t="s">
        <v>2478</v>
      </c>
      <c r="M247" s="543" t="s">
        <v>2478</v>
      </c>
      <c r="N247" s="543" t="s">
        <v>2478</v>
      </c>
      <c r="O247" s="543" t="s">
        <v>2478</v>
      </c>
      <c r="P247" s="543" t="s">
        <v>2478</v>
      </c>
      <c r="Q247" s="543" t="s">
        <v>2478</v>
      </c>
      <c r="R247" s="543" t="s">
        <v>2478</v>
      </c>
      <c r="S247" s="543" t="s">
        <v>2478</v>
      </c>
    </row>
    <row r="248" spans="1:19">
      <c r="A248" s="540" t="s">
        <v>3271</v>
      </c>
      <c r="B248" s="541"/>
      <c r="C248" s="541"/>
      <c r="D248" s="542">
        <v>90017</v>
      </c>
      <c r="E248" s="542">
        <v>90017</v>
      </c>
      <c r="F248" s="542" t="s">
        <v>3766</v>
      </c>
      <c r="G248" s="540" t="s">
        <v>3767</v>
      </c>
      <c r="H248" s="542" t="s">
        <v>2469</v>
      </c>
      <c r="I248" s="541" t="s">
        <v>2478</v>
      </c>
      <c r="J248" s="540" t="s">
        <v>2478</v>
      </c>
      <c r="K248" s="540" t="s">
        <v>2478</v>
      </c>
      <c r="L248" s="540" t="s">
        <v>2478</v>
      </c>
      <c r="M248" s="540" t="s">
        <v>2478</v>
      </c>
      <c r="N248" s="540" t="s">
        <v>2478</v>
      </c>
      <c r="O248" s="540" t="s">
        <v>2478</v>
      </c>
      <c r="P248" s="540" t="s">
        <v>2478</v>
      </c>
      <c r="Q248" s="540" t="s">
        <v>2478</v>
      </c>
      <c r="R248" s="540" t="s">
        <v>2478</v>
      </c>
      <c r="S248" s="540" t="s">
        <v>2478</v>
      </c>
    </row>
    <row r="249" spans="1:19">
      <c r="A249" s="543" t="s">
        <v>3271</v>
      </c>
      <c r="B249" s="544"/>
      <c r="C249" s="544"/>
      <c r="D249" s="545">
        <v>90017</v>
      </c>
      <c r="E249" s="545">
        <v>90017</v>
      </c>
      <c r="F249" s="545" t="s">
        <v>3768</v>
      </c>
      <c r="G249" s="543" t="s">
        <v>3769</v>
      </c>
      <c r="H249" s="545" t="s">
        <v>2469</v>
      </c>
      <c r="I249" s="544" t="s">
        <v>2478</v>
      </c>
      <c r="J249" s="543" t="s">
        <v>2478</v>
      </c>
      <c r="K249" s="543" t="s">
        <v>2478</v>
      </c>
      <c r="L249" s="543" t="s">
        <v>2478</v>
      </c>
      <c r="M249" s="543" t="s">
        <v>2478</v>
      </c>
      <c r="N249" s="543" t="s">
        <v>2478</v>
      </c>
      <c r="O249" s="543" t="s">
        <v>2478</v>
      </c>
      <c r="P249" s="543" t="s">
        <v>2478</v>
      </c>
      <c r="Q249" s="543" t="s">
        <v>2478</v>
      </c>
      <c r="R249" s="543" t="s">
        <v>2478</v>
      </c>
      <c r="S249" s="543" t="s">
        <v>2478</v>
      </c>
    </row>
    <row r="250" spans="1:19">
      <c r="A250" s="540" t="s">
        <v>3271</v>
      </c>
      <c r="B250" s="541"/>
      <c r="C250" s="541"/>
      <c r="D250" s="542">
        <v>90017</v>
      </c>
      <c r="E250" s="542">
        <v>90017</v>
      </c>
      <c r="F250" s="542" t="s">
        <v>3770</v>
      </c>
      <c r="G250" s="540" t="s">
        <v>3771</v>
      </c>
      <c r="H250" s="542" t="s">
        <v>2469</v>
      </c>
      <c r="I250" s="541" t="s">
        <v>2478</v>
      </c>
      <c r="J250" s="540" t="s">
        <v>2478</v>
      </c>
      <c r="K250" s="540" t="s">
        <v>2478</v>
      </c>
      <c r="L250" s="540" t="s">
        <v>2478</v>
      </c>
      <c r="M250" s="540" t="s">
        <v>2478</v>
      </c>
      <c r="N250" s="540" t="s">
        <v>2478</v>
      </c>
      <c r="O250" s="540" t="s">
        <v>2478</v>
      </c>
      <c r="P250" s="540" t="s">
        <v>2478</v>
      </c>
      <c r="Q250" s="540" t="s">
        <v>2478</v>
      </c>
      <c r="R250" s="540" t="s">
        <v>2478</v>
      </c>
      <c r="S250" s="540" t="s">
        <v>2478</v>
      </c>
    </row>
    <row r="251" spans="1:19">
      <c r="A251" s="543" t="s">
        <v>3271</v>
      </c>
      <c r="B251" s="544"/>
      <c r="C251" s="544"/>
      <c r="D251" s="545">
        <v>90017</v>
      </c>
      <c r="E251" s="545">
        <v>90017</v>
      </c>
      <c r="F251" s="545" t="s">
        <v>3772</v>
      </c>
      <c r="G251" s="543" t="s">
        <v>3773</v>
      </c>
      <c r="H251" s="545" t="s">
        <v>2469</v>
      </c>
      <c r="I251" s="544" t="s">
        <v>2478</v>
      </c>
      <c r="J251" s="543" t="s">
        <v>2478</v>
      </c>
      <c r="K251" s="543" t="s">
        <v>2478</v>
      </c>
      <c r="L251" s="543" t="s">
        <v>2478</v>
      </c>
      <c r="M251" s="543" t="s">
        <v>2478</v>
      </c>
      <c r="N251" s="543" t="s">
        <v>2478</v>
      </c>
      <c r="O251" s="543" t="s">
        <v>2478</v>
      </c>
      <c r="P251" s="543" t="s">
        <v>2478</v>
      </c>
      <c r="Q251" s="543" t="s">
        <v>2478</v>
      </c>
      <c r="R251" s="543" t="s">
        <v>2478</v>
      </c>
      <c r="S251" s="543" t="s">
        <v>2478</v>
      </c>
    </row>
    <row r="252" spans="1:19">
      <c r="A252" s="540" t="s">
        <v>3271</v>
      </c>
      <c r="B252" s="541"/>
      <c r="C252" s="541"/>
      <c r="D252" s="542">
        <v>90017</v>
      </c>
      <c r="E252" s="542">
        <v>90017</v>
      </c>
      <c r="F252" s="542" t="s">
        <v>3774</v>
      </c>
      <c r="G252" s="540" t="s">
        <v>3775</v>
      </c>
      <c r="H252" s="542" t="s">
        <v>2469</v>
      </c>
      <c r="I252" s="541" t="s">
        <v>2478</v>
      </c>
      <c r="J252" s="540" t="s">
        <v>2478</v>
      </c>
      <c r="K252" s="540" t="s">
        <v>2478</v>
      </c>
      <c r="L252" s="540" t="s">
        <v>2478</v>
      </c>
      <c r="M252" s="540" t="s">
        <v>2478</v>
      </c>
      <c r="N252" s="540" t="s">
        <v>2478</v>
      </c>
      <c r="O252" s="540" t="s">
        <v>2478</v>
      </c>
      <c r="P252" s="540" t="s">
        <v>2478</v>
      </c>
      <c r="Q252" s="540" t="s">
        <v>2478</v>
      </c>
      <c r="R252" s="540" t="s">
        <v>2478</v>
      </c>
      <c r="S252" s="540" t="s">
        <v>2478</v>
      </c>
    </row>
    <row r="253" spans="1:19">
      <c r="A253" s="543" t="s">
        <v>3271</v>
      </c>
      <c r="B253" s="544"/>
      <c r="C253" s="544"/>
      <c r="D253" s="545">
        <v>90017</v>
      </c>
      <c r="E253" s="545">
        <v>90017</v>
      </c>
      <c r="F253" s="545" t="s">
        <v>3776</v>
      </c>
      <c r="G253" s="543" t="s">
        <v>3777</v>
      </c>
      <c r="H253" s="545" t="s">
        <v>2469</v>
      </c>
      <c r="I253" s="544" t="s">
        <v>2478</v>
      </c>
      <c r="J253" s="543" t="s">
        <v>2478</v>
      </c>
      <c r="K253" s="543" t="s">
        <v>2478</v>
      </c>
      <c r="L253" s="543" t="s">
        <v>2478</v>
      </c>
      <c r="M253" s="543" t="s">
        <v>2478</v>
      </c>
      <c r="N253" s="543" t="s">
        <v>2478</v>
      </c>
      <c r="O253" s="543" t="s">
        <v>2478</v>
      </c>
      <c r="P253" s="543" t="s">
        <v>2478</v>
      </c>
      <c r="Q253" s="543" t="s">
        <v>2478</v>
      </c>
      <c r="R253" s="543" t="s">
        <v>2478</v>
      </c>
      <c r="S253" s="543" t="s">
        <v>2478</v>
      </c>
    </row>
    <row r="254" spans="1:19">
      <c r="A254" s="540" t="s">
        <v>3271</v>
      </c>
      <c r="B254" s="541"/>
      <c r="C254" s="541"/>
      <c r="D254" s="542">
        <v>90017</v>
      </c>
      <c r="E254" s="542">
        <v>90017</v>
      </c>
      <c r="F254" s="542" t="s">
        <v>3778</v>
      </c>
      <c r="G254" s="540" t="s">
        <v>3779</v>
      </c>
      <c r="H254" s="542" t="s">
        <v>2469</v>
      </c>
      <c r="I254" s="541" t="s">
        <v>2478</v>
      </c>
      <c r="J254" s="540" t="s">
        <v>2478</v>
      </c>
      <c r="K254" s="540" t="s">
        <v>2478</v>
      </c>
      <c r="L254" s="540" t="s">
        <v>2478</v>
      </c>
      <c r="M254" s="540" t="s">
        <v>2478</v>
      </c>
      <c r="N254" s="540" t="s">
        <v>2478</v>
      </c>
      <c r="O254" s="540" t="s">
        <v>2478</v>
      </c>
      <c r="P254" s="540" t="s">
        <v>2478</v>
      </c>
      <c r="Q254" s="540" t="s">
        <v>2478</v>
      </c>
      <c r="R254" s="540" t="s">
        <v>2478</v>
      </c>
      <c r="S254" s="540" t="s">
        <v>2478</v>
      </c>
    </row>
    <row r="255" spans="1:19">
      <c r="A255" s="543" t="s">
        <v>3271</v>
      </c>
      <c r="B255" s="544"/>
      <c r="C255" s="544"/>
      <c r="D255" s="545">
        <v>90017</v>
      </c>
      <c r="E255" s="545">
        <v>90017</v>
      </c>
      <c r="F255" s="545" t="s">
        <v>3780</v>
      </c>
      <c r="G255" s="543" t="s">
        <v>3781</v>
      </c>
      <c r="H255" s="545" t="s">
        <v>2546</v>
      </c>
      <c r="I255" s="544" t="s">
        <v>2478</v>
      </c>
      <c r="J255" s="543" t="s">
        <v>2478</v>
      </c>
      <c r="K255" s="543" t="s">
        <v>2478</v>
      </c>
      <c r="L255" s="543" t="s">
        <v>2478</v>
      </c>
      <c r="M255" s="543" t="s">
        <v>2478</v>
      </c>
      <c r="N255" s="543" t="s">
        <v>2478</v>
      </c>
      <c r="O255" s="543" t="s">
        <v>2478</v>
      </c>
      <c r="P255" s="543" t="s">
        <v>2478</v>
      </c>
      <c r="Q255" s="543" t="s">
        <v>2478</v>
      </c>
      <c r="R255" s="543" t="s">
        <v>2478</v>
      </c>
      <c r="S255" s="543" t="s">
        <v>2478</v>
      </c>
    </row>
    <row r="256" spans="1:19">
      <c r="A256" s="540" t="s">
        <v>3271</v>
      </c>
      <c r="B256" s="541"/>
      <c r="C256" s="541"/>
      <c r="D256" s="542">
        <v>90017</v>
      </c>
      <c r="E256" s="542">
        <v>90017</v>
      </c>
      <c r="F256" s="542" t="s">
        <v>3782</v>
      </c>
      <c r="G256" s="540" t="s">
        <v>3783</v>
      </c>
      <c r="H256" s="542" t="s">
        <v>2469</v>
      </c>
      <c r="I256" s="541" t="s">
        <v>2478</v>
      </c>
      <c r="J256" s="540" t="s">
        <v>2478</v>
      </c>
      <c r="K256" s="540" t="s">
        <v>2478</v>
      </c>
      <c r="L256" s="540" t="s">
        <v>2478</v>
      </c>
      <c r="M256" s="540" t="s">
        <v>2478</v>
      </c>
      <c r="N256" s="540" t="s">
        <v>2478</v>
      </c>
      <c r="O256" s="540" t="s">
        <v>2478</v>
      </c>
      <c r="P256" s="540" t="s">
        <v>2478</v>
      </c>
      <c r="Q256" s="540" t="s">
        <v>2478</v>
      </c>
      <c r="R256" s="540" t="s">
        <v>2478</v>
      </c>
      <c r="S256" s="540" t="s">
        <v>2478</v>
      </c>
    </row>
    <row r="257" spans="1:19">
      <c r="A257" s="543" t="s">
        <v>3271</v>
      </c>
      <c r="B257" s="544"/>
      <c r="C257" s="544"/>
      <c r="D257" s="545">
        <v>90017</v>
      </c>
      <c r="E257" s="545">
        <v>90017</v>
      </c>
      <c r="F257" s="545" t="s">
        <v>3784</v>
      </c>
      <c r="G257" s="543" t="s">
        <v>3785</v>
      </c>
      <c r="H257" s="545" t="s">
        <v>2469</v>
      </c>
      <c r="I257" s="544" t="s">
        <v>2478</v>
      </c>
      <c r="J257" s="543" t="s">
        <v>2478</v>
      </c>
      <c r="K257" s="543" t="s">
        <v>2478</v>
      </c>
      <c r="L257" s="543" t="s">
        <v>2478</v>
      </c>
      <c r="M257" s="543" t="s">
        <v>2478</v>
      </c>
      <c r="N257" s="543" t="s">
        <v>2478</v>
      </c>
      <c r="O257" s="543" t="s">
        <v>2478</v>
      </c>
      <c r="P257" s="543" t="s">
        <v>2478</v>
      </c>
      <c r="Q257" s="543" t="s">
        <v>2478</v>
      </c>
      <c r="R257" s="543" t="s">
        <v>2478</v>
      </c>
      <c r="S257" s="543" t="s">
        <v>2478</v>
      </c>
    </row>
    <row r="258" spans="1:19">
      <c r="A258" s="540" t="s">
        <v>3271</v>
      </c>
      <c r="B258" s="541"/>
      <c r="C258" s="541"/>
      <c r="D258" s="542">
        <v>90017</v>
      </c>
      <c r="E258" s="542">
        <v>90017</v>
      </c>
      <c r="F258" s="542" t="s">
        <v>3786</v>
      </c>
      <c r="G258" s="540" t="s">
        <v>3787</v>
      </c>
      <c r="H258" s="542" t="s">
        <v>2469</v>
      </c>
      <c r="I258" s="541" t="s">
        <v>2478</v>
      </c>
      <c r="J258" s="540" t="s">
        <v>2478</v>
      </c>
      <c r="K258" s="540" t="s">
        <v>2478</v>
      </c>
      <c r="L258" s="540" t="s">
        <v>2478</v>
      </c>
      <c r="M258" s="540" t="s">
        <v>2478</v>
      </c>
      <c r="N258" s="540" t="s">
        <v>2478</v>
      </c>
      <c r="O258" s="540" t="s">
        <v>2478</v>
      </c>
      <c r="P258" s="540" t="s">
        <v>2478</v>
      </c>
      <c r="Q258" s="540" t="s">
        <v>2478</v>
      </c>
      <c r="R258" s="540" t="s">
        <v>2478</v>
      </c>
      <c r="S258" s="540" t="s">
        <v>2478</v>
      </c>
    </row>
    <row r="259" spans="1:19">
      <c r="A259" s="543" t="s">
        <v>3271</v>
      </c>
      <c r="B259" s="544"/>
      <c r="C259" s="544"/>
      <c r="D259" s="545">
        <v>90017</v>
      </c>
      <c r="E259" s="545">
        <v>90017</v>
      </c>
      <c r="F259" s="545" t="s">
        <v>3788</v>
      </c>
      <c r="G259" s="543" t="s">
        <v>3789</v>
      </c>
      <c r="H259" s="545" t="s">
        <v>2469</v>
      </c>
      <c r="I259" s="544" t="s">
        <v>2478</v>
      </c>
      <c r="J259" s="543" t="s">
        <v>2478</v>
      </c>
      <c r="K259" s="543" t="s">
        <v>2478</v>
      </c>
      <c r="L259" s="543" t="s">
        <v>2478</v>
      </c>
      <c r="M259" s="543" t="s">
        <v>2478</v>
      </c>
      <c r="N259" s="543" t="s">
        <v>2478</v>
      </c>
      <c r="O259" s="543" t="s">
        <v>2478</v>
      </c>
      <c r="P259" s="543" t="s">
        <v>2478</v>
      </c>
      <c r="Q259" s="543" t="s">
        <v>2478</v>
      </c>
      <c r="R259" s="543" t="s">
        <v>2478</v>
      </c>
      <c r="S259" s="543" t="s">
        <v>2478</v>
      </c>
    </row>
    <row r="260" spans="1:19">
      <c r="A260" s="540" t="s">
        <v>3271</v>
      </c>
      <c r="B260" s="541"/>
      <c r="C260" s="541"/>
      <c r="D260" s="542">
        <v>90017</v>
      </c>
      <c r="E260" s="542">
        <v>90017</v>
      </c>
      <c r="F260" s="542" t="s">
        <v>3790</v>
      </c>
      <c r="G260" s="540" t="s">
        <v>3791</v>
      </c>
      <c r="H260" s="542" t="s">
        <v>2469</v>
      </c>
      <c r="I260" s="541" t="s">
        <v>2478</v>
      </c>
      <c r="J260" s="540" t="s">
        <v>2478</v>
      </c>
      <c r="K260" s="540" t="s">
        <v>2478</v>
      </c>
      <c r="L260" s="540" t="s">
        <v>2478</v>
      </c>
      <c r="M260" s="540" t="s">
        <v>2478</v>
      </c>
      <c r="N260" s="540" t="s">
        <v>2478</v>
      </c>
      <c r="O260" s="540" t="s">
        <v>2478</v>
      </c>
      <c r="P260" s="540" t="s">
        <v>2478</v>
      </c>
      <c r="Q260" s="540" t="s">
        <v>2478</v>
      </c>
      <c r="R260" s="540" t="s">
        <v>2478</v>
      </c>
      <c r="S260" s="540" t="s">
        <v>2478</v>
      </c>
    </row>
    <row r="261" spans="1:19">
      <c r="A261" s="543" t="s">
        <v>3271</v>
      </c>
      <c r="B261" s="544"/>
      <c r="C261" s="544"/>
      <c r="D261" s="545">
        <v>90017</v>
      </c>
      <c r="E261" s="545">
        <v>90017</v>
      </c>
      <c r="F261" s="545" t="s">
        <v>3792</v>
      </c>
      <c r="G261" s="543" t="s">
        <v>3793</v>
      </c>
      <c r="H261" s="545" t="s">
        <v>2469</v>
      </c>
      <c r="I261" s="544" t="s">
        <v>2478</v>
      </c>
      <c r="J261" s="543" t="s">
        <v>2478</v>
      </c>
      <c r="K261" s="543" t="s">
        <v>2478</v>
      </c>
      <c r="L261" s="543" t="s">
        <v>2478</v>
      </c>
      <c r="M261" s="543" t="s">
        <v>2478</v>
      </c>
      <c r="N261" s="543" t="s">
        <v>2478</v>
      </c>
      <c r="O261" s="543" t="s">
        <v>2478</v>
      </c>
      <c r="P261" s="543" t="s">
        <v>2478</v>
      </c>
      <c r="Q261" s="543" t="s">
        <v>2478</v>
      </c>
      <c r="R261" s="543" t="s">
        <v>2478</v>
      </c>
      <c r="S261" s="543" t="s">
        <v>2478</v>
      </c>
    </row>
    <row r="262" spans="1:19">
      <c r="A262" s="540" t="s">
        <v>3271</v>
      </c>
      <c r="B262" s="541"/>
      <c r="C262" s="541"/>
      <c r="D262" s="542">
        <v>90017</v>
      </c>
      <c r="E262" s="542">
        <v>90017</v>
      </c>
      <c r="F262" s="542" t="s">
        <v>3794</v>
      </c>
      <c r="G262" s="540" t="s">
        <v>3795</v>
      </c>
      <c r="H262" s="542" t="s">
        <v>2469</v>
      </c>
      <c r="I262" s="541" t="s">
        <v>2478</v>
      </c>
      <c r="J262" s="540" t="s">
        <v>2478</v>
      </c>
      <c r="K262" s="540" t="s">
        <v>2478</v>
      </c>
      <c r="L262" s="540" t="s">
        <v>2478</v>
      </c>
      <c r="M262" s="540" t="s">
        <v>2478</v>
      </c>
      <c r="N262" s="540" t="s">
        <v>2478</v>
      </c>
      <c r="O262" s="540" t="s">
        <v>2478</v>
      </c>
      <c r="P262" s="540" t="s">
        <v>2478</v>
      </c>
      <c r="Q262" s="540" t="s">
        <v>2478</v>
      </c>
      <c r="R262" s="540" t="s">
        <v>2478</v>
      </c>
      <c r="S262" s="540" t="s">
        <v>2478</v>
      </c>
    </row>
    <row r="263" spans="1:19">
      <c r="A263" s="543" t="s">
        <v>3271</v>
      </c>
      <c r="B263" s="544"/>
      <c r="C263" s="544"/>
      <c r="D263" s="545">
        <v>90017</v>
      </c>
      <c r="E263" s="545">
        <v>90017</v>
      </c>
      <c r="F263" s="545" t="s">
        <v>3796</v>
      </c>
      <c r="G263" s="543" t="s">
        <v>3797</v>
      </c>
      <c r="H263" s="545" t="s">
        <v>2469</v>
      </c>
      <c r="I263" s="544" t="s">
        <v>2478</v>
      </c>
      <c r="J263" s="543" t="s">
        <v>2478</v>
      </c>
      <c r="K263" s="543" t="s">
        <v>2478</v>
      </c>
      <c r="L263" s="543" t="s">
        <v>2478</v>
      </c>
      <c r="M263" s="543" t="s">
        <v>2478</v>
      </c>
      <c r="N263" s="543" t="s">
        <v>2478</v>
      </c>
      <c r="O263" s="543" t="s">
        <v>2478</v>
      </c>
      <c r="P263" s="543" t="s">
        <v>2478</v>
      </c>
      <c r="Q263" s="543" t="s">
        <v>2478</v>
      </c>
      <c r="R263" s="543" t="s">
        <v>2478</v>
      </c>
      <c r="S263" s="543" t="s">
        <v>2478</v>
      </c>
    </row>
    <row r="264" spans="1:19">
      <c r="A264" s="540" t="s">
        <v>3271</v>
      </c>
      <c r="B264" s="541"/>
      <c r="C264" s="541"/>
      <c r="D264" s="542">
        <v>90017</v>
      </c>
      <c r="E264" s="542">
        <v>90017</v>
      </c>
      <c r="F264" s="542" t="s">
        <v>3798</v>
      </c>
      <c r="G264" s="540" t="s">
        <v>3799</v>
      </c>
      <c r="H264" s="542" t="s">
        <v>2469</v>
      </c>
      <c r="I264" s="541" t="s">
        <v>2478</v>
      </c>
      <c r="J264" s="540" t="s">
        <v>2478</v>
      </c>
      <c r="K264" s="540" t="s">
        <v>2478</v>
      </c>
      <c r="L264" s="540" t="s">
        <v>2478</v>
      </c>
      <c r="M264" s="540" t="s">
        <v>2478</v>
      </c>
      <c r="N264" s="540" t="s">
        <v>2478</v>
      </c>
      <c r="O264" s="540" t="s">
        <v>2478</v>
      </c>
      <c r="P264" s="540" t="s">
        <v>2478</v>
      </c>
      <c r="Q264" s="540" t="s">
        <v>2478</v>
      </c>
      <c r="R264" s="540" t="s">
        <v>2478</v>
      </c>
      <c r="S264" s="540" t="s">
        <v>2478</v>
      </c>
    </row>
    <row r="265" spans="1:19">
      <c r="A265" s="543" t="s">
        <v>3271</v>
      </c>
      <c r="B265" s="544"/>
      <c r="C265" s="544"/>
      <c r="D265" s="545">
        <v>90017</v>
      </c>
      <c r="E265" s="545">
        <v>90017</v>
      </c>
      <c r="F265" s="545" t="s">
        <v>3800</v>
      </c>
      <c r="G265" s="543" t="s">
        <v>3801</v>
      </c>
      <c r="H265" s="545" t="s">
        <v>2469</v>
      </c>
      <c r="I265" s="544" t="s">
        <v>2478</v>
      </c>
      <c r="J265" s="543" t="s">
        <v>2478</v>
      </c>
      <c r="K265" s="543" t="s">
        <v>2478</v>
      </c>
      <c r="L265" s="543" t="s">
        <v>2478</v>
      </c>
      <c r="M265" s="543" t="s">
        <v>2478</v>
      </c>
      <c r="N265" s="543" t="s">
        <v>2478</v>
      </c>
      <c r="O265" s="543" t="s">
        <v>2478</v>
      </c>
      <c r="P265" s="543" t="s">
        <v>2478</v>
      </c>
      <c r="Q265" s="543" t="s">
        <v>2478</v>
      </c>
      <c r="R265" s="543" t="s">
        <v>2478</v>
      </c>
      <c r="S265" s="543" t="s">
        <v>2478</v>
      </c>
    </row>
    <row r="266" spans="1:19">
      <c r="A266" s="540" t="s">
        <v>3271</v>
      </c>
      <c r="B266" s="541"/>
      <c r="C266" s="541"/>
      <c r="D266" s="542">
        <v>90017</v>
      </c>
      <c r="E266" s="542">
        <v>90017</v>
      </c>
      <c r="F266" s="542" t="s">
        <v>3802</v>
      </c>
      <c r="G266" s="540" t="s">
        <v>3803</v>
      </c>
      <c r="H266" s="542" t="s">
        <v>2469</v>
      </c>
      <c r="I266" s="541" t="s">
        <v>2478</v>
      </c>
      <c r="J266" s="540" t="s">
        <v>2478</v>
      </c>
      <c r="K266" s="540" t="s">
        <v>2478</v>
      </c>
      <c r="L266" s="540" t="s">
        <v>2478</v>
      </c>
      <c r="M266" s="540" t="s">
        <v>2478</v>
      </c>
      <c r="N266" s="540" t="s">
        <v>2478</v>
      </c>
      <c r="O266" s="540" t="s">
        <v>2478</v>
      </c>
      <c r="P266" s="540" t="s">
        <v>2478</v>
      </c>
      <c r="Q266" s="540" t="s">
        <v>2478</v>
      </c>
      <c r="R266" s="540" t="s">
        <v>2478</v>
      </c>
      <c r="S266" s="540" t="s">
        <v>2478</v>
      </c>
    </row>
    <row r="267" spans="1:19">
      <c r="A267" s="543" t="s">
        <v>3271</v>
      </c>
      <c r="B267" s="544"/>
      <c r="C267" s="544"/>
      <c r="D267" s="545">
        <v>90017</v>
      </c>
      <c r="E267" s="545">
        <v>90017</v>
      </c>
      <c r="F267" s="545" t="s">
        <v>3804</v>
      </c>
      <c r="G267" s="543" t="s">
        <v>3805</v>
      </c>
      <c r="H267" s="545" t="s">
        <v>2469</v>
      </c>
      <c r="I267" s="544" t="s">
        <v>2478</v>
      </c>
      <c r="J267" s="543" t="s">
        <v>2478</v>
      </c>
      <c r="K267" s="543" t="s">
        <v>2478</v>
      </c>
      <c r="L267" s="543" t="s">
        <v>2478</v>
      </c>
      <c r="M267" s="543" t="s">
        <v>2478</v>
      </c>
      <c r="N267" s="543" t="s">
        <v>2478</v>
      </c>
      <c r="O267" s="543" t="s">
        <v>2478</v>
      </c>
      <c r="P267" s="543" t="s">
        <v>2478</v>
      </c>
      <c r="Q267" s="543" t="s">
        <v>2478</v>
      </c>
      <c r="R267" s="543" t="s">
        <v>2478</v>
      </c>
      <c r="S267" s="543" t="s">
        <v>2478</v>
      </c>
    </row>
    <row r="268" spans="1:19">
      <c r="A268" s="540" t="s">
        <v>3271</v>
      </c>
      <c r="B268" s="541"/>
      <c r="C268" s="541"/>
      <c r="D268" s="542">
        <v>90017</v>
      </c>
      <c r="E268" s="542">
        <v>90017</v>
      </c>
      <c r="F268" s="542" t="s">
        <v>3806</v>
      </c>
      <c r="G268" s="540" t="s">
        <v>3807</v>
      </c>
      <c r="H268" s="542" t="s">
        <v>2469</v>
      </c>
      <c r="I268" s="541" t="s">
        <v>2478</v>
      </c>
      <c r="J268" s="540" t="s">
        <v>2478</v>
      </c>
      <c r="K268" s="540" t="s">
        <v>2478</v>
      </c>
      <c r="L268" s="540" t="s">
        <v>2478</v>
      </c>
      <c r="M268" s="540" t="s">
        <v>2478</v>
      </c>
      <c r="N268" s="540" t="s">
        <v>2478</v>
      </c>
      <c r="O268" s="540" t="s">
        <v>2478</v>
      </c>
      <c r="P268" s="540" t="s">
        <v>2478</v>
      </c>
      <c r="Q268" s="540" t="s">
        <v>2478</v>
      </c>
      <c r="R268" s="540" t="s">
        <v>2478</v>
      </c>
      <c r="S268" s="540" t="s">
        <v>2478</v>
      </c>
    </row>
    <row r="269" spans="1:19">
      <c r="A269" s="543" t="s">
        <v>3271</v>
      </c>
      <c r="B269" s="544"/>
      <c r="C269" s="544"/>
      <c r="D269" s="545">
        <v>90017</v>
      </c>
      <c r="E269" s="545">
        <v>90017</v>
      </c>
      <c r="F269" s="545" t="s">
        <v>3808</v>
      </c>
      <c r="G269" s="543" t="s">
        <v>3809</v>
      </c>
      <c r="H269" s="545" t="s">
        <v>2469</v>
      </c>
      <c r="I269" s="544" t="s">
        <v>2478</v>
      </c>
      <c r="J269" s="543" t="s">
        <v>2478</v>
      </c>
      <c r="K269" s="543" t="s">
        <v>2478</v>
      </c>
      <c r="L269" s="543" t="s">
        <v>2478</v>
      </c>
      <c r="M269" s="543" t="s">
        <v>2478</v>
      </c>
      <c r="N269" s="543" t="s">
        <v>2478</v>
      </c>
      <c r="O269" s="543" t="s">
        <v>2478</v>
      </c>
      <c r="P269" s="543" t="s">
        <v>2478</v>
      </c>
      <c r="Q269" s="543" t="s">
        <v>2478</v>
      </c>
      <c r="R269" s="543" t="s">
        <v>2478</v>
      </c>
      <c r="S269" s="543" t="s">
        <v>2478</v>
      </c>
    </row>
    <row r="270" spans="1:19">
      <c r="A270" s="540" t="s">
        <v>3271</v>
      </c>
      <c r="B270" s="541"/>
      <c r="C270" s="541"/>
      <c r="D270" s="542">
        <v>90017</v>
      </c>
      <c r="E270" s="542">
        <v>90017</v>
      </c>
      <c r="F270" s="542" t="s">
        <v>3810</v>
      </c>
      <c r="G270" s="540" t="s">
        <v>3811</v>
      </c>
      <c r="H270" s="542" t="s">
        <v>2469</v>
      </c>
      <c r="I270" s="541" t="s">
        <v>2478</v>
      </c>
      <c r="J270" s="540" t="s">
        <v>2478</v>
      </c>
      <c r="K270" s="540" t="s">
        <v>2478</v>
      </c>
      <c r="L270" s="540" t="s">
        <v>2478</v>
      </c>
      <c r="M270" s="540" t="s">
        <v>2478</v>
      </c>
      <c r="N270" s="540" t="s">
        <v>2478</v>
      </c>
      <c r="O270" s="540" t="s">
        <v>2478</v>
      </c>
      <c r="P270" s="540" t="s">
        <v>2478</v>
      </c>
      <c r="Q270" s="540" t="s">
        <v>2478</v>
      </c>
      <c r="R270" s="540" t="s">
        <v>2478</v>
      </c>
      <c r="S270" s="540" t="s">
        <v>2478</v>
      </c>
    </row>
    <row r="271" spans="1:19">
      <c r="A271" s="543" t="s">
        <v>3271</v>
      </c>
      <c r="B271" s="544"/>
      <c r="C271" s="544"/>
      <c r="D271" s="545">
        <v>90017</v>
      </c>
      <c r="E271" s="545">
        <v>90017</v>
      </c>
      <c r="F271" s="545" t="s">
        <v>3812</v>
      </c>
      <c r="G271" s="543" t="s">
        <v>3813</v>
      </c>
      <c r="H271" s="545" t="s">
        <v>2469</v>
      </c>
      <c r="I271" s="544" t="s">
        <v>2478</v>
      </c>
      <c r="J271" s="543" t="s">
        <v>2478</v>
      </c>
      <c r="K271" s="543" t="s">
        <v>2478</v>
      </c>
      <c r="L271" s="543" t="s">
        <v>2478</v>
      </c>
      <c r="M271" s="543" t="s">
        <v>2478</v>
      </c>
      <c r="N271" s="543" t="s">
        <v>2478</v>
      </c>
      <c r="O271" s="543" t="s">
        <v>2478</v>
      </c>
      <c r="P271" s="543" t="s">
        <v>2478</v>
      </c>
      <c r="Q271" s="543" t="s">
        <v>2478</v>
      </c>
      <c r="R271" s="543" t="s">
        <v>2478</v>
      </c>
      <c r="S271" s="543" t="s">
        <v>2478</v>
      </c>
    </row>
    <row r="272" spans="1:19">
      <c r="A272" s="540" t="s">
        <v>3271</v>
      </c>
      <c r="B272" s="541"/>
      <c r="C272" s="541"/>
      <c r="D272" s="542">
        <v>90017</v>
      </c>
      <c r="E272" s="542">
        <v>90017</v>
      </c>
      <c r="F272" s="542" t="s">
        <v>3814</v>
      </c>
      <c r="G272" s="540" t="s">
        <v>3815</v>
      </c>
      <c r="H272" s="542" t="s">
        <v>2546</v>
      </c>
      <c r="I272" s="541" t="s">
        <v>2478</v>
      </c>
      <c r="J272" s="540" t="s">
        <v>2478</v>
      </c>
      <c r="K272" s="540" t="s">
        <v>2478</v>
      </c>
      <c r="L272" s="540" t="s">
        <v>2478</v>
      </c>
      <c r="M272" s="540" t="s">
        <v>2478</v>
      </c>
      <c r="N272" s="540" t="s">
        <v>2478</v>
      </c>
      <c r="O272" s="540" t="s">
        <v>2478</v>
      </c>
      <c r="P272" s="540" t="s">
        <v>2478</v>
      </c>
      <c r="Q272" s="540" t="s">
        <v>2478</v>
      </c>
      <c r="R272" s="540" t="s">
        <v>2478</v>
      </c>
      <c r="S272" s="540" t="s">
        <v>2478</v>
      </c>
    </row>
    <row r="273" spans="1:19">
      <c r="A273" s="543" t="s">
        <v>3271</v>
      </c>
      <c r="B273" s="544"/>
      <c r="C273" s="544"/>
      <c r="D273" s="545">
        <v>90017</v>
      </c>
      <c r="E273" s="545">
        <v>90017</v>
      </c>
      <c r="F273" s="545" t="s">
        <v>3816</v>
      </c>
      <c r="G273" s="543" t="s">
        <v>3817</v>
      </c>
      <c r="H273" s="545" t="s">
        <v>2469</v>
      </c>
      <c r="I273" s="544" t="s">
        <v>2478</v>
      </c>
      <c r="J273" s="543" t="s">
        <v>2478</v>
      </c>
      <c r="K273" s="543" t="s">
        <v>2478</v>
      </c>
      <c r="L273" s="543" t="s">
        <v>2478</v>
      </c>
      <c r="M273" s="543" t="s">
        <v>2478</v>
      </c>
      <c r="N273" s="543" t="s">
        <v>2478</v>
      </c>
      <c r="O273" s="543" t="s">
        <v>2478</v>
      </c>
      <c r="P273" s="543" t="s">
        <v>2478</v>
      </c>
      <c r="Q273" s="543" t="s">
        <v>2478</v>
      </c>
      <c r="R273" s="543" t="s">
        <v>2478</v>
      </c>
      <c r="S273" s="543" t="s">
        <v>2478</v>
      </c>
    </row>
    <row r="274" spans="1:19">
      <c r="A274" s="540" t="s">
        <v>3271</v>
      </c>
      <c r="B274" s="541"/>
      <c r="C274" s="541"/>
      <c r="D274" s="542">
        <v>90017</v>
      </c>
      <c r="E274" s="542">
        <v>90017</v>
      </c>
      <c r="F274" s="542" t="s">
        <v>3818</v>
      </c>
      <c r="G274" s="540" t="s">
        <v>3819</v>
      </c>
      <c r="H274" s="542" t="s">
        <v>2469</v>
      </c>
      <c r="I274" s="541" t="s">
        <v>2478</v>
      </c>
      <c r="J274" s="540" t="s">
        <v>2478</v>
      </c>
      <c r="K274" s="540" t="s">
        <v>2478</v>
      </c>
      <c r="L274" s="540" t="s">
        <v>2478</v>
      </c>
      <c r="M274" s="540" t="s">
        <v>2478</v>
      </c>
      <c r="N274" s="540" t="s">
        <v>2478</v>
      </c>
      <c r="O274" s="540" t="s">
        <v>2478</v>
      </c>
      <c r="P274" s="540" t="s">
        <v>2478</v>
      </c>
      <c r="Q274" s="540" t="s">
        <v>2478</v>
      </c>
      <c r="R274" s="540" t="s">
        <v>2478</v>
      </c>
      <c r="S274" s="540" t="s">
        <v>2478</v>
      </c>
    </row>
    <row r="275" spans="1:19">
      <c r="A275" s="543" t="s">
        <v>3271</v>
      </c>
      <c r="B275" s="544"/>
      <c r="C275" s="544"/>
      <c r="D275" s="545">
        <v>90017</v>
      </c>
      <c r="E275" s="545">
        <v>90017</v>
      </c>
      <c r="F275" s="545" t="s">
        <v>3820</v>
      </c>
      <c r="G275" s="543" t="s">
        <v>3821</v>
      </c>
      <c r="H275" s="545" t="s">
        <v>2469</v>
      </c>
      <c r="I275" s="544" t="s">
        <v>2478</v>
      </c>
      <c r="J275" s="543" t="s">
        <v>2478</v>
      </c>
      <c r="K275" s="543" t="s">
        <v>2478</v>
      </c>
      <c r="L275" s="543" t="s">
        <v>2478</v>
      </c>
      <c r="M275" s="543" t="s">
        <v>2478</v>
      </c>
      <c r="N275" s="543" t="s">
        <v>2478</v>
      </c>
      <c r="O275" s="543" t="s">
        <v>2478</v>
      </c>
      <c r="P275" s="543" t="s">
        <v>2478</v>
      </c>
      <c r="Q275" s="543" t="s">
        <v>2478</v>
      </c>
      <c r="R275" s="543" t="s">
        <v>2478</v>
      </c>
      <c r="S275" s="543" t="s">
        <v>2478</v>
      </c>
    </row>
    <row r="276" spans="1:19">
      <c r="A276" s="540" t="s">
        <v>3271</v>
      </c>
      <c r="B276" s="541"/>
      <c r="C276" s="541"/>
      <c r="D276" s="542">
        <v>90017</v>
      </c>
      <c r="E276" s="542">
        <v>90017</v>
      </c>
      <c r="F276" s="542" t="s">
        <v>3822</v>
      </c>
      <c r="G276" s="540" t="s">
        <v>3823</v>
      </c>
      <c r="H276" s="542" t="s">
        <v>2469</v>
      </c>
      <c r="I276" s="541" t="s">
        <v>2478</v>
      </c>
      <c r="J276" s="540" t="s">
        <v>2478</v>
      </c>
      <c r="K276" s="540" t="s">
        <v>2478</v>
      </c>
      <c r="L276" s="540" t="s">
        <v>2478</v>
      </c>
      <c r="M276" s="540" t="s">
        <v>2478</v>
      </c>
      <c r="N276" s="540" t="s">
        <v>2478</v>
      </c>
      <c r="O276" s="540" t="s">
        <v>2478</v>
      </c>
      <c r="P276" s="540" t="s">
        <v>2478</v>
      </c>
      <c r="Q276" s="540" t="s">
        <v>2478</v>
      </c>
      <c r="R276" s="540" t="s">
        <v>2478</v>
      </c>
      <c r="S276" s="540" t="s">
        <v>2478</v>
      </c>
    </row>
    <row r="277" spans="1:19">
      <c r="A277" s="543" t="s">
        <v>3271</v>
      </c>
      <c r="B277" s="544"/>
      <c r="C277" s="544"/>
      <c r="D277" s="545">
        <v>90017</v>
      </c>
      <c r="E277" s="545">
        <v>90017</v>
      </c>
      <c r="F277" s="545" t="s">
        <v>3824</v>
      </c>
      <c r="G277" s="543" t="s">
        <v>3825</v>
      </c>
      <c r="H277" s="545" t="s">
        <v>2469</v>
      </c>
      <c r="I277" s="544" t="s">
        <v>2478</v>
      </c>
      <c r="J277" s="543" t="s">
        <v>2478</v>
      </c>
      <c r="K277" s="543" t="s">
        <v>2478</v>
      </c>
      <c r="L277" s="543" t="s">
        <v>2478</v>
      </c>
      <c r="M277" s="543" t="s">
        <v>2478</v>
      </c>
      <c r="N277" s="543" t="s">
        <v>2478</v>
      </c>
      <c r="O277" s="543" t="s">
        <v>2478</v>
      </c>
      <c r="P277" s="543" t="s">
        <v>2478</v>
      </c>
      <c r="Q277" s="543" t="s">
        <v>2478</v>
      </c>
      <c r="R277" s="543" t="s">
        <v>2478</v>
      </c>
      <c r="S277" s="543" t="s">
        <v>2478</v>
      </c>
    </row>
    <row r="278" spans="1:19">
      <c r="A278" s="540" t="s">
        <v>3271</v>
      </c>
      <c r="B278" s="541"/>
      <c r="C278" s="541"/>
      <c r="D278" s="542">
        <v>90017</v>
      </c>
      <c r="E278" s="542">
        <v>90017</v>
      </c>
      <c r="F278" s="542" t="s">
        <v>3826</v>
      </c>
      <c r="G278" s="540" t="s">
        <v>3827</v>
      </c>
      <c r="H278" s="542" t="s">
        <v>2469</v>
      </c>
      <c r="I278" s="541" t="s">
        <v>2478</v>
      </c>
      <c r="J278" s="540" t="s">
        <v>2478</v>
      </c>
      <c r="K278" s="540" t="s">
        <v>2478</v>
      </c>
      <c r="L278" s="540" t="s">
        <v>2478</v>
      </c>
      <c r="M278" s="540" t="s">
        <v>2478</v>
      </c>
      <c r="N278" s="540" t="s">
        <v>2478</v>
      </c>
      <c r="O278" s="540" t="s">
        <v>2478</v>
      </c>
      <c r="P278" s="540" t="s">
        <v>2478</v>
      </c>
      <c r="Q278" s="540" t="s">
        <v>2478</v>
      </c>
      <c r="R278" s="540" t="s">
        <v>2478</v>
      </c>
      <c r="S278" s="540" t="s">
        <v>2478</v>
      </c>
    </row>
    <row r="279" spans="1:19">
      <c r="A279" s="543" t="s">
        <v>3271</v>
      </c>
      <c r="B279" s="544"/>
      <c r="C279" s="544"/>
      <c r="D279" s="545">
        <v>90017</v>
      </c>
      <c r="E279" s="545">
        <v>90017</v>
      </c>
      <c r="F279" s="545" t="s">
        <v>3828</v>
      </c>
      <c r="G279" s="543" t="s">
        <v>3829</v>
      </c>
      <c r="H279" s="545" t="s">
        <v>2469</v>
      </c>
      <c r="I279" s="544" t="s">
        <v>2478</v>
      </c>
      <c r="J279" s="543" t="s">
        <v>2478</v>
      </c>
      <c r="K279" s="543" t="s">
        <v>2478</v>
      </c>
      <c r="L279" s="543" t="s">
        <v>2478</v>
      </c>
      <c r="M279" s="543" t="s">
        <v>2478</v>
      </c>
      <c r="N279" s="543" t="s">
        <v>2478</v>
      </c>
      <c r="O279" s="543" t="s">
        <v>2478</v>
      </c>
      <c r="P279" s="543" t="s">
        <v>2478</v>
      </c>
      <c r="Q279" s="543" t="s">
        <v>2478</v>
      </c>
      <c r="R279" s="543" t="s">
        <v>2478</v>
      </c>
      <c r="S279" s="543" t="s">
        <v>2478</v>
      </c>
    </row>
    <row r="280" spans="1:19">
      <c r="A280" s="540" t="s">
        <v>3271</v>
      </c>
      <c r="B280" s="541"/>
      <c r="C280" s="541"/>
      <c r="D280" s="542">
        <v>90017</v>
      </c>
      <c r="E280" s="542">
        <v>90017</v>
      </c>
      <c r="F280" s="542" t="s">
        <v>3830</v>
      </c>
      <c r="G280" s="540" t="s">
        <v>3831</v>
      </c>
      <c r="H280" s="542" t="s">
        <v>2469</v>
      </c>
      <c r="I280" s="541" t="s">
        <v>2478</v>
      </c>
      <c r="J280" s="540" t="s">
        <v>2478</v>
      </c>
      <c r="K280" s="540" t="s">
        <v>2478</v>
      </c>
      <c r="L280" s="540" t="s">
        <v>2478</v>
      </c>
      <c r="M280" s="540" t="s">
        <v>2478</v>
      </c>
      <c r="N280" s="540" t="s">
        <v>2478</v>
      </c>
      <c r="O280" s="540" t="s">
        <v>2478</v>
      </c>
      <c r="P280" s="540" t="s">
        <v>2478</v>
      </c>
      <c r="Q280" s="540" t="s">
        <v>2478</v>
      </c>
      <c r="R280" s="540" t="s">
        <v>2478</v>
      </c>
      <c r="S280" s="540" t="s">
        <v>2478</v>
      </c>
    </row>
    <row r="281" spans="1:19">
      <c r="A281" s="543" t="s">
        <v>3271</v>
      </c>
      <c r="B281" s="544"/>
      <c r="C281" s="544"/>
      <c r="D281" s="545">
        <v>90017</v>
      </c>
      <c r="E281" s="545">
        <v>90017</v>
      </c>
      <c r="F281" s="545" t="s">
        <v>3832</v>
      </c>
      <c r="G281" s="543" t="s">
        <v>3833</v>
      </c>
      <c r="H281" s="545" t="s">
        <v>2469</v>
      </c>
      <c r="I281" s="544" t="s">
        <v>2478</v>
      </c>
      <c r="J281" s="543" t="s">
        <v>2478</v>
      </c>
      <c r="K281" s="543" t="s">
        <v>2478</v>
      </c>
      <c r="L281" s="543" t="s">
        <v>2478</v>
      </c>
      <c r="M281" s="543" t="s">
        <v>2478</v>
      </c>
      <c r="N281" s="543" t="s">
        <v>2478</v>
      </c>
      <c r="O281" s="543" t="s">
        <v>2478</v>
      </c>
      <c r="P281" s="543" t="s">
        <v>2478</v>
      </c>
      <c r="Q281" s="543" t="s">
        <v>2478</v>
      </c>
      <c r="R281" s="543" t="s">
        <v>2478</v>
      </c>
      <c r="S281" s="543" t="s">
        <v>2478</v>
      </c>
    </row>
    <row r="282" spans="1:19">
      <c r="A282" s="540" t="s">
        <v>3271</v>
      </c>
      <c r="B282" s="541"/>
      <c r="C282" s="541"/>
      <c r="D282" s="542">
        <v>90017</v>
      </c>
      <c r="E282" s="542">
        <v>90017</v>
      </c>
      <c r="F282" s="542" t="s">
        <v>3834</v>
      </c>
      <c r="G282" s="540" t="s">
        <v>3835</v>
      </c>
      <c r="H282" s="542" t="s">
        <v>2469</v>
      </c>
      <c r="I282" s="541" t="s">
        <v>2478</v>
      </c>
      <c r="J282" s="540" t="s">
        <v>2478</v>
      </c>
      <c r="K282" s="540" t="s">
        <v>2478</v>
      </c>
      <c r="L282" s="540" t="s">
        <v>2478</v>
      </c>
      <c r="M282" s="540" t="s">
        <v>2478</v>
      </c>
      <c r="N282" s="540" t="s">
        <v>2478</v>
      </c>
      <c r="O282" s="540" t="s">
        <v>2478</v>
      </c>
      <c r="P282" s="540" t="s">
        <v>2478</v>
      </c>
      <c r="Q282" s="540" t="s">
        <v>2478</v>
      </c>
      <c r="R282" s="540" t="s">
        <v>2478</v>
      </c>
      <c r="S282" s="540" t="s">
        <v>2478</v>
      </c>
    </row>
    <row r="283" spans="1:19">
      <c r="A283" s="543" t="s">
        <v>3271</v>
      </c>
      <c r="B283" s="544"/>
      <c r="C283" s="544"/>
      <c r="D283" s="545">
        <v>90017</v>
      </c>
      <c r="E283" s="545">
        <v>90017</v>
      </c>
      <c r="F283" s="545" t="s">
        <v>3836</v>
      </c>
      <c r="G283" s="543" t="s">
        <v>3837</v>
      </c>
      <c r="H283" s="545" t="s">
        <v>2546</v>
      </c>
      <c r="I283" s="544" t="s">
        <v>2478</v>
      </c>
      <c r="J283" s="543" t="s">
        <v>2478</v>
      </c>
      <c r="K283" s="543" t="s">
        <v>2478</v>
      </c>
      <c r="L283" s="543" t="s">
        <v>2478</v>
      </c>
      <c r="M283" s="543" t="s">
        <v>2478</v>
      </c>
      <c r="N283" s="543" t="s">
        <v>2478</v>
      </c>
      <c r="O283" s="543" t="s">
        <v>2478</v>
      </c>
      <c r="P283" s="543" t="s">
        <v>2478</v>
      </c>
      <c r="Q283" s="543" t="s">
        <v>2478</v>
      </c>
      <c r="R283" s="543" t="s">
        <v>2478</v>
      </c>
      <c r="S283" s="543" t="s">
        <v>2478</v>
      </c>
    </row>
    <row r="284" spans="1:19">
      <c r="A284" s="540" t="s">
        <v>3271</v>
      </c>
      <c r="B284" s="541"/>
      <c r="C284" s="541"/>
      <c r="D284" s="542">
        <v>90017</v>
      </c>
      <c r="E284" s="542">
        <v>90017</v>
      </c>
      <c r="F284" s="542" t="s">
        <v>3838</v>
      </c>
      <c r="G284" s="540" t="s">
        <v>3839</v>
      </c>
      <c r="H284" s="542" t="s">
        <v>2469</v>
      </c>
      <c r="I284" s="541" t="s">
        <v>2478</v>
      </c>
      <c r="J284" s="540" t="s">
        <v>2478</v>
      </c>
      <c r="K284" s="540" t="s">
        <v>2478</v>
      </c>
      <c r="L284" s="540" t="s">
        <v>2478</v>
      </c>
      <c r="M284" s="540" t="s">
        <v>2478</v>
      </c>
      <c r="N284" s="540" t="s">
        <v>2478</v>
      </c>
      <c r="O284" s="540" t="s">
        <v>2478</v>
      </c>
      <c r="P284" s="540" t="s">
        <v>2478</v>
      </c>
      <c r="Q284" s="540" t="s">
        <v>2478</v>
      </c>
      <c r="R284" s="540" t="s">
        <v>2478</v>
      </c>
      <c r="S284" s="540" t="s">
        <v>2478</v>
      </c>
    </row>
    <row r="285" spans="1:19">
      <c r="A285" s="543" t="s">
        <v>3271</v>
      </c>
      <c r="B285" s="544"/>
      <c r="C285" s="544"/>
      <c r="D285" s="545">
        <v>90017</v>
      </c>
      <c r="E285" s="545">
        <v>90017</v>
      </c>
      <c r="F285" s="545" t="s">
        <v>3840</v>
      </c>
      <c r="G285" s="543" t="s">
        <v>3841</v>
      </c>
      <c r="H285" s="545" t="s">
        <v>2469</v>
      </c>
      <c r="I285" s="544" t="s">
        <v>2478</v>
      </c>
      <c r="J285" s="543" t="s">
        <v>2478</v>
      </c>
      <c r="K285" s="543" t="s">
        <v>2478</v>
      </c>
      <c r="L285" s="543" t="s">
        <v>2478</v>
      </c>
      <c r="M285" s="543" t="s">
        <v>2478</v>
      </c>
      <c r="N285" s="543" t="s">
        <v>2478</v>
      </c>
      <c r="O285" s="543" t="s">
        <v>2478</v>
      </c>
      <c r="P285" s="543" t="s">
        <v>2478</v>
      </c>
      <c r="Q285" s="543" t="s">
        <v>2478</v>
      </c>
      <c r="R285" s="543" t="s">
        <v>2478</v>
      </c>
      <c r="S285" s="543" t="s">
        <v>2478</v>
      </c>
    </row>
    <row r="286" spans="1:19">
      <c r="A286" s="540" t="s">
        <v>3271</v>
      </c>
      <c r="B286" s="541"/>
      <c r="C286" s="541"/>
      <c r="D286" s="542">
        <v>90017</v>
      </c>
      <c r="E286" s="542">
        <v>90017</v>
      </c>
      <c r="F286" s="542" t="s">
        <v>3842</v>
      </c>
      <c r="G286" s="540" t="s">
        <v>3843</v>
      </c>
      <c r="H286" s="542" t="s">
        <v>2469</v>
      </c>
      <c r="I286" s="541" t="s">
        <v>2478</v>
      </c>
      <c r="J286" s="540" t="s">
        <v>2478</v>
      </c>
      <c r="K286" s="540" t="s">
        <v>2478</v>
      </c>
      <c r="L286" s="540" t="s">
        <v>2478</v>
      </c>
      <c r="M286" s="540" t="s">
        <v>2478</v>
      </c>
      <c r="N286" s="540" t="s">
        <v>2478</v>
      </c>
      <c r="O286" s="540" t="s">
        <v>2478</v>
      </c>
      <c r="P286" s="540" t="s">
        <v>2478</v>
      </c>
      <c r="Q286" s="540" t="s">
        <v>2478</v>
      </c>
      <c r="R286" s="540" t="s">
        <v>2478</v>
      </c>
      <c r="S286" s="540" t="s">
        <v>2478</v>
      </c>
    </row>
    <row r="287" spans="1:19">
      <c r="A287" s="543" t="s">
        <v>3271</v>
      </c>
      <c r="B287" s="544"/>
      <c r="C287" s="544"/>
      <c r="D287" s="545">
        <v>90017</v>
      </c>
      <c r="E287" s="545">
        <v>90017</v>
      </c>
      <c r="F287" s="545" t="s">
        <v>3844</v>
      </c>
      <c r="G287" s="543" t="s">
        <v>3845</v>
      </c>
      <c r="H287" s="545" t="s">
        <v>2546</v>
      </c>
      <c r="I287" s="544" t="s">
        <v>2478</v>
      </c>
      <c r="J287" s="543" t="s">
        <v>2478</v>
      </c>
      <c r="K287" s="543" t="s">
        <v>2478</v>
      </c>
      <c r="L287" s="543" t="s">
        <v>2478</v>
      </c>
      <c r="M287" s="543" t="s">
        <v>2478</v>
      </c>
      <c r="N287" s="543" t="s">
        <v>2478</v>
      </c>
      <c r="O287" s="543" t="s">
        <v>2478</v>
      </c>
      <c r="P287" s="543" t="s">
        <v>2478</v>
      </c>
      <c r="Q287" s="543" t="s">
        <v>2478</v>
      </c>
      <c r="R287" s="543" t="s">
        <v>2478</v>
      </c>
      <c r="S287" s="543" t="s">
        <v>2478</v>
      </c>
    </row>
    <row r="288" spans="1:19">
      <c r="A288" s="540" t="s">
        <v>3271</v>
      </c>
      <c r="B288" s="541"/>
      <c r="C288" s="541"/>
      <c r="D288" s="542">
        <v>90017</v>
      </c>
      <c r="E288" s="542">
        <v>90017</v>
      </c>
      <c r="F288" s="542" t="s">
        <v>3846</v>
      </c>
      <c r="G288" s="540" t="s">
        <v>3847</v>
      </c>
      <c r="H288" s="542" t="s">
        <v>2469</v>
      </c>
      <c r="I288" s="541" t="s">
        <v>2478</v>
      </c>
      <c r="J288" s="540" t="s">
        <v>2478</v>
      </c>
      <c r="K288" s="540" t="s">
        <v>2478</v>
      </c>
      <c r="L288" s="540" t="s">
        <v>2478</v>
      </c>
      <c r="M288" s="540" t="s">
        <v>2478</v>
      </c>
      <c r="N288" s="540" t="s">
        <v>2478</v>
      </c>
      <c r="O288" s="540" t="s">
        <v>2478</v>
      </c>
      <c r="P288" s="540" t="s">
        <v>2478</v>
      </c>
      <c r="Q288" s="540" t="s">
        <v>2478</v>
      </c>
      <c r="R288" s="540" t="s">
        <v>2478</v>
      </c>
      <c r="S288" s="540" t="s">
        <v>2478</v>
      </c>
    </row>
    <row r="289" spans="1:19">
      <c r="A289" s="543" t="s">
        <v>3271</v>
      </c>
      <c r="B289" s="544"/>
      <c r="C289" s="544"/>
      <c r="D289" s="545">
        <v>90017</v>
      </c>
      <c r="E289" s="545">
        <v>90017</v>
      </c>
      <c r="F289" s="545" t="s">
        <v>3848</v>
      </c>
      <c r="G289" s="543" t="s">
        <v>3849</v>
      </c>
      <c r="H289" s="545" t="s">
        <v>2469</v>
      </c>
      <c r="I289" s="544" t="s">
        <v>2478</v>
      </c>
      <c r="J289" s="543" t="s">
        <v>2478</v>
      </c>
      <c r="K289" s="543" t="s">
        <v>2478</v>
      </c>
      <c r="L289" s="543" t="s">
        <v>2478</v>
      </c>
      <c r="M289" s="543" t="s">
        <v>2478</v>
      </c>
      <c r="N289" s="543" t="s">
        <v>2478</v>
      </c>
      <c r="O289" s="543" t="s">
        <v>2478</v>
      </c>
      <c r="P289" s="543" t="s">
        <v>2478</v>
      </c>
      <c r="Q289" s="543" t="s">
        <v>2478</v>
      </c>
      <c r="R289" s="543" t="s">
        <v>2478</v>
      </c>
      <c r="S289" s="543" t="s">
        <v>2478</v>
      </c>
    </row>
    <row r="290" spans="1:19">
      <c r="A290" s="540" t="s">
        <v>3271</v>
      </c>
      <c r="B290" s="541"/>
      <c r="C290" s="541"/>
      <c r="D290" s="542">
        <v>90017</v>
      </c>
      <c r="E290" s="542">
        <v>90017</v>
      </c>
      <c r="F290" s="542" t="s">
        <v>3850</v>
      </c>
      <c r="G290" s="540" t="s">
        <v>3851</v>
      </c>
      <c r="H290" s="542" t="s">
        <v>2469</v>
      </c>
      <c r="I290" s="541" t="s">
        <v>2478</v>
      </c>
      <c r="J290" s="540" t="s">
        <v>2478</v>
      </c>
      <c r="K290" s="540" t="s">
        <v>2478</v>
      </c>
      <c r="L290" s="540" t="s">
        <v>2478</v>
      </c>
      <c r="M290" s="540" t="s">
        <v>2478</v>
      </c>
      <c r="N290" s="540" t="s">
        <v>2478</v>
      </c>
      <c r="O290" s="540" t="s">
        <v>2478</v>
      </c>
      <c r="P290" s="540" t="s">
        <v>2478</v>
      </c>
      <c r="Q290" s="540" t="s">
        <v>2478</v>
      </c>
      <c r="R290" s="540" t="s">
        <v>2478</v>
      </c>
      <c r="S290" s="540" t="s">
        <v>2478</v>
      </c>
    </row>
    <row r="291" spans="1:19">
      <c r="A291" s="543" t="s">
        <v>3271</v>
      </c>
      <c r="B291" s="544"/>
      <c r="C291" s="544"/>
      <c r="D291" s="545">
        <v>90017</v>
      </c>
      <c r="E291" s="545">
        <v>90017</v>
      </c>
      <c r="F291" s="545" t="s">
        <v>3852</v>
      </c>
      <c r="G291" s="543" t="s">
        <v>3853</v>
      </c>
      <c r="H291" s="545" t="s">
        <v>2469</v>
      </c>
      <c r="I291" s="544" t="s">
        <v>2478</v>
      </c>
      <c r="J291" s="543" t="s">
        <v>2478</v>
      </c>
      <c r="K291" s="543" t="s">
        <v>2478</v>
      </c>
      <c r="L291" s="543" t="s">
        <v>2478</v>
      </c>
      <c r="M291" s="543" t="s">
        <v>2478</v>
      </c>
      <c r="N291" s="543" t="s">
        <v>2478</v>
      </c>
      <c r="O291" s="543" t="s">
        <v>2478</v>
      </c>
      <c r="P291" s="543" t="s">
        <v>2478</v>
      </c>
      <c r="Q291" s="543" t="s">
        <v>2478</v>
      </c>
      <c r="R291" s="543" t="s">
        <v>2478</v>
      </c>
      <c r="S291" s="543" t="s">
        <v>2478</v>
      </c>
    </row>
    <row r="292" spans="1:19">
      <c r="A292" s="540" t="s">
        <v>3271</v>
      </c>
      <c r="B292" s="541"/>
      <c r="C292" s="541"/>
      <c r="D292" s="542">
        <v>90017</v>
      </c>
      <c r="E292" s="542">
        <v>90017</v>
      </c>
      <c r="F292" s="542" t="s">
        <v>3854</v>
      </c>
      <c r="G292" s="540" t="s">
        <v>3855</v>
      </c>
      <c r="H292" s="542" t="s">
        <v>2469</v>
      </c>
      <c r="I292" s="541" t="s">
        <v>2478</v>
      </c>
      <c r="J292" s="540" t="s">
        <v>2478</v>
      </c>
      <c r="K292" s="540" t="s">
        <v>2478</v>
      </c>
      <c r="L292" s="540" t="s">
        <v>2478</v>
      </c>
      <c r="M292" s="540" t="s">
        <v>2478</v>
      </c>
      <c r="N292" s="540" t="s">
        <v>2478</v>
      </c>
      <c r="O292" s="540" t="s">
        <v>2478</v>
      </c>
      <c r="P292" s="540" t="s">
        <v>2478</v>
      </c>
      <c r="Q292" s="540" t="s">
        <v>2478</v>
      </c>
      <c r="R292" s="540" t="s">
        <v>2478</v>
      </c>
      <c r="S292" s="540" t="s">
        <v>2478</v>
      </c>
    </row>
    <row r="293" spans="1:19">
      <c r="A293" s="543" t="s">
        <v>3271</v>
      </c>
      <c r="B293" s="544"/>
      <c r="C293" s="544"/>
      <c r="D293" s="545">
        <v>90017</v>
      </c>
      <c r="E293" s="545">
        <v>90017</v>
      </c>
      <c r="F293" s="545" t="s">
        <v>3856</v>
      </c>
      <c r="G293" s="543" t="s">
        <v>3857</v>
      </c>
      <c r="H293" s="545" t="s">
        <v>2469</v>
      </c>
      <c r="I293" s="544" t="s">
        <v>2478</v>
      </c>
      <c r="J293" s="543" t="s">
        <v>2478</v>
      </c>
      <c r="K293" s="543" t="s">
        <v>2478</v>
      </c>
      <c r="L293" s="543" t="s">
        <v>2478</v>
      </c>
      <c r="M293" s="543" t="s">
        <v>2478</v>
      </c>
      <c r="N293" s="543" t="s">
        <v>2478</v>
      </c>
      <c r="O293" s="543" t="s">
        <v>2478</v>
      </c>
      <c r="P293" s="543" t="s">
        <v>2478</v>
      </c>
      <c r="Q293" s="543" t="s">
        <v>2478</v>
      </c>
      <c r="R293" s="543" t="s">
        <v>2478</v>
      </c>
      <c r="S293" s="543" t="s">
        <v>2478</v>
      </c>
    </row>
    <row r="294" spans="1:19">
      <c r="A294" s="540" t="s">
        <v>3271</v>
      </c>
      <c r="B294" s="541"/>
      <c r="C294" s="541"/>
      <c r="D294" s="542">
        <v>90017</v>
      </c>
      <c r="E294" s="542">
        <v>90017</v>
      </c>
      <c r="F294" s="542" t="s">
        <v>3858</v>
      </c>
      <c r="G294" s="540" t="s">
        <v>3859</v>
      </c>
      <c r="H294" s="542" t="s">
        <v>2469</v>
      </c>
      <c r="I294" s="541" t="s">
        <v>2478</v>
      </c>
      <c r="J294" s="540" t="s">
        <v>2478</v>
      </c>
      <c r="K294" s="540" t="s">
        <v>2478</v>
      </c>
      <c r="L294" s="540" t="s">
        <v>2478</v>
      </c>
      <c r="M294" s="540" t="s">
        <v>2478</v>
      </c>
      <c r="N294" s="540" t="s">
        <v>2478</v>
      </c>
      <c r="O294" s="540" t="s">
        <v>2478</v>
      </c>
      <c r="P294" s="540" t="s">
        <v>2478</v>
      </c>
      <c r="Q294" s="540" t="s">
        <v>2478</v>
      </c>
      <c r="R294" s="540" t="s">
        <v>2478</v>
      </c>
      <c r="S294" s="540" t="s">
        <v>2478</v>
      </c>
    </row>
    <row r="295" spans="1:19">
      <c r="A295" s="543" t="s">
        <v>3271</v>
      </c>
      <c r="B295" s="544"/>
      <c r="C295" s="544"/>
      <c r="D295" s="545">
        <v>90017</v>
      </c>
      <c r="E295" s="545">
        <v>90017</v>
      </c>
      <c r="F295" s="545" t="s">
        <v>3860</v>
      </c>
      <c r="G295" s="543" t="s">
        <v>3861</v>
      </c>
      <c r="H295" s="545" t="s">
        <v>2469</v>
      </c>
      <c r="I295" s="544" t="s">
        <v>2478</v>
      </c>
      <c r="J295" s="543" t="s">
        <v>2478</v>
      </c>
      <c r="K295" s="543" t="s">
        <v>2478</v>
      </c>
      <c r="L295" s="543" t="s">
        <v>2478</v>
      </c>
      <c r="M295" s="543" t="s">
        <v>2478</v>
      </c>
      <c r="N295" s="543" t="s">
        <v>2478</v>
      </c>
      <c r="O295" s="543" t="s">
        <v>2478</v>
      </c>
      <c r="P295" s="543" t="s">
        <v>2478</v>
      </c>
      <c r="Q295" s="543" t="s">
        <v>2478</v>
      </c>
      <c r="R295" s="543" t="s">
        <v>2478</v>
      </c>
      <c r="S295" s="543" t="s">
        <v>2478</v>
      </c>
    </row>
    <row r="296" spans="1:19">
      <c r="A296" s="540" t="s">
        <v>3271</v>
      </c>
      <c r="B296" s="541"/>
      <c r="C296" s="541"/>
      <c r="D296" s="542">
        <v>90017</v>
      </c>
      <c r="E296" s="542">
        <v>90017</v>
      </c>
      <c r="F296" s="542" t="s">
        <v>3862</v>
      </c>
      <c r="G296" s="540" t="s">
        <v>3863</v>
      </c>
      <c r="H296" s="542" t="s">
        <v>2469</v>
      </c>
      <c r="I296" s="541" t="s">
        <v>2478</v>
      </c>
      <c r="J296" s="540" t="s">
        <v>2478</v>
      </c>
      <c r="K296" s="540" t="s">
        <v>2478</v>
      </c>
      <c r="L296" s="540" t="s">
        <v>2478</v>
      </c>
      <c r="M296" s="540" t="s">
        <v>2478</v>
      </c>
      <c r="N296" s="540" t="s">
        <v>2478</v>
      </c>
      <c r="O296" s="540" t="s">
        <v>2478</v>
      </c>
      <c r="P296" s="540" t="s">
        <v>2478</v>
      </c>
      <c r="Q296" s="540" t="s">
        <v>2478</v>
      </c>
      <c r="R296" s="540" t="s">
        <v>2478</v>
      </c>
      <c r="S296" s="540" t="s">
        <v>2478</v>
      </c>
    </row>
    <row r="297" spans="1:19">
      <c r="A297" s="543" t="s">
        <v>3271</v>
      </c>
      <c r="B297" s="544"/>
      <c r="C297" s="544"/>
      <c r="D297" s="545">
        <v>90017</v>
      </c>
      <c r="E297" s="545">
        <v>90017</v>
      </c>
      <c r="F297" s="545" t="s">
        <v>3864</v>
      </c>
      <c r="G297" s="543" t="s">
        <v>3865</v>
      </c>
      <c r="H297" s="545" t="s">
        <v>2469</v>
      </c>
      <c r="I297" s="544" t="s">
        <v>2478</v>
      </c>
      <c r="J297" s="543" t="s">
        <v>2478</v>
      </c>
      <c r="K297" s="543" t="s">
        <v>2478</v>
      </c>
      <c r="L297" s="543" t="s">
        <v>2478</v>
      </c>
      <c r="M297" s="543" t="s">
        <v>2478</v>
      </c>
      <c r="N297" s="543" t="s">
        <v>2478</v>
      </c>
      <c r="O297" s="543" t="s">
        <v>2478</v>
      </c>
      <c r="P297" s="543" t="s">
        <v>2478</v>
      </c>
      <c r="Q297" s="543" t="s">
        <v>2478</v>
      </c>
      <c r="R297" s="543" t="s">
        <v>2478</v>
      </c>
      <c r="S297" s="543" t="s">
        <v>2478</v>
      </c>
    </row>
    <row r="298" spans="1:19">
      <c r="A298" s="540" t="s">
        <v>3271</v>
      </c>
      <c r="B298" s="541"/>
      <c r="C298" s="541"/>
      <c r="D298" s="542">
        <v>90017</v>
      </c>
      <c r="E298" s="542">
        <v>90017</v>
      </c>
      <c r="F298" s="542" t="s">
        <v>3866</v>
      </c>
      <c r="G298" s="540" t="s">
        <v>3867</v>
      </c>
      <c r="H298" s="542" t="s">
        <v>2469</v>
      </c>
      <c r="I298" s="541" t="s">
        <v>2478</v>
      </c>
      <c r="J298" s="540" t="s">
        <v>2478</v>
      </c>
      <c r="K298" s="540" t="s">
        <v>2478</v>
      </c>
      <c r="L298" s="540" t="s">
        <v>2478</v>
      </c>
      <c r="M298" s="540" t="s">
        <v>2478</v>
      </c>
      <c r="N298" s="540" t="s">
        <v>2478</v>
      </c>
      <c r="O298" s="540" t="s">
        <v>2478</v>
      </c>
      <c r="P298" s="540" t="s">
        <v>2478</v>
      </c>
      <c r="Q298" s="540" t="s">
        <v>2478</v>
      </c>
      <c r="R298" s="540" t="s">
        <v>2478</v>
      </c>
      <c r="S298" s="540" t="s">
        <v>2478</v>
      </c>
    </row>
    <row r="299" spans="1:19">
      <c r="A299" s="543" t="s">
        <v>3271</v>
      </c>
      <c r="B299" s="544"/>
      <c r="C299" s="544"/>
      <c r="D299" s="545">
        <v>90017</v>
      </c>
      <c r="E299" s="545">
        <v>90017</v>
      </c>
      <c r="F299" s="545" t="s">
        <v>3868</v>
      </c>
      <c r="G299" s="543" t="s">
        <v>3869</v>
      </c>
      <c r="H299" s="545" t="s">
        <v>2469</v>
      </c>
      <c r="I299" s="544" t="s">
        <v>2478</v>
      </c>
      <c r="J299" s="543" t="s">
        <v>2478</v>
      </c>
      <c r="K299" s="543" t="s">
        <v>2478</v>
      </c>
      <c r="L299" s="543" t="s">
        <v>2478</v>
      </c>
      <c r="M299" s="543" t="s">
        <v>2478</v>
      </c>
      <c r="N299" s="543" t="s">
        <v>2478</v>
      </c>
      <c r="O299" s="543" t="s">
        <v>2478</v>
      </c>
      <c r="P299" s="543" t="s">
        <v>2478</v>
      </c>
      <c r="Q299" s="543" t="s">
        <v>2478</v>
      </c>
      <c r="R299" s="543" t="s">
        <v>2478</v>
      </c>
      <c r="S299" s="543" t="s">
        <v>2478</v>
      </c>
    </row>
    <row r="300" spans="1:19">
      <c r="A300" s="540" t="s">
        <v>3271</v>
      </c>
      <c r="B300" s="541"/>
      <c r="C300" s="541"/>
      <c r="D300" s="542">
        <v>90017</v>
      </c>
      <c r="E300" s="542">
        <v>90017</v>
      </c>
      <c r="F300" s="542" t="s">
        <v>3870</v>
      </c>
      <c r="G300" s="540" t="s">
        <v>3871</v>
      </c>
      <c r="H300" s="542" t="s">
        <v>2469</v>
      </c>
      <c r="I300" s="541" t="s">
        <v>2478</v>
      </c>
      <c r="J300" s="540" t="s">
        <v>2478</v>
      </c>
      <c r="K300" s="540" t="s">
        <v>2478</v>
      </c>
      <c r="L300" s="540" t="s">
        <v>2478</v>
      </c>
      <c r="M300" s="540" t="s">
        <v>2478</v>
      </c>
      <c r="N300" s="540" t="s">
        <v>2478</v>
      </c>
      <c r="O300" s="540" t="s">
        <v>2478</v>
      </c>
      <c r="P300" s="540" t="s">
        <v>2478</v>
      </c>
      <c r="Q300" s="540" t="s">
        <v>2478</v>
      </c>
      <c r="R300" s="540" t="s">
        <v>2478</v>
      </c>
      <c r="S300" s="540" t="s">
        <v>2478</v>
      </c>
    </row>
    <row r="301" spans="1:19">
      <c r="A301" s="543" t="s">
        <v>3271</v>
      </c>
      <c r="B301" s="544"/>
      <c r="C301" s="544"/>
      <c r="D301" s="545">
        <v>90017</v>
      </c>
      <c r="E301" s="545">
        <v>90017</v>
      </c>
      <c r="F301" s="545" t="s">
        <v>3872</v>
      </c>
      <c r="G301" s="543" t="s">
        <v>3873</v>
      </c>
      <c r="H301" s="545" t="s">
        <v>2469</v>
      </c>
      <c r="I301" s="544" t="s">
        <v>2478</v>
      </c>
      <c r="J301" s="543" t="s">
        <v>2478</v>
      </c>
      <c r="K301" s="543" t="s">
        <v>2478</v>
      </c>
      <c r="L301" s="543" t="s">
        <v>2478</v>
      </c>
      <c r="M301" s="543" t="s">
        <v>2478</v>
      </c>
      <c r="N301" s="543" t="s">
        <v>2478</v>
      </c>
      <c r="O301" s="543" t="s">
        <v>2478</v>
      </c>
      <c r="P301" s="543" t="s">
        <v>2478</v>
      </c>
      <c r="Q301" s="543" t="s">
        <v>2478</v>
      </c>
      <c r="R301" s="543" t="s">
        <v>2478</v>
      </c>
      <c r="S301" s="543" t="s">
        <v>2478</v>
      </c>
    </row>
    <row r="302" spans="1:19">
      <c r="A302" s="540" t="s">
        <v>3271</v>
      </c>
      <c r="B302" s="541"/>
      <c r="C302" s="541"/>
      <c r="D302" s="542">
        <v>90017</v>
      </c>
      <c r="E302" s="542">
        <v>90017</v>
      </c>
      <c r="F302" s="542" t="s">
        <v>3874</v>
      </c>
      <c r="G302" s="540" t="s">
        <v>3875</v>
      </c>
      <c r="H302" s="542" t="s">
        <v>2469</v>
      </c>
      <c r="I302" s="541" t="s">
        <v>2478</v>
      </c>
      <c r="J302" s="540" t="s">
        <v>2478</v>
      </c>
      <c r="K302" s="540" t="s">
        <v>2478</v>
      </c>
      <c r="L302" s="540" t="s">
        <v>2478</v>
      </c>
      <c r="M302" s="540" t="s">
        <v>2478</v>
      </c>
      <c r="N302" s="540" t="s">
        <v>2478</v>
      </c>
      <c r="O302" s="540" t="s">
        <v>2478</v>
      </c>
      <c r="P302" s="540" t="s">
        <v>2478</v>
      </c>
      <c r="Q302" s="540" t="s">
        <v>2478</v>
      </c>
      <c r="R302" s="540" t="s">
        <v>2478</v>
      </c>
      <c r="S302" s="540" t="s">
        <v>2478</v>
      </c>
    </row>
    <row r="303" spans="1:19">
      <c r="A303" s="543" t="s">
        <v>3271</v>
      </c>
      <c r="B303" s="544"/>
      <c r="C303" s="544"/>
      <c r="D303" s="545">
        <v>90017</v>
      </c>
      <c r="E303" s="545">
        <v>90017</v>
      </c>
      <c r="F303" s="545" t="s">
        <v>3876</v>
      </c>
      <c r="G303" s="543" t="s">
        <v>3877</v>
      </c>
      <c r="H303" s="545" t="s">
        <v>2469</v>
      </c>
      <c r="I303" s="544" t="s">
        <v>2478</v>
      </c>
      <c r="J303" s="543" t="s">
        <v>2478</v>
      </c>
      <c r="K303" s="543" t="s">
        <v>2478</v>
      </c>
      <c r="L303" s="543" t="s">
        <v>2478</v>
      </c>
      <c r="M303" s="543" t="s">
        <v>2478</v>
      </c>
      <c r="N303" s="543" t="s">
        <v>2478</v>
      </c>
      <c r="O303" s="543" t="s">
        <v>2478</v>
      </c>
      <c r="P303" s="543" t="s">
        <v>2478</v>
      </c>
      <c r="Q303" s="543" t="s">
        <v>2478</v>
      </c>
      <c r="R303" s="543" t="s">
        <v>2478</v>
      </c>
      <c r="S303" s="543" t="s">
        <v>2478</v>
      </c>
    </row>
    <row r="304" spans="1:19">
      <c r="A304" s="540" t="s">
        <v>3271</v>
      </c>
      <c r="B304" s="541"/>
      <c r="C304" s="541"/>
      <c r="D304" s="542">
        <v>90017</v>
      </c>
      <c r="E304" s="542">
        <v>90017</v>
      </c>
      <c r="F304" s="542" t="s">
        <v>3878</v>
      </c>
      <c r="G304" s="540" t="s">
        <v>3879</v>
      </c>
      <c r="H304" s="542" t="s">
        <v>2469</v>
      </c>
      <c r="I304" s="541" t="s">
        <v>2478</v>
      </c>
      <c r="J304" s="540" t="s">
        <v>2478</v>
      </c>
      <c r="K304" s="540" t="s">
        <v>2478</v>
      </c>
      <c r="L304" s="540" t="s">
        <v>2478</v>
      </c>
      <c r="M304" s="540" t="s">
        <v>2478</v>
      </c>
      <c r="N304" s="540" t="s">
        <v>2478</v>
      </c>
      <c r="O304" s="540" t="s">
        <v>2478</v>
      </c>
      <c r="P304" s="540" t="s">
        <v>2478</v>
      </c>
      <c r="Q304" s="540" t="s">
        <v>2478</v>
      </c>
      <c r="R304" s="540" t="s">
        <v>2478</v>
      </c>
      <c r="S304" s="540" t="s">
        <v>2478</v>
      </c>
    </row>
    <row r="305" spans="1:19">
      <c r="A305" s="543" t="s">
        <v>3271</v>
      </c>
      <c r="B305" s="544"/>
      <c r="C305" s="544"/>
      <c r="D305" s="545">
        <v>90017</v>
      </c>
      <c r="E305" s="545">
        <v>90017</v>
      </c>
      <c r="F305" s="545" t="s">
        <v>3880</v>
      </c>
      <c r="G305" s="543" t="s">
        <v>3881</v>
      </c>
      <c r="H305" s="545" t="s">
        <v>2469</v>
      </c>
      <c r="I305" s="544" t="s">
        <v>2478</v>
      </c>
      <c r="J305" s="543" t="s">
        <v>2478</v>
      </c>
      <c r="K305" s="543" t="s">
        <v>2478</v>
      </c>
      <c r="L305" s="543" t="s">
        <v>2478</v>
      </c>
      <c r="M305" s="543" t="s">
        <v>2478</v>
      </c>
      <c r="N305" s="543" t="s">
        <v>2478</v>
      </c>
      <c r="O305" s="543" t="s">
        <v>2478</v>
      </c>
      <c r="P305" s="543" t="s">
        <v>2478</v>
      </c>
      <c r="Q305" s="543" t="s">
        <v>2478</v>
      </c>
      <c r="R305" s="543" t="s">
        <v>2478</v>
      </c>
      <c r="S305" s="543" t="s">
        <v>2478</v>
      </c>
    </row>
    <row r="306" spans="1:19">
      <c r="A306" s="540" t="s">
        <v>3271</v>
      </c>
      <c r="B306" s="541"/>
      <c r="C306" s="541"/>
      <c r="D306" s="542">
        <v>90017</v>
      </c>
      <c r="E306" s="542">
        <v>90017</v>
      </c>
      <c r="F306" s="542" t="s">
        <v>3882</v>
      </c>
      <c r="G306" s="540" t="s">
        <v>3883</v>
      </c>
      <c r="H306" s="542" t="s">
        <v>2469</v>
      </c>
      <c r="I306" s="541" t="s">
        <v>2478</v>
      </c>
      <c r="J306" s="540" t="s">
        <v>2478</v>
      </c>
      <c r="K306" s="540" t="s">
        <v>2478</v>
      </c>
      <c r="L306" s="540" t="s">
        <v>2478</v>
      </c>
      <c r="M306" s="540" t="s">
        <v>2478</v>
      </c>
      <c r="N306" s="540" t="s">
        <v>2478</v>
      </c>
      <c r="O306" s="540" t="s">
        <v>2478</v>
      </c>
      <c r="P306" s="540" t="s">
        <v>2478</v>
      </c>
      <c r="Q306" s="540" t="s">
        <v>2478</v>
      </c>
      <c r="R306" s="540" t="s">
        <v>2478</v>
      </c>
      <c r="S306" s="540" t="s">
        <v>2478</v>
      </c>
    </row>
    <row r="307" spans="1:19">
      <c r="A307" s="543" t="s">
        <v>3271</v>
      </c>
      <c r="B307" s="544"/>
      <c r="C307" s="544"/>
      <c r="D307" s="545">
        <v>90017</v>
      </c>
      <c r="E307" s="545">
        <v>90017</v>
      </c>
      <c r="F307" s="545" t="s">
        <v>3884</v>
      </c>
      <c r="G307" s="543" t="s">
        <v>3885</v>
      </c>
      <c r="H307" s="545" t="s">
        <v>2469</v>
      </c>
      <c r="I307" s="544" t="s">
        <v>2478</v>
      </c>
      <c r="J307" s="543" t="s">
        <v>2478</v>
      </c>
      <c r="K307" s="543" t="s">
        <v>2478</v>
      </c>
      <c r="L307" s="543" t="s">
        <v>2478</v>
      </c>
      <c r="M307" s="543" t="s">
        <v>2478</v>
      </c>
      <c r="N307" s="543" t="s">
        <v>2478</v>
      </c>
      <c r="O307" s="543" t="s">
        <v>2478</v>
      </c>
      <c r="P307" s="543" t="s">
        <v>2478</v>
      </c>
      <c r="Q307" s="543" t="s">
        <v>2478</v>
      </c>
      <c r="R307" s="543" t="s">
        <v>2478</v>
      </c>
      <c r="S307" s="543" t="s">
        <v>2478</v>
      </c>
    </row>
    <row r="308" spans="1:19">
      <c r="A308" s="540" t="s">
        <v>3271</v>
      </c>
      <c r="B308" s="541"/>
      <c r="C308" s="541"/>
      <c r="D308" s="542">
        <v>90017</v>
      </c>
      <c r="E308" s="542">
        <v>90017</v>
      </c>
      <c r="F308" s="542" t="s">
        <v>3886</v>
      </c>
      <c r="G308" s="540" t="s">
        <v>3887</v>
      </c>
      <c r="H308" s="542" t="s">
        <v>2469</v>
      </c>
      <c r="I308" s="541" t="s">
        <v>2478</v>
      </c>
      <c r="J308" s="540" t="s">
        <v>2478</v>
      </c>
      <c r="K308" s="540" t="s">
        <v>2478</v>
      </c>
      <c r="L308" s="540" t="s">
        <v>2478</v>
      </c>
      <c r="M308" s="540" t="s">
        <v>2478</v>
      </c>
      <c r="N308" s="540" t="s">
        <v>2478</v>
      </c>
      <c r="O308" s="540" t="s">
        <v>2478</v>
      </c>
      <c r="P308" s="540" t="s">
        <v>2478</v>
      </c>
      <c r="Q308" s="540" t="s">
        <v>2478</v>
      </c>
      <c r="R308" s="540" t="s">
        <v>2478</v>
      </c>
      <c r="S308" s="540" t="s">
        <v>2478</v>
      </c>
    </row>
    <row r="309" spans="1:19">
      <c r="A309" s="543" t="s">
        <v>3271</v>
      </c>
      <c r="B309" s="544"/>
      <c r="C309" s="544"/>
      <c r="D309" s="545">
        <v>90017</v>
      </c>
      <c r="E309" s="545">
        <v>90017</v>
      </c>
      <c r="F309" s="545" t="s">
        <v>3888</v>
      </c>
      <c r="G309" s="543" t="s">
        <v>3889</v>
      </c>
      <c r="H309" s="545" t="s">
        <v>2469</v>
      </c>
      <c r="I309" s="544" t="s">
        <v>2478</v>
      </c>
      <c r="J309" s="543" t="s">
        <v>2478</v>
      </c>
      <c r="K309" s="543" t="s">
        <v>2478</v>
      </c>
      <c r="L309" s="543" t="s">
        <v>2478</v>
      </c>
      <c r="M309" s="543" t="s">
        <v>2478</v>
      </c>
      <c r="N309" s="543" t="s">
        <v>2478</v>
      </c>
      <c r="O309" s="543" t="s">
        <v>2478</v>
      </c>
      <c r="P309" s="543" t="s">
        <v>2478</v>
      </c>
      <c r="Q309" s="543" t="s">
        <v>2478</v>
      </c>
      <c r="R309" s="543" t="s">
        <v>2478</v>
      </c>
      <c r="S309" s="543" t="s">
        <v>2478</v>
      </c>
    </row>
    <row r="310" spans="1:19">
      <c r="A310" s="540" t="s">
        <v>3271</v>
      </c>
      <c r="B310" s="541"/>
      <c r="C310" s="541"/>
      <c r="D310" s="542">
        <v>90017</v>
      </c>
      <c r="E310" s="542">
        <v>90017</v>
      </c>
      <c r="F310" s="542" t="s">
        <v>3890</v>
      </c>
      <c r="G310" s="540" t="s">
        <v>3891</v>
      </c>
      <c r="H310" s="542" t="s">
        <v>2469</v>
      </c>
      <c r="I310" s="541" t="s">
        <v>2478</v>
      </c>
      <c r="J310" s="540" t="s">
        <v>2478</v>
      </c>
      <c r="K310" s="540" t="s">
        <v>2478</v>
      </c>
      <c r="L310" s="540" t="s">
        <v>2478</v>
      </c>
      <c r="M310" s="540" t="s">
        <v>2478</v>
      </c>
      <c r="N310" s="540" t="s">
        <v>2478</v>
      </c>
      <c r="O310" s="540" t="s">
        <v>2478</v>
      </c>
      <c r="P310" s="540" t="s">
        <v>2478</v>
      </c>
      <c r="Q310" s="540" t="s">
        <v>2478</v>
      </c>
      <c r="R310" s="540" t="s">
        <v>2478</v>
      </c>
      <c r="S310" s="540" t="s">
        <v>2478</v>
      </c>
    </row>
    <row r="311" spans="1:19">
      <c r="A311" s="543" t="s">
        <v>3271</v>
      </c>
      <c r="B311" s="544"/>
      <c r="C311" s="544"/>
      <c r="D311" s="545">
        <v>90017</v>
      </c>
      <c r="E311" s="545">
        <v>90017</v>
      </c>
      <c r="F311" s="545" t="s">
        <v>3892</v>
      </c>
      <c r="G311" s="543" t="s">
        <v>3893</v>
      </c>
      <c r="H311" s="545" t="s">
        <v>2546</v>
      </c>
      <c r="I311" s="544" t="s">
        <v>2478</v>
      </c>
      <c r="J311" s="543" t="s">
        <v>2478</v>
      </c>
      <c r="K311" s="543" t="s">
        <v>2478</v>
      </c>
      <c r="L311" s="543" t="s">
        <v>2478</v>
      </c>
      <c r="M311" s="543" t="s">
        <v>2478</v>
      </c>
      <c r="N311" s="543" t="s">
        <v>2478</v>
      </c>
      <c r="O311" s="543" t="s">
        <v>2478</v>
      </c>
      <c r="P311" s="543" t="s">
        <v>2478</v>
      </c>
      <c r="Q311" s="543" t="s">
        <v>2478</v>
      </c>
      <c r="R311" s="543" t="s">
        <v>2478</v>
      </c>
      <c r="S311" s="543" t="s">
        <v>2478</v>
      </c>
    </row>
    <row r="312" spans="1:19">
      <c r="A312" s="540" t="s">
        <v>3271</v>
      </c>
      <c r="B312" s="541"/>
      <c r="C312" s="541"/>
      <c r="D312" s="542">
        <v>90017</v>
      </c>
      <c r="E312" s="542">
        <v>90017</v>
      </c>
      <c r="F312" s="542" t="s">
        <v>3894</v>
      </c>
      <c r="G312" s="540" t="s">
        <v>3895</v>
      </c>
      <c r="H312" s="542" t="s">
        <v>2469</v>
      </c>
      <c r="I312" s="541" t="s">
        <v>2478</v>
      </c>
      <c r="J312" s="540" t="s">
        <v>2478</v>
      </c>
      <c r="K312" s="540" t="s">
        <v>2478</v>
      </c>
      <c r="L312" s="540" t="s">
        <v>2478</v>
      </c>
      <c r="M312" s="540" t="s">
        <v>2478</v>
      </c>
      <c r="N312" s="540" t="s">
        <v>2478</v>
      </c>
      <c r="O312" s="540" t="s">
        <v>2478</v>
      </c>
      <c r="P312" s="540" t="s">
        <v>2478</v>
      </c>
      <c r="Q312" s="540" t="s">
        <v>2478</v>
      </c>
      <c r="R312" s="540" t="s">
        <v>2478</v>
      </c>
      <c r="S312" s="540" t="s">
        <v>2478</v>
      </c>
    </row>
    <row r="313" spans="1:19">
      <c r="A313" s="543" t="s">
        <v>3271</v>
      </c>
      <c r="B313" s="544"/>
      <c r="C313" s="544"/>
      <c r="D313" s="545">
        <v>90017</v>
      </c>
      <c r="E313" s="545">
        <v>90017</v>
      </c>
      <c r="F313" s="545" t="s">
        <v>3896</v>
      </c>
      <c r="G313" s="543" t="s">
        <v>3897</v>
      </c>
      <c r="H313" s="545" t="s">
        <v>2469</v>
      </c>
      <c r="I313" s="544" t="s">
        <v>2478</v>
      </c>
      <c r="J313" s="543" t="s">
        <v>2478</v>
      </c>
      <c r="K313" s="543" t="s">
        <v>2478</v>
      </c>
      <c r="L313" s="543" t="s">
        <v>2478</v>
      </c>
      <c r="M313" s="543" t="s">
        <v>2478</v>
      </c>
      <c r="N313" s="543" t="s">
        <v>2478</v>
      </c>
      <c r="O313" s="543" t="s">
        <v>2478</v>
      </c>
      <c r="P313" s="543" t="s">
        <v>2478</v>
      </c>
      <c r="Q313" s="543" t="s">
        <v>2478</v>
      </c>
      <c r="R313" s="543" t="s">
        <v>2478</v>
      </c>
      <c r="S313" s="543" t="s">
        <v>2478</v>
      </c>
    </row>
    <row r="314" spans="1:19">
      <c r="A314" s="540" t="s">
        <v>3271</v>
      </c>
      <c r="B314" s="541"/>
      <c r="C314" s="541"/>
      <c r="D314" s="542">
        <v>90017</v>
      </c>
      <c r="E314" s="542">
        <v>90017</v>
      </c>
      <c r="F314" s="542" t="s">
        <v>3898</v>
      </c>
      <c r="G314" s="540" t="s">
        <v>3899</v>
      </c>
      <c r="H314" s="542" t="s">
        <v>2469</v>
      </c>
      <c r="I314" s="541" t="s">
        <v>2478</v>
      </c>
      <c r="J314" s="540" t="s">
        <v>2478</v>
      </c>
      <c r="K314" s="540" t="s">
        <v>2478</v>
      </c>
      <c r="L314" s="540" t="s">
        <v>2478</v>
      </c>
      <c r="M314" s="540" t="s">
        <v>2478</v>
      </c>
      <c r="N314" s="540" t="s">
        <v>2478</v>
      </c>
      <c r="O314" s="540" t="s">
        <v>2478</v>
      </c>
      <c r="P314" s="540" t="s">
        <v>2478</v>
      </c>
      <c r="Q314" s="540" t="s">
        <v>2478</v>
      </c>
      <c r="R314" s="540" t="s">
        <v>2478</v>
      </c>
      <c r="S314" s="540" t="s">
        <v>2478</v>
      </c>
    </row>
    <row r="315" spans="1:19">
      <c r="A315" s="543" t="s">
        <v>3271</v>
      </c>
      <c r="B315" s="544"/>
      <c r="C315" s="544"/>
      <c r="D315" s="545">
        <v>90017</v>
      </c>
      <c r="E315" s="545">
        <v>90017</v>
      </c>
      <c r="F315" s="545" t="s">
        <v>3900</v>
      </c>
      <c r="G315" s="543" t="s">
        <v>3901</v>
      </c>
      <c r="H315" s="545" t="s">
        <v>2469</v>
      </c>
      <c r="I315" s="544" t="s">
        <v>2478</v>
      </c>
      <c r="J315" s="543" t="s">
        <v>2478</v>
      </c>
      <c r="K315" s="543" t="s">
        <v>2478</v>
      </c>
      <c r="L315" s="543" t="s">
        <v>2478</v>
      </c>
      <c r="M315" s="543" t="s">
        <v>2478</v>
      </c>
      <c r="N315" s="543" t="s">
        <v>2478</v>
      </c>
      <c r="O315" s="543" t="s">
        <v>2478</v>
      </c>
      <c r="P315" s="543" t="s">
        <v>2478</v>
      </c>
      <c r="Q315" s="543" t="s">
        <v>2478</v>
      </c>
      <c r="R315" s="543" t="s">
        <v>2478</v>
      </c>
      <c r="S315" s="543" t="s">
        <v>2478</v>
      </c>
    </row>
    <row r="316" spans="1:19">
      <c r="A316" s="540" t="s">
        <v>3271</v>
      </c>
      <c r="B316" s="541"/>
      <c r="C316" s="541"/>
      <c r="D316" s="542">
        <v>90017</v>
      </c>
      <c r="E316" s="542">
        <v>90017</v>
      </c>
      <c r="F316" s="542" t="s">
        <v>3902</v>
      </c>
      <c r="G316" s="540" t="s">
        <v>3903</v>
      </c>
      <c r="H316" s="542" t="s">
        <v>2469</v>
      </c>
      <c r="I316" s="541" t="s">
        <v>2478</v>
      </c>
      <c r="J316" s="540" t="s">
        <v>2478</v>
      </c>
      <c r="K316" s="540" t="s">
        <v>2478</v>
      </c>
      <c r="L316" s="540" t="s">
        <v>2478</v>
      </c>
      <c r="M316" s="540" t="s">
        <v>2478</v>
      </c>
      <c r="N316" s="540" t="s">
        <v>2478</v>
      </c>
      <c r="O316" s="540" t="s">
        <v>2478</v>
      </c>
      <c r="P316" s="540" t="s">
        <v>2478</v>
      </c>
      <c r="Q316" s="540" t="s">
        <v>2478</v>
      </c>
      <c r="R316" s="540" t="s">
        <v>2478</v>
      </c>
      <c r="S316" s="540" t="s">
        <v>2478</v>
      </c>
    </row>
    <row r="317" spans="1:19">
      <c r="A317" s="543" t="s">
        <v>3271</v>
      </c>
      <c r="B317" s="544"/>
      <c r="C317" s="544"/>
      <c r="D317" s="545">
        <v>90017</v>
      </c>
      <c r="E317" s="545">
        <v>90017</v>
      </c>
      <c r="F317" s="545" t="s">
        <v>3904</v>
      </c>
      <c r="G317" s="543" t="s">
        <v>3905</v>
      </c>
      <c r="H317" s="545" t="s">
        <v>2469</v>
      </c>
      <c r="I317" s="544" t="s">
        <v>2478</v>
      </c>
      <c r="J317" s="543" t="s">
        <v>2478</v>
      </c>
      <c r="K317" s="543" t="s">
        <v>2478</v>
      </c>
      <c r="L317" s="543" t="s">
        <v>2478</v>
      </c>
      <c r="M317" s="543" t="s">
        <v>2478</v>
      </c>
      <c r="N317" s="543" t="s">
        <v>2478</v>
      </c>
      <c r="O317" s="543" t="s">
        <v>2478</v>
      </c>
      <c r="P317" s="543" t="s">
        <v>2478</v>
      </c>
      <c r="Q317" s="543" t="s">
        <v>2478</v>
      </c>
      <c r="R317" s="543" t="s">
        <v>2478</v>
      </c>
      <c r="S317" s="543" t="s">
        <v>2478</v>
      </c>
    </row>
    <row r="318" spans="1:19">
      <c r="A318" s="540" t="s">
        <v>3271</v>
      </c>
      <c r="B318" s="541"/>
      <c r="C318" s="541"/>
      <c r="D318" s="542">
        <v>90017</v>
      </c>
      <c r="E318" s="542">
        <v>90017</v>
      </c>
      <c r="F318" s="542" t="s">
        <v>3906</v>
      </c>
      <c r="G318" s="540" t="s">
        <v>3907</v>
      </c>
      <c r="H318" s="542" t="s">
        <v>2469</v>
      </c>
      <c r="I318" s="541" t="s">
        <v>2478</v>
      </c>
      <c r="J318" s="540" t="s">
        <v>2478</v>
      </c>
      <c r="K318" s="540" t="s">
        <v>2478</v>
      </c>
      <c r="L318" s="540" t="s">
        <v>2478</v>
      </c>
      <c r="M318" s="540" t="s">
        <v>2478</v>
      </c>
      <c r="N318" s="540" t="s">
        <v>2478</v>
      </c>
      <c r="O318" s="540" t="s">
        <v>2478</v>
      </c>
      <c r="P318" s="540" t="s">
        <v>2478</v>
      </c>
      <c r="Q318" s="540" t="s">
        <v>2478</v>
      </c>
      <c r="R318" s="540" t="s">
        <v>2478</v>
      </c>
      <c r="S318" s="540" t="s">
        <v>2478</v>
      </c>
    </row>
    <row r="319" spans="1:19">
      <c r="A319" s="543" t="s">
        <v>3271</v>
      </c>
      <c r="B319" s="544"/>
      <c r="C319" s="544"/>
      <c r="D319" s="545">
        <v>90017</v>
      </c>
      <c r="E319" s="545">
        <v>90017</v>
      </c>
      <c r="F319" s="545" t="s">
        <v>3908</v>
      </c>
      <c r="G319" s="543" t="s">
        <v>3909</v>
      </c>
      <c r="H319" s="545" t="s">
        <v>2469</v>
      </c>
      <c r="I319" s="544" t="s">
        <v>2478</v>
      </c>
      <c r="J319" s="543" t="s">
        <v>2478</v>
      </c>
      <c r="K319" s="543" t="s">
        <v>2478</v>
      </c>
      <c r="L319" s="543" t="s">
        <v>2478</v>
      </c>
      <c r="M319" s="543" t="s">
        <v>2478</v>
      </c>
      <c r="N319" s="543" t="s">
        <v>2478</v>
      </c>
      <c r="O319" s="543" t="s">
        <v>2478</v>
      </c>
      <c r="P319" s="543" t="s">
        <v>2478</v>
      </c>
      <c r="Q319" s="543" t="s">
        <v>2478</v>
      </c>
      <c r="R319" s="543" t="s">
        <v>2478</v>
      </c>
      <c r="S319" s="543" t="s">
        <v>2478</v>
      </c>
    </row>
    <row r="320" spans="1:19">
      <c r="A320" s="540" t="s">
        <v>3271</v>
      </c>
      <c r="B320" s="541"/>
      <c r="C320" s="541"/>
      <c r="D320" s="542">
        <v>90017</v>
      </c>
      <c r="E320" s="542">
        <v>90017</v>
      </c>
      <c r="F320" s="542" t="s">
        <v>3910</v>
      </c>
      <c r="G320" s="540" t="s">
        <v>3911</v>
      </c>
      <c r="H320" s="542" t="s">
        <v>2469</v>
      </c>
      <c r="I320" s="541" t="s">
        <v>2478</v>
      </c>
      <c r="J320" s="540" t="s">
        <v>2478</v>
      </c>
      <c r="K320" s="540" t="s">
        <v>2478</v>
      </c>
      <c r="L320" s="540" t="s">
        <v>2478</v>
      </c>
      <c r="M320" s="540" t="s">
        <v>2478</v>
      </c>
      <c r="N320" s="540" t="s">
        <v>2478</v>
      </c>
      <c r="O320" s="540" t="s">
        <v>2478</v>
      </c>
      <c r="P320" s="540" t="s">
        <v>2478</v>
      </c>
      <c r="Q320" s="540" t="s">
        <v>2478</v>
      </c>
      <c r="R320" s="540" t="s">
        <v>2478</v>
      </c>
      <c r="S320" s="540" t="s">
        <v>2478</v>
      </c>
    </row>
    <row r="321" spans="1:19">
      <c r="A321" s="543" t="s">
        <v>3271</v>
      </c>
      <c r="B321" s="544"/>
      <c r="C321" s="544"/>
      <c r="D321" s="545">
        <v>90017</v>
      </c>
      <c r="E321" s="545">
        <v>90017</v>
      </c>
      <c r="F321" s="545" t="s">
        <v>3912</v>
      </c>
      <c r="G321" s="543" t="s">
        <v>3913</v>
      </c>
      <c r="H321" s="545" t="s">
        <v>2469</v>
      </c>
      <c r="I321" s="544" t="s">
        <v>2478</v>
      </c>
      <c r="J321" s="543" t="s">
        <v>2478</v>
      </c>
      <c r="K321" s="543" t="s">
        <v>2478</v>
      </c>
      <c r="L321" s="543" t="s">
        <v>2478</v>
      </c>
      <c r="M321" s="543" t="s">
        <v>2478</v>
      </c>
      <c r="N321" s="543" t="s">
        <v>2478</v>
      </c>
      <c r="O321" s="543" t="s">
        <v>2478</v>
      </c>
      <c r="P321" s="543" t="s">
        <v>2478</v>
      </c>
      <c r="Q321" s="543" t="s">
        <v>2478</v>
      </c>
      <c r="R321" s="543" t="s">
        <v>2478</v>
      </c>
      <c r="S321" s="543" t="s">
        <v>2478</v>
      </c>
    </row>
    <row r="322" spans="1:19">
      <c r="A322" s="540" t="s">
        <v>3271</v>
      </c>
      <c r="B322" s="541"/>
      <c r="C322" s="541"/>
      <c r="D322" s="542">
        <v>90017</v>
      </c>
      <c r="E322" s="542">
        <v>90017</v>
      </c>
      <c r="F322" s="542" t="s">
        <v>3914</v>
      </c>
      <c r="G322" s="540" t="s">
        <v>3915</v>
      </c>
      <c r="H322" s="542" t="s">
        <v>2469</v>
      </c>
      <c r="I322" s="541" t="s">
        <v>2478</v>
      </c>
      <c r="J322" s="540" t="s">
        <v>2478</v>
      </c>
      <c r="K322" s="540" t="s">
        <v>2478</v>
      </c>
      <c r="L322" s="540" t="s">
        <v>2478</v>
      </c>
      <c r="M322" s="540" t="s">
        <v>2478</v>
      </c>
      <c r="N322" s="540" t="s">
        <v>2478</v>
      </c>
      <c r="O322" s="540" t="s">
        <v>2478</v>
      </c>
      <c r="P322" s="540" t="s">
        <v>2478</v>
      </c>
      <c r="Q322" s="540" t="s">
        <v>2478</v>
      </c>
      <c r="R322" s="540" t="s">
        <v>2478</v>
      </c>
      <c r="S322" s="540" t="s">
        <v>2478</v>
      </c>
    </row>
    <row r="323" spans="1:19">
      <c r="A323" s="543" t="s">
        <v>3271</v>
      </c>
      <c r="B323" s="544"/>
      <c r="C323" s="544"/>
      <c r="D323" s="545">
        <v>90017</v>
      </c>
      <c r="E323" s="545">
        <v>90017</v>
      </c>
      <c r="F323" s="545" t="s">
        <v>3916</v>
      </c>
      <c r="G323" s="543" t="s">
        <v>3917</v>
      </c>
      <c r="H323" s="545" t="s">
        <v>2469</v>
      </c>
      <c r="I323" s="544" t="s">
        <v>2478</v>
      </c>
      <c r="J323" s="543" t="s">
        <v>2478</v>
      </c>
      <c r="K323" s="543" t="s">
        <v>2478</v>
      </c>
      <c r="L323" s="543" t="s">
        <v>2478</v>
      </c>
      <c r="M323" s="543" t="s">
        <v>2478</v>
      </c>
      <c r="N323" s="543" t="s">
        <v>2478</v>
      </c>
      <c r="O323" s="543" t="s">
        <v>2478</v>
      </c>
      <c r="P323" s="543" t="s">
        <v>2478</v>
      </c>
      <c r="Q323" s="543" t="s">
        <v>2478</v>
      </c>
      <c r="R323" s="543" t="s">
        <v>2478</v>
      </c>
      <c r="S323" s="543" t="s">
        <v>2478</v>
      </c>
    </row>
    <row r="324" spans="1:19">
      <c r="A324" s="540" t="s">
        <v>3271</v>
      </c>
      <c r="B324" s="541"/>
      <c r="C324" s="541"/>
      <c r="D324" s="542">
        <v>90017</v>
      </c>
      <c r="E324" s="542">
        <v>90017</v>
      </c>
      <c r="F324" s="542" t="s">
        <v>3918</v>
      </c>
      <c r="G324" s="540" t="s">
        <v>3919</v>
      </c>
      <c r="H324" s="542" t="s">
        <v>2469</v>
      </c>
      <c r="I324" s="541" t="s">
        <v>2478</v>
      </c>
      <c r="J324" s="540" t="s">
        <v>2478</v>
      </c>
      <c r="K324" s="540" t="s">
        <v>2478</v>
      </c>
      <c r="L324" s="540" t="s">
        <v>2478</v>
      </c>
      <c r="M324" s="540" t="s">
        <v>2478</v>
      </c>
      <c r="N324" s="540" t="s">
        <v>2478</v>
      </c>
      <c r="O324" s="540" t="s">
        <v>2478</v>
      </c>
      <c r="P324" s="540" t="s">
        <v>2478</v>
      </c>
      <c r="Q324" s="540" t="s">
        <v>2478</v>
      </c>
      <c r="R324" s="540" t="s">
        <v>2478</v>
      </c>
      <c r="S324" s="540" t="s">
        <v>2478</v>
      </c>
    </row>
    <row r="325" spans="1:19">
      <c r="A325" s="543" t="s">
        <v>3271</v>
      </c>
      <c r="B325" s="544"/>
      <c r="C325" s="544"/>
      <c r="D325" s="545">
        <v>90017</v>
      </c>
      <c r="E325" s="545">
        <v>90017</v>
      </c>
      <c r="F325" s="545" t="s">
        <v>3920</v>
      </c>
      <c r="G325" s="543" t="s">
        <v>3921</v>
      </c>
      <c r="H325" s="545" t="s">
        <v>3468</v>
      </c>
      <c r="I325" s="544" t="s">
        <v>2478</v>
      </c>
      <c r="J325" s="543" t="s">
        <v>2478</v>
      </c>
      <c r="K325" s="543" t="s">
        <v>2478</v>
      </c>
      <c r="L325" s="543" t="s">
        <v>2478</v>
      </c>
      <c r="M325" s="543" t="s">
        <v>2478</v>
      </c>
      <c r="N325" s="543" t="s">
        <v>2478</v>
      </c>
      <c r="O325" s="543" t="s">
        <v>2478</v>
      </c>
      <c r="P325" s="543" t="s">
        <v>2478</v>
      </c>
      <c r="Q325" s="543" t="s">
        <v>2478</v>
      </c>
      <c r="R325" s="543" t="s">
        <v>2478</v>
      </c>
      <c r="S325" s="543" t="s">
        <v>2478</v>
      </c>
    </row>
    <row r="326" spans="1:19">
      <c r="A326" s="540" t="s">
        <v>3271</v>
      </c>
      <c r="B326" s="541"/>
      <c r="C326" s="541"/>
      <c r="D326" s="542">
        <v>90017</v>
      </c>
      <c r="E326" s="542">
        <v>90017</v>
      </c>
      <c r="F326" s="542" t="s">
        <v>3922</v>
      </c>
      <c r="G326" s="540" t="s">
        <v>3923</v>
      </c>
      <c r="H326" s="542" t="s">
        <v>2469</v>
      </c>
      <c r="I326" s="541" t="s">
        <v>2478</v>
      </c>
      <c r="J326" s="540" t="s">
        <v>2478</v>
      </c>
      <c r="K326" s="540" t="s">
        <v>2478</v>
      </c>
      <c r="L326" s="540" t="s">
        <v>2478</v>
      </c>
      <c r="M326" s="540" t="s">
        <v>2478</v>
      </c>
      <c r="N326" s="540" t="s">
        <v>2478</v>
      </c>
      <c r="O326" s="540" t="s">
        <v>2478</v>
      </c>
      <c r="P326" s="540" t="s">
        <v>2478</v>
      </c>
      <c r="Q326" s="540" t="s">
        <v>2478</v>
      </c>
      <c r="R326" s="540" t="s">
        <v>2478</v>
      </c>
      <c r="S326" s="540" t="s">
        <v>2478</v>
      </c>
    </row>
    <row r="327" spans="1:19">
      <c r="A327" s="543" t="s">
        <v>3271</v>
      </c>
      <c r="B327" s="544"/>
      <c r="C327" s="544"/>
      <c r="D327" s="545">
        <v>90017</v>
      </c>
      <c r="E327" s="545">
        <v>90017</v>
      </c>
      <c r="F327" s="545" t="s">
        <v>3924</v>
      </c>
      <c r="G327" s="543" t="s">
        <v>3925</v>
      </c>
      <c r="H327" s="545" t="s">
        <v>2546</v>
      </c>
      <c r="I327" s="544" t="s">
        <v>2478</v>
      </c>
      <c r="J327" s="543" t="s">
        <v>2478</v>
      </c>
      <c r="K327" s="543" t="s">
        <v>2478</v>
      </c>
      <c r="L327" s="543" t="s">
        <v>2478</v>
      </c>
      <c r="M327" s="543" t="s">
        <v>2478</v>
      </c>
      <c r="N327" s="543" t="s">
        <v>2478</v>
      </c>
      <c r="O327" s="543" t="s">
        <v>2478</v>
      </c>
      <c r="P327" s="543" t="s">
        <v>2478</v>
      </c>
      <c r="Q327" s="543" t="s">
        <v>2478</v>
      </c>
      <c r="R327" s="543" t="s">
        <v>2478</v>
      </c>
      <c r="S327" s="543" t="s">
        <v>2478</v>
      </c>
    </row>
    <row r="328" spans="1:19">
      <c r="A328" s="540" t="s">
        <v>3271</v>
      </c>
      <c r="B328" s="541"/>
      <c r="C328" s="541"/>
      <c r="D328" s="542">
        <v>90017</v>
      </c>
      <c r="E328" s="542">
        <v>90017</v>
      </c>
      <c r="F328" s="542" t="s">
        <v>3926</v>
      </c>
      <c r="G328" s="540" t="s">
        <v>3927</v>
      </c>
      <c r="H328" s="542" t="s">
        <v>2469</v>
      </c>
      <c r="I328" s="541" t="s">
        <v>2478</v>
      </c>
      <c r="J328" s="540" t="s">
        <v>2478</v>
      </c>
      <c r="K328" s="540" t="s">
        <v>2478</v>
      </c>
      <c r="L328" s="540" t="s">
        <v>2478</v>
      </c>
      <c r="M328" s="540" t="s">
        <v>2478</v>
      </c>
      <c r="N328" s="540" t="s">
        <v>2478</v>
      </c>
      <c r="O328" s="540" t="s">
        <v>2478</v>
      </c>
      <c r="P328" s="540" t="s">
        <v>2478</v>
      </c>
      <c r="Q328" s="540" t="s">
        <v>2478</v>
      </c>
      <c r="R328" s="540" t="s">
        <v>2478</v>
      </c>
      <c r="S328" s="540" t="s">
        <v>2478</v>
      </c>
    </row>
    <row r="329" spans="1:19">
      <c r="A329" s="543" t="s">
        <v>3271</v>
      </c>
      <c r="B329" s="544"/>
      <c r="C329" s="544"/>
      <c r="D329" s="545">
        <v>90017</v>
      </c>
      <c r="E329" s="545">
        <v>90017</v>
      </c>
      <c r="F329" s="545" t="s">
        <v>3928</v>
      </c>
      <c r="G329" s="543" t="s">
        <v>3929</v>
      </c>
      <c r="H329" s="545" t="s">
        <v>2469</v>
      </c>
      <c r="I329" s="544" t="s">
        <v>2478</v>
      </c>
      <c r="J329" s="543" t="s">
        <v>2478</v>
      </c>
      <c r="K329" s="543" t="s">
        <v>2478</v>
      </c>
      <c r="L329" s="543" t="s">
        <v>2478</v>
      </c>
      <c r="M329" s="543" t="s">
        <v>2478</v>
      </c>
      <c r="N329" s="543" t="s">
        <v>2478</v>
      </c>
      <c r="O329" s="543" t="s">
        <v>2478</v>
      </c>
      <c r="P329" s="543" t="s">
        <v>2478</v>
      </c>
      <c r="Q329" s="543" t="s">
        <v>2478</v>
      </c>
      <c r="R329" s="543" t="s">
        <v>2478</v>
      </c>
      <c r="S329" s="543" t="s">
        <v>2478</v>
      </c>
    </row>
    <row r="330" spans="1:19">
      <c r="A330" s="540" t="s">
        <v>3271</v>
      </c>
      <c r="B330" s="541"/>
      <c r="C330" s="541"/>
      <c r="D330" s="542">
        <v>90017</v>
      </c>
      <c r="E330" s="542">
        <v>90017</v>
      </c>
      <c r="F330" s="542" t="s">
        <v>3930</v>
      </c>
      <c r="G330" s="540" t="s">
        <v>3931</v>
      </c>
      <c r="H330" s="542" t="s">
        <v>2469</v>
      </c>
      <c r="I330" s="541" t="s">
        <v>2478</v>
      </c>
      <c r="J330" s="540" t="s">
        <v>2478</v>
      </c>
      <c r="K330" s="540" t="s">
        <v>2478</v>
      </c>
      <c r="L330" s="540" t="s">
        <v>2478</v>
      </c>
      <c r="M330" s="540" t="s">
        <v>2478</v>
      </c>
      <c r="N330" s="540" t="s">
        <v>2478</v>
      </c>
      <c r="O330" s="540" t="s">
        <v>2478</v>
      </c>
      <c r="P330" s="540" t="s">
        <v>2478</v>
      </c>
      <c r="Q330" s="540" t="s">
        <v>2478</v>
      </c>
      <c r="R330" s="540" t="s">
        <v>2478</v>
      </c>
      <c r="S330" s="540" t="s">
        <v>2478</v>
      </c>
    </row>
    <row r="331" spans="1:19">
      <c r="A331" s="543" t="s">
        <v>3271</v>
      </c>
      <c r="B331" s="544"/>
      <c r="C331" s="544"/>
      <c r="D331" s="545">
        <v>90017</v>
      </c>
      <c r="E331" s="545">
        <v>90017</v>
      </c>
      <c r="F331" s="545" t="s">
        <v>3932</v>
      </c>
      <c r="G331" s="543" t="s">
        <v>3933</v>
      </c>
      <c r="H331" s="545" t="s">
        <v>2469</v>
      </c>
      <c r="I331" s="544" t="s">
        <v>2478</v>
      </c>
      <c r="J331" s="543" t="s">
        <v>2478</v>
      </c>
      <c r="K331" s="543" t="s">
        <v>2478</v>
      </c>
      <c r="L331" s="543" t="s">
        <v>2478</v>
      </c>
      <c r="M331" s="543" t="s">
        <v>2478</v>
      </c>
      <c r="N331" s="543" t="s">
        <v>2478</v>
      </c>
      <c r="O331" s="543" t="s">
        <v>2478</v>
      </c>
      <c r="P331" s="543" t="s">
        <v>2478</v>
      </c>
      <c r="Q331" s="543" t="s">
        <v>2478</v>
      </c>
      <c r="R331" s="543" t="s">
        <v>2478</v>
      </c>
      <c r="S331" s="543" t="s">
        <v>2478</v>
      </c>
    </row>
    <row r="332" spans="1:19">
      <c r="A332" s="540" t="s">
        <v>3271</v>
      </c>
      <c r="B332" s="541"/>
      <c r="C332" s="541"/>
      <c r="D332" s="542">
        <v>90017</v>
      </c>
      <c r="E332" s="542">
        <v>90017</v>
      </c>
      <c r="F332" s="542" t="s">
        <v>3934</v>
      </c>
      <c r="G332" s="540" t="s">
        <v>3935</v>
      </c>
      <c r="H332" s="542" t="s">
        <v>2469</v>
      </c>
      <c r="I332" s="541" t="s">
        <v>2478</v>
      </c>
      <c r="J332" s="540" t="s">
        <v>2478</v>
      </c>
      <c r="K332" s="540" t="s">
        <v>2478</v>
      </c>
      <c r="L332" s="540" t="s">
        <v>2478</v>
      </c>
      <c r="M332" s="540" t="s">
        <v>2478</v>
      </c>
      <c r="N332" s="540" t="s">
        <v>2478</v>
      </c>
      <c r="O332" s="540" t="s">
        <v>2478</v>
      </c>
      <c r="P332" s="540" t="s">
        <v>2478</v>
      </c>
      <c r="Q332" s="540" t="s">
        <v>2478</v>
      </c>
      <c r="R332" s="540" t="s">
        <v>2478</v>
      </c>
      <c r="S332" s="540" t="s">
        <v>2478</v>
      </c>
    </row>
    <row r="333" spans="1:19">
      <c r="A333" s="543" t="s">
        <v>3271</v>
      </c>
      <c r="B333" s="544"/>
      <c r="C333" s="544"/>
      <c r="D333" s="545">
        <v>90017</v>
      </c>
      <c r="E333" s="545">
        <v>90017</v>
      </c>
      <c r="F333" s="545" t="s">
        <v>3936</v>
      </c>
      <c r="G333" s="543" t="s">
        <v>3937</v>
      </c>
      <c r="H333" s="545" t="s">
        <v>2469</v>
      </c>
      <c r="I333" s="544" t="s">
        <v>2478</v>
      </c>
      <c r="J333" s="543" t="s">
        <v>2478</v>
      </c>
      <c r="K333" s="543" t="s">
        <v>2478</v>
      </c>
      <c r="L333" s="543" t="s">
        <v>2478</v>
      </c>
      <c r="M333" s="543" t="s">
        <v>2478</v>
      </c>
      <c r="N333" s="543" t="s">
        <v>2478</v>
      </c>
      <c r="O333" s="543" t="s">
        <v>2478</v>
      </c>
      <c r="P333" s="543" t="s">
        <v>2478</v>
      </c>
      <c r="Q333" s="543" t="s">
        <v>2478</v>
      </c>
      <c r="R333" s="543" t="s">
        <v>2478</v>
      </c>
      <c r="S333" s="543" t="s">
        <v>2478</v>
      </c>
    </row>
    <row r="334" spans="1:19">
      <c r="A334" s="540" t="s">
        <v>3271</v>
      </c>
      <c r="B334" s="541"/>
      <c r="C334" s="541"/>
      <c r="D334" s="542">
        <v>90017</v>
      </c>
      <c r="E334" s="542">
        <v>90017</v>
      </c>
      <c r="F334" s="542" t="s">
        <v>3938</v>
      </c>
      <c r="G334" s="540" t="s">
        <v>3939</v>
      </c>
      <c r="H334" s="542" t="s">
        <v>2469</v>
      </c>
      <c r="I334" s="541" t="s">
        <v>2478</v>
      </c>
      <c r="J334" s="540" t="s">
        <v>2478</v>
      </c>
      <c r="K334" s="540" t="s">
        <v>2478</v>
      </c>
      <c r="L334" s="540" t="s">
        <v>2478</v>
      </c>
      <c r="M334" s="540" t="s">
        <v>2478</v>
      </c>
      <c r="N334" s="540" t="s">
        <v>2478</v>
      </c>
      <c r="O334" s="540" t="s">
        <v>2478</v>
      </c>
      <c r="P334" s="540" t="s">
        <v>2478</v>
      </c>
      <c r="Q334" s="540" t="s">
        <v>2478</v>
      </c>
      <c r="R334" s="540" t="s">
        <v>2478</v>
      </c>
      <c r="S334" s="540" t="s">
        <v>2478</v>
      </c>
    </row>
    <row r="335" spans="1:19">
      <c r="A335" s="543" t="s">
        <v>3271</v>
      </c>
      <c r="B335" s="544"/>
      <c r="C335" s="544"/>
      <c r="D335" s="545">
        <v>90017</v>
      </c>
      <c r="E335" s="545">
        <v>90017</v>
      </c>
      <c r="F335" s="545" t="s">
        <v>3940</v>
      </c>
      <c r="G335" s="543" t="s">
        <v>3941</v>
      </c>
      <c r="H335" s="545" t="s">
        <v>2469</v>
      </c>
      <c r="I335" s="544" t="s">
        <v>2478</v>
      </c>
      <c r="J335" s="543" t="s">
        <v>2478</v>
      </c>
      <c r="K335" s="543" t="s">
        <v>2478</v>
      </c>
      <c r="L335" s="543" t="s">
        <v>2478</v>
      </c>
      <c r="M335" s="543" t="s">
        <v>2478</v>
      </c>
      <c r="N335" s="543" t="s">
        <v>2478</v>
      </c>
      <c r="O335" s="543" t="s">
        <v>2478</v>
      </c>
      <c r="P335" s="543" t="s">
        <v>2478</v>
      </c>
      <c r="Q335" s="543" t="s">
        <v>2478</v>
      </c>
      <c r="R335" s="543" t="s">
        <v>2478</v>
      </c>
      <c r="S335" s="543" t="s">
        <v>2478</v>
      </c>
    </row>
    <row r="336" spans="1:19">
      <c r="A336" s="540" t="s">
        <v>3271</v>
      </c>
      <c r="B336" s="541"/>
      <c r="C336" s="541"/>
      <c r="D336" s="542">
        <v>90017</v>
      </c>
      <c r="E336" s="542">
        <v>90017</v>
      </c>
      <c r="F336" s="542" t="s">
        <v>3942</v>
      </c>
      <c r="G336" s="540" t="s">
        <v>3943</v>
      </c>
      <c r="H336" s="542" t="s">
        <v>2469</v>
      </c>
      <c r="I336" s="541" t="s">
        <v>2478</v>
      </c>
      <c r="J336" s="540" t="s">
        <v>2478</v>
      </c>
      <c r="K336" s="540" t="s">
        <v>2478</v>
      </c>
      <c r="L336" s="540" t="s">
        <v>2478</v>
      </c>
      <c r="M336" s="540" t="s">
        <v>2478</v>
      </c>
      <c r="N336" s="540" t="s">
        <v>2478</v>
      </c>
      <c r="O336" s="540" t="s">
        <v>2478</v>
      </c>
      <c r="P336" s="540" t="s">
        <v>2478</v>
      </c>
      <c r="Q336" s="540" t="s">
        <v>2478</v>
      </c>
      <c r="R336" s="540" t="s">
        <v>2478</v>
      </c>
      <c r="S336" s="540" t="s">
        <v>2478</v>
      </c>
    </row>
    <row r="337" spans="1:19">
      <c r="A337" s="543" t="s">
        <v>3271</v>
      </c>
      <c r="B337" s="544"/>
      <c r="C337" s="544"/>
      <c r="D337" s="545">
        <v>90017</v>
      </c>
      <c r="E337" s="545">
        <v>90017</v>
      </c>
      <c r="F337" s="545" t="s">
        <v>3944</v>
      </c>
      <c r="G337" s="543" t="s">
        <v>3945</v>
      </c>
      <c r="H337" s="545" t="s">
        <v>2469</v>
      </c>
      <c r="I337" s="544" t="s">
        <v>2478</v>
      </c>
      <c r="J337" s="543" t="s">
        <v>2478</v>
      </c>
      <c r="K337" s="543" t="s">
        <v>2478</v>
      </c>
      <c r="L337" s="543" t="s">
        <v>2478</v>
      </c>
      <c r="M337" s="543" t="s">
        <v>2478</v>
      </c>
      <c r="N337" s="543" t="s">
        <v>2478</v>
      </c>
      <c r="O337" s="543" t="s">
        <v>2478</v>
      </c>
      <c r="P337" s="543" t="s">
        <v>2478</v>
      </c>
      <c r="Q337" s="543" t="s">
        <v>2478</v>
      </c>
      <c r="R337" s="543" t="s">
        <v>2478</v>
      </c>
      <c r="S337" s="543" t="s">
        <v>2478</v>
      </c>
    </row>
    <row r="338" spans="1:19">
      <c r="A338" s="540" t="s">
        <v>3271</v>
      </c>
      <c r="B338" s="541"/>
      <c r="C338" s="541"/>
      <c r="D338" s="542">
        <v>90017</v>
      </c>
      <c r="E338" s="542">
        <v>90017</v>
      </c>
      <c r="F338" s="542" t="s">
        <v>3946</v>
      </c>
      <c r="G338" s="540" t="s">
        <v>3947</v>
      </c>
      <c r="H338" s="542" t="s">
        <v>2546</v>
      </c>
      <c r="I338" s="541" t="s">
        <v>2478</v>
      </c>
      <c r="J338" s="540" t="s">
        <v>2478</v>
      </c>
      <c r="K338" s="540" t="s">
        <v>2478</v>
      </c>
      <c r="L338" s="540" t="s">
        <v>2478</v>
      </c>
      <c r="M338" s="540" t="s">
        <v>2478</v>
      </c>
      <c r="N338" s="540" t="s">
        <v>2478</v>
      </c>
      <c r="O338" s="540" t="s">
        <v>2478</v>
      </c>
      <c r="P338" s="540" t="s">
        <v>2478</v>
      </c>
      <c r="Q338" s="540" t="s">
        <v>2478</v>
      </c>
      <c r="R338" s="540" t="s">
        <v>2478</v>
      </c>
      <c r="S338" s="540" t="s">
        <v>2478</v>
      </c>
    </row>
    <row r="339" spans="1:19">
      <c r="A339" s="543" t="s">
        <v>3271</v>
      </c>
      <c r="B339" s="544"/>
      <c r="C339" s="544"/>
      <c r="D339" s="545">
        <v>90017</v>
      </c>
      <c r="E339" s="545">
        <v>90017</v>
      </c>
      <c r="F339" s="545" t="s">
        <v>3948</v>
      </c>
      <c r="G339" s="543" t="s">
        <v>3949</v>
      </c>
      <c r="H339" s="545" t="s">
        <v>2469</v>
      </c>
      <c r="I339" s="544" t="s">
        <v>2478</v>
      </c>
      <c r="J339" s="543" t="s">
        <v>2478</v>
      </c>
      <c r="K339" s="543" t="s">
        <v>2478</v>
      </c>
      <c r="L339" s="543" t="s">
        <v>2478</v>
      </c>
      <c r="M339" s="543" t="s">
        <v>2478</v>
      </c>
      <c r="N339" s="543" t="s">
        <v>2478</v>
      </c>
      <c r="O339" s="543" t="s">
        <v>2478</v>
      </c>
      <c r="P339" s="543" t="s">
        <v>2478</v>
      </c>
      <c r="Q339" s="543" t="s">
        <v>2478</v>
      </c>
      <c r="R339" s="543" t="s">
        <v>2478</v>
      </c>
      <c r="S339" s="543" t="s">
        <v>2478</v>
      </c>
    </row>
    <row r="340" spans="1:19">
      <c r="A340" s="540" t="s">
        <v>3271</v>
      </c>
      <c r="B340" s="541"/>
      <c r="C340" s="541"/>
      <c r="D340" s="542">
        <v>90017</v>
      </c>
      <c r="E340" s="542">
        <v>90017</v>
      </c>
      <c r="F340" s="542" t="s">
        <v>3950</v>
      </c>
      <c r="G340" s="540" t="s">
        <v>3951</v>
      </c>
      <c r="H340" s="542" t="s">
        <v>2469</v>
      </c>
      <c r="I340" s="541" t="s">
        <v>2478</v>
      </c>
      <c r="J340" s="540" t="s">
        <v>2478</v>
      </c>
      <c r="K340" s="540" t="s">
        <v>2478</v>
      </c>
      <c r="L340" s="540" t="s">
        <v>2478</v>
      </c>
      <c r="M340" s="540" t="s">
        <v>2478</v>
      </c>
      <c r="N340" s="540" t="s">
        <v>2478</v>
      </c>
      <c r="O340" s="540" t="s">
        <v>2478</v>
      </c>
      <c r="P340" s="540" t="s">
        <v>2478</v>
      </c>
      <c r="Q340" s="540" t="s">
        <v>2478</v>
      </c>
      <c r="R340" s="540" t="s">
        <v>2478</v>
      </c>
      <c r="S340" s="540" t="s">
        <v>2478</v>
      </c>
    </row>
    <row r="341" spans="1:19">
      <c r="A341" s="543" t="s">
        <v>3271</v>
      </c>
      <c r="B341" s="544"/>
      <c r="C341" s="544"/>
      <c r="D341" s="545">
        <v>90017</v>
      </c>
      <c r="E341" s="545">
        <v>90017</v>
      </c>
      <c r="F341" s="545" t="s">
        <v>3952</v>
      </c>
      <c r="G341" s="543" t="s">
        <v>3953</v>
      </c>
      <c r="H341" s="545" t="s">
        <v>2469</v>
      </c>
      <c r="I341" s="544" t="s">
        <v>2478</v>
      </c>
      <c r="J341" s="543" t="s">
        <v>2478</v>
      </c>
      <c r="K341" s="543" t="s">
        <v>2478</v>
      </c>
      <c r="L341" s="543" t="s">
        <v>2478</v>
      </c>
      <c r="M341" s="543" t="s">
        <v>2478</v>
      </c>
      <c r="N341" s="543" t="s">
        <v>2478</v>
      </c>
      <c r="O341" s="543" t="s">
        <v>2478</v>
      </c>
      <c r="P341" s="543" t="s">
        <v>2478</v>
      </c>
      <c r="Q341" s="543" t="s">
        <v>2478</v>
      </c>
      <c r="R341" s="543" t="s">
        <v>2478</v>
      </c>
      <c r="S341" s="543" t="s">
        <v>2478</v>
      </c>
    </row>
    <row r="342" spans="1:19">
      <c r="A342" s="540" t="s">
        <v>3271</v>
      </c>
      <c r="B342" s="541"/>
      <c r="C342" s="541"/>
      <c r="D342" s="542">
        <v>90017</v>
      </c>
      <c r="E342" s="542">
        <v>90017</v>
      </c>
      <c r="F342" s="542" t="s">
        <v>3954</v>
      </c>
      <c r="G342" s="540" t="s">
        <v>3955</v>
      </c>
      <c r="H342" s="542" t="s">
        <v>2469</v>
      </c>
      <c r="I342" s="541" t="s">
        <v>2478</v>
      </c>
      <c r="J342" s="540" t="s">
        <v>2478</v>
      </c>
      <c r="K342" s="540" t="s">
        <v>2478</v>
      </c>
      <c r="L342" s="540" t="s">
        <v>2478</v>
      </c>
      <c r="M342" s="540" t="s">
        <v>2478</v>
      </c>
      <c r="N342" s="540" t="s">
        <v>2478</v>
      </c>
      <c r="O342" s="540" t="s">
        <v>2478</v>
      </c>
      <c r="P342" s="540" t="s">
        <v>2478</v>
      </c>
      <c r="Q342" s="540" t="s">
        <v>2478</v>
      </c>
      <c r="R342" s="540" t="s">
        <v>2478</v>
      </c>
      <c r="S342" s="540" t="s">
        <v>2478</v>
      </c>
    </row>
    <row r="343" spans="1:19">
      <c r="A343" s="543" t="s">
        <v>3271</v>
      </c>
      <c r="B343" s="544"/>
      <c r="C343" s="544"/>
      <c r="D343" s="545">
        <v>90017</v>
      </c>
      <c r="E343" s="545">
        <v>90017</v>
      </c>
      <c r="F343" s="545" t="s">
        <v>3956</v>
      </c>
      <c r="G343" s="543" t="s">
        <v>3957</v>
      </c>
      <c r="H343" s="545" t="s">
        <v>2469</v>
      </c>
      <c r="I343" s="544" t="s">
        <v>2478</v>
      </c>
      <c r="J343" s="543" t="s">
        <v>2478</v>
      </c>
      <c r="K343" s="543" t="s">
        <v>2478</v>
      </c>
      <c r="L343" s="543" t="s">
        <v>2478</v>
      </c>
      <c r="M343" s="543" t="s">
        <v>2478</v>
      </c>
      <c r="N343" s="543" t="s">
        <v>2478</v>
      </c>
      <c r="O343" s="543" t="s">
        <v>2478</v>
      </c>
      <c r="P343" s="543" t="s">
        <v>2478</v>
      </c>
      <c r="Q343" s="543" t="s">
        <v>2478</v>
      </c>
      <c r="R343" s="543" t="s">
        <v>2478</v>
      </c>
      <c r="S343" s="543" t="s">
        <v>2478</v>
      </c>
    </row>
    <row r="344" spans="1:19">
      <c r="A344" s="540" t="s">
        <v>3271</v>
      </c>
      <c r="B344" s="541"/>
      <c r="C344" s="541"/>
      <c r="D344" s="542">
        <v>90017</v>
      </c>
      <c r="E344" s="542">
        <v>90017</v>
      </c>
      <c r="F344" s="542" t="s">
        <v>3958</v>
      </c>
      <c r="G344" s="540" t="s">
        <v>3959</v>
      </c>
      <c r="H344" s="542" t="s">
        <v>2469</v>
      </c>
      <c r="I344" s="541" t="s">
        <v>2478</v>
      </c>
      <c r="J344" s="540" t="s">
        <v>2478</v>
      </c>
      <c r="K344" s="540" t="s">
        <v>2478</v>
      </c>
      <c r="L344" s="540" t="s">
        <v>2478</v>
      </c>
      <c r="M344" s="540" t="s">
        <v>2478</v>
      </c>
      <c r="N344" s="540" t="s">
        <v>2478</v>
      </c>
      <c r="O344" s="540" t="s">
        <v>2478</v>
      </c>
      <c r="P344" s="540" t="s">
        <v>2478</v>
      </c>
      <c r="Q344" s="540" t="s">
        <v>2478</v>
      </c>
      <c r="R344" s="540" t="s">
        <v>2478</v>
      </c>
      <c r="S344" s="540" t="s">
        <v>2478</v>
      </c>
    </row>
    <row r="345" spans="1:19">
      <c r="A345" s="543" t="s">
        <v>3271</v>
      </c>
      <c r="B345" s="544"/>
      <c r="C345" s="544"/>
      <c r="D345" s="545">
        <v>90017</v>
      </c>
      <c r="E345" s="545">
        <v>90017</v>
      </c>
      <c r="F345" s="545" t="s">
        <v>3960</v>
      </c>
      <c r="G345" s="543" t="s">
        <v>3961</v>
      </c>
      <c r="H345" s="545" t="s">
        <v>2469</v>
      </c>
      <c r="I345" s="544" t="s">
        <v>2478</v>
      </c>
      <c r="J345" s="543" t="s">
        <v>2478</v>
      </c>
      <c r="K345" s="543" t="s">
        <v>2478</v>
      </c>
      <c r="L345" s="543" t="s">
        <v>2478</v>
      </c>
      <c r="M345" s="543" t="s">
        <v>2478</v>
      </c>
      <c r="N345" s="543" t="s">
        <v>2478</v>
      </c>
      <c r="O345" s="543" t="s">
        <v>2478</v>
      </c>
      <c r="P345" s="543" t="s">
        <v>2478</v>
      </c>
      <c r="Q345" s="543" t="s">
        <v>2478</v>
      </c>
      <c r="R345" s="543" t="s">
        <v>2478</v>
      </c>
      <c r="S345" s="543" t="s">
        <v>2478</v>
      </c>
    </row>
    <row r="346" spans="1:19">
      <c r="A346" s="540" t="s">
        <v>3271</v>
      </c>
      <c r="B346" s="541"/>
      <c r="C346" s="541"/>
      <c r="D346" s="542">
        <v>90017</v>
      </c>
      <c r="E346" s="542">
        <v>90017</v>
      </c>
      <c r="F346" s="542" t="s">
        <v>3962</v>
      </c>
      <c r="G346" s="540" t="s">
        <v>3963</v>
      </c>
      <c r="H346" s="542" t="s">
        <v>2469</v>
      </c>
      <c r="I346" s="541" t="s">
        <v>2478</v>
      </c>
      <c r="J346" s="540" t="s">
        <v>2478</v>
      </c>
      <c r="K346" s="540" t="s">
        <v>2478</v>
      </c>
      <c r="L346" s="540" t="s">
        <v>2478</v>
      </c>
      <c r="M346" s="540" t="s">
        <v>2478</v>
      </c>
      <c r="N346" s="540" t="s">
        <v>2478</v>
      </c>
      <c r="O346" s="540" t="s">
        <v>2478</v>
      </c>
      <c r="P346" s="540" t="s">
        <v>2478</v>
      </c>
      <c r="Q346" s="540" t="s">
        <v>2478</v>
      </c>
      <c r="R346" s="540" t="s">
        <v>2478</v>
      </c>
      <c r="S346" s="540" t="s">
        <v>2478</v>
      </c>
    </row>
    <row r="347" spans="1:19">
      <c r="A347" s="543" t="s">
        <v>3271</v>
      </c>
      <c r="B347" s="544"/>
      <c r="C347" s="544"/>
      <c r="D347" s="545">
        <v>90017</v>
      </c>
      <c r="E347" s="545">
        <v>90017</v>
      </c>
      <c r="F347" s="545" t="s">
        <v>3964</v>
      </c>
      <c r="G347" s="543" t="s">
        <v>3965</v>
      </c>
      <c r="H347" s="545" t="s">
        <v>2469</v>
      </c>
      <c r="I347" s="544" t="s">
        <v>2478</v>
      </c>
      <c r="J347" s="543" t="s">
        <v>2478</v>
      </c>
      <c r="K347" s="543" t="s">
        <v>2478</v>
      </c>
      <c r="L347" s="543" t="s">
        <v>2478</v>
      </c>
      <c r="M347" s="543" t="s">
        <v>2478</v>
      </c>
      <c r="N347" s="543" t="s">
        <v>2478</v>
      </c>
      <c r="O347" s="543" t="s">
        <v>2478</v>
      </c>
      <c r="P347" s="543" t="s">
        <v>2478</v>
      </c>
      <c r="Q347" s="543" t="s">
        <v>2478</v>
      </c>
      <c r="R347" s="543" t="s">
        <v>2478</v>
      </c>
      <c r="S347" s="543" t="s">
        <v>2478</v>
      </c>
    </row>
    <row r="348" spans="1:19">
      <c r="A348" s="540" t="s">
        <v>3271</v>
      </c>
      <c r="B348" s="541"/>
      <c r="C348" s="541"/>
      <c r="D348" s="542">
        <v>90017</v>
      </c>
      <c r="E348" s="542">
        <v>90017</v>
      </c>
      <c r="F348" s="542" t="s">
        <v>3966</v>
      </c>
      <c r="G348" s="540" t="s">
        <v>3967</v>
      </c>
      <c r="H348" s="542" t="s">
        <v>2469</v>
      </c>
      <c r="I348" s="541" t="s">
        <v>2478</v>
      </c>
      <c r="J348" s="540" t="s">
        <v>2478</v>
      </c>
      <c r="K348" s="540" t="s">
        <v>2478</v>
      </c>
      <c r="L348" s="540" t="s">
        <v>2478</v>
      </c>
      <c r="M348" s="540" t="s">
        <v>2478</v>
      </c>
      <c r="N348" s="540" t="s">
        <v>2478</v>
      </c>
      <c r="O348" s="540" t="s">
        <v>2478</v>
      </c>
      <c r="P348" s="540" t="s">
        <v>2478</v>
      </c>
      <c r="Q348" s="540" t="s">
        <v>2478</v>
      </c>
      <c r="R348" s="540" t="s">
        <v>2478</v>
      </c>
      <c r="S348" s="540" t="s">
        <v>2478</v>
      </c>
    </row>
    <row r="349" spans="1:19">
      <c r="A349" s="543" t="s">
        <v>3271</v>
      </c>
      <c r="B349" s="544"/>
      <c r="C349" s="544"/>
      <c r="D349" s="545">
        <v>90017</v>
      </c>
      <c r="E349" s="545">
        <v>90017</v>
      </c>
      <c r="F349" s="545" t="s">
        <v>3968</v>
      </c>
      <c r="G349" s="543" t="s">
        <v>3969</v>
      </c>
      <c r="H349" s="545" t="s">
        <v>2469</v>
      </c>
      <c r="I349" s="544" t="s">
        <v>2478</v>
      </c>
      <c r="J349" s="543" t="s">
        <v>2478</v>
      </c>
      <c r="K349" s="543" t="s">
        <v>2478</v>
      </c>
      <c r="L349" s="543" t="s">
        <v>2478</v>
      </c>
      <c r="M349" s="543" t="s">
        <v>2478</v>
      </c>
      <c r="N349" s="543" t="s">
        <v>2478</v>
      </c>
      <c r="O349" s="543" t="s">
        <v>2478</v>
      </c>
      <c r="P349" s="543" t="s">
        <v>2478</v>
      </c>
      <c r="Q349" s="543" t="s">
        <v>2478</v>
      </c>
      <c r="R349" s="543" t="s">
        <v>2478</v>
      </c>
      <c r="S349" s="543" t="s">
        <v>2478</v>
      </c>
    </row>
    <row r="350" spans="1:19">
      <c r="A350" s="540" t="s">
        <v>3271</v>
      </c>
      <c r="B350" s="541"/>
      <c r="C350" s="541"/>
      <c r="D350" s="542">
        <v>90017</v>
      </c>
      <c r="E350" s="542">
        <v>90017</v>
      </c>
      <c r="F350" s="542" t="s">
        <v>3970</v>
      </c>
      <c r="G350" s="540" t="s">
        <v>3971</v>
      </c>
      <c r="H350" s="542" t="s">
        <v>2469</v>
      </c>
      <c r="I350" s="541" t="s">
        <v>2478</v>
      </c>
      <c r="J350" s="540" t="s">
        <v>2478</v>
      </c>
      <c r="K350" s="540" t="s">
        <v>2478</v>
      </c>
      <c r="L350" s="540" t="s">
        <v>2478</v>
      </c>
      <c r="M350" s="540" t="s">
        <v>2478</v>
      </c>
      <c r="N350" s="540" t="s">
        <v>2478</v>
      </c>
      <c r="O350" s="540" t="s">
        <v>2478</v>
      </c>
      <c r="P350" s="540" t="s">
        <v>2478</v>
      </c>
      <c r="Q350" s="540" t="s">
        <v>2478</v>
      </c>
      <c r="R350" s="540" t="s">
        <v>2478</v>
      </c>
      <c r="S350" s="540" t="s">
        <v>2478</v>
      </c>
    </row>
    <row r="351" spans="1:19">
      <c r="A351" s="543" t="s">
        <v>3271</v>
      </c>
      <c r="B351" s="544"/>
      <c r="C351" s="544"/>
      <c r="D351" s="545">
        <v>90017</v>
      </c>
      <c r="E351" s="545">
        <v>90017</v>
      </c>
      <c r="F351" s="545" t="s">
        <v>3972</v>
      </c>
      <c r="G351" s="543" t="s">
        <v>3973</v>
      </c>
      <c r="H351" s="545" t="s">
        <v>2469</v>
      </c>
      <c r="I351" s="544" t="s">
        <v>2478</v>
      </c>
      <c r="J351" s="543" t="s">
        <v>2478</v>
      </c>
      <c r="K351" s="543" t="s">
        <v>2478</v>
      </c>
      <c r="L351" s="543" t="s">
        <v>2478</v>
      </c>
      <c r="M351" s="543" t="s">
        <v>2478</v>
      </c>
      <c r="N351" s="543" t="s">
        <v>2478</v>
      </c>
      <c r="O351" s="543" t="s">
        <v>2478</v>
      </c>
      <c r="P351" s="543" t="s">
        <v>2478</v>
      </c>
      <c r="Q351" s="543" t="s">
        <v>2478</v>
      </c>
      <c r="R351" s="543" t="s">
        <v>2478</v>
      </c>
      <c r="S351" s="543" t="s">
        <v>2478</v>
      </c>
    </row>
    <row r="352" spans="1:19">
      <c r="A352" s="540" t="s">
        <v>3271</v>
      </c>
      <c r="B352" s="541"/>
      <c r="C352" s="541"/>
      <c r="D352" s="542">
        <v>90017</v>
      </c>
      <c r="E352" s="542">
        <v>90017</v>
      </c>
      <c r="F352" s="542" t="s">
        <v>3974</v>
      </c>
      <c r="G352" s="540" t="s">
        <v>3975</v>
      </c>
      <c r="H352" s="542" t="s">
        <v>2469</v>
      </c>
      <c r="I352" s="541" t="s">
        <v>2478</v>
      </c>
      <c r="J352" s="540" t="s">
        <v>2478</v>
      </c>
      <c r="K352" s="540" t="s">
        <v>2478</v>
      </c>
      <c r="L352" s="540" t="s">
        <v>2478</v>
      </c>
      <c r="M352" s="540" t="s">
        <v>2478</v>
      </c>
      <c r="N352" s="540" t="s">
        <v>2478</v>
      </c>
      <c r="O352" s="540" t="s">
        <v>2478</v>
      </c>
      <c r="P352" s="540" t="s">
        <v>2478</v>
      </c>
      <c r="Q352" s="540" t="s">
        <v>2478</v>
      </c>
      <c r="R352" s="540" t="s">
        <v>2478</v>
      </c>
      <c r="S352" s="540" t="s">
        <v>2478</v>
      </c>
    </row>
    <row r="353" spans="1:19">
      <c r="A353" s="543" t="s">
        <v>3271</v>
      </c>
      <c r="B353" s="544"/>
      <c r="C353" s="544"/>
      <c r="D353" s="545">
        <v>90017</v>
      </c>
      <c r="E353" s="545">
        <v>90017</v>
      </c>
      <c r="F353" s="545" t="s">
        <v>3976</v>
      </c>
      <c r="G353" s="543" t="s">
        <v>3977</v>
      </c>
      <c r="H353" s="545" t="s">
        <v>2469</v>
      </c>
      <c r="I353" s="544" t="s">
        <v>2478</v>
      </c>
      <c r="J353" s="543" t="s">
        <v>2478</v>
      </c>
      <c r="K353" s="543" t="s">
        <v>2478</v>
      </c>
      <c r="L353" s="543" t="s">
        <v>2478</v>
      </c>
      <c r="M353" s="543" t="s">
        <v>2478</v>
      </c>
      <c r="N353" s="543" t="s">
        <v>2478</v>
      </c>
      <c r="O353" s="543" t="s">
        <v>2478</v>
      </c>
      <c r="P353" s="543" t="s">
        <v>2478</v>
      </c>
      <c r="Q353" s="543" t="s">
        <v>2478</v>
      </c>
      <c r="R353" s="543" t="s">
        <v>2478</v>
      </c>
      <c r="S353" s="543" t="s">
        <v>2478</v>
      </c>
    </row>
    <row r="354" spans="1:19">
      <c r="A354" s="540" t="s">
        <v>3271</v>
      </c>
      <c r="B354" s="541"/>
      <c r="C354" s="541"/>
      <c r="D354" s="542">
        <v>90017</v>
      </c>
      <c r="E354" s="542">
        <v>90017</v>
      </c>
      <c r="F354" s="542" t="s">
        <v>3978</v>
      </c>
      <c r="G354" s="540" t="s">
        <v>3979</v>
      </c>
      <c r="H354" s="542" t="s">
        <v>2546</v>
      </c>
      <c r="I354" s="541" t="s">
        <v>2478</v>
      </c>
      <c r="J354" s="540" t="s">
        <v>2478</v>
      </c>
      <c r="K354" s="540" t="s">
        <v>2478</v>
      </c>
      <c r="L354" s="540" t="s">
        <v>2478</v>
      </c>
      <c r="M354" s="540" t="s">
        <v>2478</v>
      </c>
      <c r="N354" s="540" t="s">
        <v>2478</v>
      </c>
      <c r="O354" s="540" t="s">
        <v>2478</v>
      </c>
      <c r="P354" s="540" t="s">
        <v>2478</v>
      </c>
      <c r="Q354" s="540" t="s">
        <v>2478</v>
      </c>
      <c r="R354" s="540" t="s">
        <v>2478</v>
      </c>
      <c r="S354" s="540" t="s">
        <v>2478</v>
      </c>
    </row>
    <row r="355" spans="1:19">
      <c r="A355" s="543" t="s">
        <v>3271</v>
      </c>
      <c r="B355" s="544"/>
      <c r="C355" s="544"/>
      <c r="D355" s="545">
        <v>90017</v>
      </c>
      <c r="E355" s="545">
        <v>90017</v>
      </c>
      <c r="F355" s="545" t="s">
        <v>3980</v>
      </c>
      <c r="G355" s="543" t="s">
        <v>3981</v>
      </c>
      <c r="H355" s="545" t="s">
        <v>2469</v>
      </c>
      <c r="I355" s="544" t="s">
        <v>2478</v>
      </c>
      <c r="J355" s="543" t="s">
        <v>2478</v>
      </c>
      <c r="K355" s="543" t="s">
        <v>2478</v>
      </c>
      <c r="L355" s="543" t="s">
        <v>2478</v>
      </c>
      <c r="M355" s="543" t="s">
        <v>2478</v>
      </c>
      <c r="N355" s="543" t="s">
        <v>2478</v>
      </c>
      <c r="O355" s="543" t="s">
        <v>2478</v>
      </c>
      <c r="P355" s="543" t="s">
        <v>2478</v>
      </c>
      <c r="Q355" s="543" t="s">
        <v>2478</v>
      </c>
      <c r="R355" s="543" t="s">
        <v>2478</v>
      </c>
      <c r="S355" s="543" t="s">
        <v>2478</v>
      </c>
    </row>
    <row r="356" spans="1:19">
      <c r="A356" s="540" t="s">
        <v>3271</v>
      </c>
      <c r="B356" s="541"/>
      <c r="C356" s="541"/>
      <c r="D356" s="542">
        <v>90017</v>
      </c>
      <c r="E356" s="542">
        <v>90017</v>
      </c>
      <c r="F356" s="542" t="s">
        <v>3982</v>
      </c>
      <c r="G356" s="540" t="s">
        <v>3983</v>
      </c>
      <c r="H356" s="542" t="s">
        <v>2469</v>
      </c>
      <c r="I356" s="541" t="s">
        <v>2478</v>
      </c>
      <c r="J356" s="540" t="s">
        <v>2478</v>
      </c>
      <c r="K356" s="540" t="s">
        <v>2478</v>
      </c>
      <c r="L356" s="540" t="s">
        <v>2478</v>
      </c>
      <c r="M356" s="540" t="s">
        <v>2478</v>
      </c>
      <c r="N356" s="540" t="s">
        <v>2478</v>
      </c>
      <c r="O356" s="540" t="s">
        <v>2478</v>
      </c>
      <c r="P356" s="540" t="s">
        <v>2478</v>
      </c>
      <c r="Q356" s="540" t="s">
        <v>2478</v>
      </c>
      <c r="R356" s="540" t="s">
        <v>2478</v>
      </c>
      <c r="S356" s="540" t="s">
        <v>2478</v>
      </c>
    </row>
    <row r="357" spans="1:19">
      <c r="A357" s="543" t="s">
        <v>3271</v>
      </c>
      <c r="B357" s="544"/>
      <c r="C357" s="544"/>
      <c r="D357" s="545">
        <v>90017</v>
      </c>
      <c r="E357" s="545">
        <v>90017</v>
      </c>
      <c r="F357" s="545" t="s">
        <v>3984</v>
      </c>
      <c r="G357" s="543" t="s">
        <v>3985</v>
      </c>
      <c r="H357" s="545" t="s">
        <v>2469</v>
      </c>
      <c r="I357" s="544" t="s">
        <v>2478</v>
      </c>
      <c r="J357" s="543" t="s">
        <v>2478</v>
      </c>
      <c r="K357" s="543" t="s">
        <v>2478</v>
      </c>
      <c r="L357" s="543" t="s">
        <v>2478</v>
      </c>
      <c r="M357" s="543" t="s">
        <v>2478</v>
      </c>
      <c r="N357" s="543" t="s">
        <v>2478</v>
      </c>
      <c r="O357" s="543" t="s">
        <v>2478</v>
      </c>
      <c r="P357" s="543" t="s">
        <v>2478</v>
      </c>
      <c r="Q357" s="543" t="s">
        <v>2478</v>
      </c>
      <c r="R357" s="543" t="s">
        <v>2478</v>
      </c>
      <c r="S357" s="543" t="s">
        <v>2478</v>
      </c>
    </row>
    <row r="358" spans="1:19">
      <c r="A358" s="540" t="s">
        <v>3271</v>
      </c>
      <c r="B358" s="541"/>
      <c r="C358" s="541"/>
      <c r="D358" s="542">
        <v>90017</v>
      </c>
      <c r="E358" s="542">
        <v>90017</v>
      </c>
      <c r="F358" s="542" t="s">
        <v>3986</v>
      </c>
      <c r="G358" s="540" t="s">
        <v>3987</v>
      </c>
      <c r="H358" s="542" t="s">
        <v>2546</v>
      </c>
      <c r="I358" s="541" t="s">
        <v>2478</v>
      </c>
      <c r="J358" s="540" t="s">
        <v>2478</v>
      </c>
      <c r="K358" s="540" t="s">
        <v>2478</v>
      </c>
      <c r="L358" s="540" t="s">
        <v>2478</v>
      </c>
      <c r="M358" s="540" t="s">
        <v>2478</v>
      </c>
      <c r="N358" s="540" t="s">
        <v>2478</v>
      </c>
      <c r="O358" s="540" t="s">
        <v>2478</v>
      </c>
      <c r="P358" s="540" t="s">
        <v>2478</v>
      </c>
      <c r="Q358" s="540" t="s">
        <v>2478</v>
      </c>
      <c r="R358" s="540" t="s">
        <v>2478</v>
      </c>
      <c r="S358" s="540" t="s">
        <v>2478</v>
      </c>
    </row>
    <row r="359" spans="1:19">
      <c r="A359" s="543" t="s">
        <v>3271</v>
      </c>
      <c r="B359" s="544"/>
      <c r="C359" s="544"/>
      <c r="D359" s="545">
        <v>90017</v>
      </c>
      <c r="E359" s="545">
        <v>90017</v>
      </c>
      <c r="F359" s="545" t="s">
        <v>3988</v>
      </c>
      <c r="G359" s="543" t="s">
        <v>3989</v>
      </c>
      <c r="H359" s="545" t="s">
        <v>2469</v>
      </c>
      <c r="I359" s="544" t="s">
        <v>2478</v>
      </c>
      <c r="J359" s="543" t="s">
        <v>2478</v>
      </c>
      <c r="K359" s="543" t="s">
        <v>2478</v>
      </c>
      <c r="L359" s="543" t="s">
        <v>2478</v>
      </c>
      <c r="M359" s="543" t="s">
        <v>2478</v>
      </c>
      <c r="N359" s="543" t="s">
        <v>2478</v>
      </c>
      <c r="O359" s="543" t="s">
        <v>2478</v>
      </c>
      <c r="P359" s="543" t="s">
        <v>2478</v>
      </c>
      <c r="Q359" s="543" t="s">
        <v>2478</v>
      </c>
      <c r="R359" s="543" t="s">
        <v>2478</v>
      </c>
      <c r="S359" s="543" t="s">
        <v>2478</v>
      </c>
    </row>
    <row r="360" spans="1:19">
      <c r="A360" s="540" t="s">
        <v>3271</v>
      </c>
      <c r="B360" s="541"/>
      <c r="C360" s="541"/>
      <c r="D360" s="542">
        <v>90017</v>
      </c>
      <c r="E360" s="542">
        <v>90017</v>
      </c>
      <c r="F360" s="542" t="s">
        <v>3990</v>
      </c>
      <c r="G360" s="540" t="s">
        <v>3991</v>
      </c>
      <c r="H360" s="542" t="s">
        <v>2469</v>
      </c>
      <c r="I360" s="541" t="s">
        <v>2478</v>
      </c>
      <c r="J360" s="540" t="s">
        <v>2478</v>
      </c>
      <c r="K360" s="540" t="s">
        <v>2478</v>
      </c>
      <c r="L360" s="540" t="s">
        <v>2478</v>
      </c>
      <c r="M360" s="540" t="s">
        <v>2478</v>
      </c>
      <c r="N360" s="540" t="s">
        <v>2478</v>
      </c>
      <c r="O360" s="540" t="s">
        <v>2478</v>
      </c>
      <c r="P360" s="540" t="s">
        <v>2478</v>
      </c>
      <c r="Q360" s="540" t="s">
        <v>2478</v>
      </c>
      <c r="R360" s="540" t="s">
        <v>2478</v>
      </c>
      <c r="S360" s="540" t="s">
        <v>2478</v>
      </c>
    </row>
    <row r="361" spans="1:19">
      <c r="A361" s="543" t="s">
        <v>3271</v>
      </c>
      <c r="B361" s="544"/>
      <c r="C361" s="544"/>
      <c r="D361" s="545">
        <v>90017</v>
      </c>
      <c r="E361" s="545">
        <v>90017</v>
      </c>
      <c r="F361" s="545" t="s">
        <v>3992</v>
      </c>
      <c r="G361" s="543" t="s">
        <v>3993</v>
      </c>
      <c r="H361" s="545" t="s">
        <v>2469</v>
      </c>
      <c r="I361" s="544" t="s">
        <v>2478</v>
      </c>
      <c r="J361" s="543" t="s">
        <v>2478</v>
      </c>
      <c r="K361" s="543" t="s">
        <v>2478</v>
      </c>
      <c r="L361" s="543" t="s">
        <v>2478</v>
      </c>
      <c r="M361" s="543" t="s">
        <v>2478</v>
      </c>
      <c r="N361" s="543" t="s">
        <v>2478</v>
      </c>
      <c r="O361" s="543" t="s">
        <v>2478</v>
      </c>
      <c r="P361" s="543" t="s">
        <v>2478</v>
      </c>
      <c r="Q361" s="543" t="s">
        <v>2478</v>
      </c>
      <c r="R361" s="543" t="s">
        <v>2478</v>
      </c>
      <c r="S361" s="543" t="s">
        <v>2478</v>
      </c>
    </row>
    <row r="362" spans="1:19">
      <c r="A362" s="540" t="s">
        <v>3271</v>
      </c>
      <c r="B362" s="541"/>
      <c r="C362" s="541"/>
      <c r="D362" s="542">
        <v>90017</v>
      </c>
      <c r="E362" s="542">
        <v>90017</v>
      </c>
      <c r="F362" s="542" t="s">
        <v>3994</v>
      </c>
      <c r="G362" s="540" t="s">
        <v>3995</v>
      </c>
      <c r="H362" s="542" t="s">
        <v>2469</v>
      </c>
      <c r="I362" s="541" t="s">
        <v>2478</v>
      </c>
      <c r="J362" s="540" t="s">
        <v>2478</v>
      </c>
      <c r="K362" s="540" t="s">
        <v>2478</v>
      </c>
      <c r="L362" s="540" t="s">
        <v>2478</v>
      </c>
      <c r="M362" s="540" t="s">
        <v>2478</v>
      </c>
      <c r="N362" s="540" t="s">
        <v>2478</v>
      </c>
      <c r="O362" s="540" t="s">
        <v>2478</v>
      </c>
      <c r="P362" s="540" t="s">
        <v>2478</v>
      </c>
      <c r="Q362" s="540" t="s">
        <v>2478</v>
      </c>
      <c r="R362" s="540" t="s">
        <v>2478</v>
      </c>
      <c r="S362" s="540" t="s">
        <v>2478</v>
      </c>
    </row>
    <row r="363" spans="1:19">
      <c r="A363" s="543" t="s">
        <v>3271</v>
      </c>
      <c r="B363" s="544"/>
      <c r="C363" s="544"/>
      <c r="D363" s="545">
        <v>90017</v>
      </c>
      <c r="E363" s="545">
        <v>90017</v>
      </c>
      <c r="F363" s="545" t="s">
        <v>3996</v>
      </c>
      <c r="G363" s="543" t="s">
        <v>3997</v>
      </c>
      <c r="H363" s="545" t="s">
        <v>2469</v>
      </c>
      <c r="I363" s="544" t="s">
        <v>2478</v>
      </c>
      <c r="J363" s="543" t="s">
        <v>2478</v>
      </c>
      <c r="K363" s="543" t="s">
        <v>2478</v>
      </c>
      <c r="L363" s="543" t="s">
        <v>2478</v>
      </c>
      <c r="M363" s="543" t="s">
        <v>2478</v>
      </c>
      <c r="N363" s="543" t="s">
        <v>2478</v>
      </c>
      <c r="O363" s="543" t="s">
        <v>2478</v>
      </c>
      <c r="P363" s="543" t="s">
        <v>2478</v>
      </c>
      <c r="Q363" s="543" t="s">
        <v>2478</v>
      </c>
      <c r="R363" s="543" t="s">
        <v>2478</v>
      </c>
      <c r="S363" s="543" t="s">
        <v>2478</v>
      </c>
    </row>
    <row r="364" spans="1:19">
      <c r="A364" s="540" t="s">
        <v>3271</v>
      </c>
      <c r="B364" s="541"/>
      <c r="C364" s="541"/>
      <c r="D364" s="542">
        <v>90017</v>
      </c>
      <c r="E364" s="542">
        <v>90017</v>
      </c>
      <c r="F364" s="542" t="s">
        <v>3998</v>
      </c>
      <c r="G364" s="540" t="s">
        <v>3999</v>
      </c>
      <c r="H364" s="542" t="s">
        <v>2469</v>
      </c>
      <c r="I364" s="541" t="s">
        <v>2478</v>
      </c>
      <c r="J364" s="540" t="s">
        <v>2478</v>
      </c>
      <c r="K364" s="540" t="s">
        <v>2478</v>
      </c>
      <c r="L364" s="540" t="s">
        <v>2478</v>
      </c>
      <c r="M364" s="540" t="s">
        <v>2478</v>
      </c>
      <c r="N364" s="540" t="s">
        <v>2478</v>
      </c>
      <c r="O364" s="540" t="s">
        <v>2478</v>
      </c>
      <c r="P364" s="540" t="s">
        <v>2478</v>
      </c>
      <c r="Q364" s="540" t="s">
        <v>2478</v>
      </c>
      <c r="R364" s="540" t="s">
        <v>2478</v>
      </c>
      <c r="S364" s="540" t="s">
        <v>2478</v>
      </c>
    </row>
    <row r="365" spans="1:19">
      <c r="A365" s="543" t="s">
        <v>3271</v>
      </c>
      <c r="B365" s="544"/>
      <c r="C365" s="544"/>
      <c r="D365" s="545">
        <v>90017</v>
      </c>
      <c r="E365" s="545">
        <v>90017</v>
      </c>
      <c r="F365" s="545" t="s">
        <v>4000</v>
      </c>
      <c r="G365" s="543" t="s">
        <v>4001</v>
      </c>
      <c r="H365" s="545" t="s">
        <v>2469</v>
      </c>
      <c r="I365" s="544" t="s">
        <v>2478</v>
      </c>
      <c r="J365" s="543" t="s">
        <v>2478</v>
      </c>
      <c r="K365" s="543" t="s">
        <v>2478</v>
      </c>
      <c r="L365" s="543" t="s">
        <v>2478</v>
      </c>
      <c r="M365" s="543" t="s">
        <v>2478</v>
      </c>
      <c r="N365" s="543" t="s">
        <v>2478</v>
      </c>
      <c r="O365" s="543" t="s">
        <v>2478</v>
      </c>
      <c r="P365" s="543" t="s">
        <v>2478</v>
      </c>
      <c r="Q365" s="543" t="s">
        <v>2478</v>
      </c>
      <c r="R365" s="543" t="s">
        <v>2478</v>
      </c>
      <c r="S365" s="543" t="s">
        <v>2478</v>
      </c>
    </row>
    <row r="366" spans="1:19">
      <c r="A366" s="540" t="s">
        <v>3271</v>
      </c>
      <c r="B366" s="541"/>
      <c r="C366" s="541"/>
      <c r="D366" s="542">
        <v>90017</v>
      </c>
      <c r="E366" s="542">
        <v>90017</v>
      </c>
      <c r="F366" s="542" t="s">
        <v>4002</v>
      </c>
      <c r="G366" s="540" t="s">
        <v>4003</v>
      </c>
      <c r="H366" s="542" t="s">
        <v>2469</v>
      </c>
      <c r="I366" s="541" t="s">
        <v>2478</v>
      </c>
      <c r="J366" s="540" t="s">
        <v>2478</v>
      </c>
      <c r="K366" s="540" t="s">
        <v>2478</v>
      </c>
      <c r="L366" s="540" t="s">
        <v>2478</v>
      </c>
      <c r="M366" s="540" t="s">
        <v>2478</v>
      </c>
      <c r="N366" s="540" t="s">
        <v>2478</v>
      </c>
      <c r="O366" s="540" t="s">
        <v>2478</v>
      </c>
      <c r="P366" s="540" t="s">
        <v>2478</v>
      </c>
      <c r="Q366" s="540" t="s">
        <v>2478</v>
      </c>
      <c r="R366" s="540" t="s">
        <v>2478</v>
      </c>
      <c r="S366" s="540" t="s">
        <v>2478</v>
      </c>
    </row>
    <row r="367" spans="1:19">
      <c r="A367" s="543" t="s">
        <v>3271</v>
      </c>
      <c r="B367" s="544"/>
      <c r="C367" s="544"/>
      <c r="D367" s="545">
        <v>90017</v>
      </c>
      <c r="E367" s="545">
        <v>90017</v>
      </c>
      <c r="F367" s="545" t="s">
        <v>4004</v>
      </c>
      <c r="G367" s="543" t="s">
        <v>4005</v>
      </c>
      <c r="H367" s="545" t="s">
        <v>2546</v>
      </c>
      <c r="I367" s="544" t="s">
        <v>2478</v>
      </c>
      <c r="J367" s="543" t="s">
        <v>2478</v>
      </c>
      <c r="K367" s="543" t="s">
        <v>2478</v>
      </c>
      <c r="L367" s="543" t="s">
        <v>2478</v>
      </c>
      <c r="M367" s="543" t="s">
        <v>2478</v>
      </c>
      <c r="N367" s="543" t="s">
        <v>2478</v>
      </c>
      <c r="O367" s="543" t="s">
        <v>2478</v>
      </c>
      <c r="P367" s="543" t="s">
        <v>2478</v>
      </c>
      <c r="Q367" s="543" t="s">
        <v>2478</v>
      </c>
      <c r="R367" s="543" t="s">
        <v>2478</v>
      </c>
      <c r="S367" s="543" t="s">
        <v>2478</v>
      </c>
    </row>
    <row r="368" spans="1:19">
      <c r="A368" s="540" t="s">
        <v>3271</v>
      </c>
      <c r="B368" s="541"/>
      <c r="C368" s="541"/>
      <c r="D368" s="542">
        <v>90017</v>
      </c>
      <c r="E368" s="542">
        <v>90017</v>
      </c>
      <c r="F368" s="542" t="s">
        <v>4006</v>
      </c>
      <c r="G368" s="540" t="s">
        <v>4007</v>
      </c>
      <c r="H368" s="542" t="s">
        <v>2469</v>
      </c>
      <c r="I368" s="541" t="s">
        <v>2478</v>
      </c>
      <c r="J368" s="540" t="s">
        <v>2478</v>
      </c>
      <c r="K368" s="540" t="s">
        <v>2478</v>
      </c>
      <c r="L368" s="540" t="s">
        <v>2478</v>
      </c>
      <c r="M368" s="540" t="s">
        <v>2478</v>
      </c>
      <c r="N368" s="540" t="s">
        <v>2478</v>
      </c>
      <c r="O368" s="540" t="s">
        <v>2478</v>
      </c>
      <c r="P368" s="540" t="s">
        <v>2478</v>
      </c>
      <c r="Q368" s="540" t="s">
        <v>2478</v>
      </c>
      <c r="R368" s="540" t="s">
        <v>2478</v>
      </c>
      <c r="S368" s="540" t="s">
        <v>2478</v>
      </c>
    </row>
    <row r="369" spans="1:19">
      <c r="A369" s="543" t="s">
        <v>3271</v>
      </c>
      <c r="B369" s="544"/>
      <c r="C369" s="544"/>
      <c r="D369" s="545">
        <v>90017</v>
      </c>
      <c r="E369" s="545">
        <v>90017</v>
      </c>
      <c r="F369" s="545" t="s">
        <v>4008</v>
      </c>
      <c r="G369" s="543" t="s">
        <v>4009</v>
      </c>
      <c r="H369" s="545" t="s">
        <v>2469</v>
      </c>
      <c r="I369" s="544" t="s">
        <v>2478</v>
      </c>
      <c r="J369" s="543" t="s">
        <v>2478</v>
      </c>
      <c r="K369" s="543" t="s">
        <v>2478</v>
      </c>
      <c r="L369" s="543" t="s">
        <v>2478</v>
      </c>
      <c r="M369" s="543" t="s">
        <v>2478</v>
      </c>
      <c r="N369" s="543" t="s">
        <v>2478</v>
      </c>
      <c r="O369" s="543" t="s">
        <v>2478</v>
      </c>
      <c r="P369" s="543" t="s">
        <v>2478</v>
      </c>
      <c r="Q369" s="543" t="s">
        <v>2478</v>
      </c>
      <c r="R369" s="543" t="s">
        <v>2478</v>
      </c>
      <c r="S369" s="543" t="s">
        <v>2478</v>
      </c>
    </row>
    <row r="370" spans="1:19">
      <c r="A370" s="540" t="s">
        <v>3271</v>
      </c>
      <c r="B370" s="541"/>
      <c r="C370" s="541"/>
      <c r="D370" s="542">
        <v>90017</v>
      </c>
      <c r="E370" s="542">
        <v>90017</v>
      </c>
      <c r="F370" s="542" t="s">
        <v>4010</v>
      </c>
      <c r="G370" s="540" t="s">
        <v>4011</v>
      </c>
      <c r="H370" s="542" t="s">
        <v>2469</v>
      </c>
      <c r="I370" s="541" t="s">
        <v>2478</v>
      </c>
      <c r="J370" s="540" t="s">
        <v>2478</v>
      </c>
      <c r="K370" s="540" t="s">
        <v>2478</v>
      </c>
      <c r="L370" s="540" t="s">
        <v>2478</v>
      </c>
      <c r="M370" s="540" t="s">
        <v>2478</v>
      </c>
      <c r="N370" s="540" t="s">
        <v>2478</v>
      </c>
      <c r="O370" s="540" t="s">
        <v>2478</v>
      </c>
      <c r="P370" s="540" t="s">
        <v>2478</v>
      </c>
      <c r="Q370" s="540" t="s">
        <v>2478</v>
      </c>
      <c r="R370" s="540" t="s">
        <v>2478</v>
      </c>
      <c r="S370" s="540" t="s">
        <v>2478</v>
      </c>
    </row>
    <row r="371" spans="1:19">
      <c r="A371" s="543" t="s">
        <v>3271</v>
      </c>
      <c r="B371" s="544"/>
      <c r="C371" s="544"/>
      <c r="D371" s="545">
        <v>90017</v>
      </c>
      <c r="E371" s="545">
        <v>90017</v>
      </c>
      <c r="F371" s="545" t="s">
        <v>4012</v>
      </c>
      <c r="G371" s="543" t="s">
        <v>4013</v>
      </c>
      <c r="H371" s="545" t="s">
        <v>2469</v>
      </c>
      <c r="I371" s="544" t="s">
        <v>2478</v>
      </c>
      <c r="J371" s="543" t="s">
        <v>2478</v>
      </c>
      <c r="K371" s="543" t="s">
        <v>2478</v>
      </c>
      <c r="L371" s="543" t="s">
        <v>2478</v>
      </c>
      <c r="M371" s="543" t="s">
        <v>2478</v>
      </c>
      <c r="N371" s="543" t="s">
        <v>2478</v>
      </c>
      <c r="O371" s="543" t="s">
        <v>2478</v>
      </c>
      <c r="P371" s="543" t="s">
        <v>2478</v>
      </c>
      <c r="Q371" s="543" t="s">
        <v>2478</v>
      </c>
      <c r="R371" s="543" t="s">
        <v>2478</v>
      </c>
      <c r="S371" s="543" t="s">
        <v>2478</v>
      </c>
    </row>
    <row r="372" spans="1:19">
      <c r="A372" s="540" t="s">
        <v>3271</v>
      </c>
      <c r="B372" s="541"/>
      <c r="C372" s="541"/>
      <c r="D372" s="542">
        <v>90017</v>
      </c>
      <c r="E372" s="542">
        <v>90017</v>
      </c>
      <c r="F372" s="542" t="s">
        <v>4014</v>
      </c>
      <c r="G372" s="540" t="s">
        <v>4015</v>
      </c>
      <c r="H372" s="542" t="s">
        <v>2546</v>
      </c>
      <c r="I372" s="541" t="s">
        <v>2478</v>
      </c>
      <c r="J372" s="540" t="s">
        <v>2478</v>
      </c>
      <c r="K372" s="540" t="s">
        <v>2478</v>
      </c>
      <c r="L372" s="540" t="s">
        <v>2478</v>
      </c>
      <c r="M372" s="540" t="s">
        <v>2478</v>
      </c>
      <c r="N372" s="540" t="s">
        <v>2478</v>
      </c>
      <c r="O372" s="540" t="s">
        <v>2478</v>
      </c>
      <c r="P372" s="540" t="s">
        <v>2478</v>
      </c>
      <c r="Q372" s="540" t="s">
        <v>2478</v>
      </c>
      <c r="R372" s="540" t="s">
        <v>2478</v>
      </c>
      <c r="S372" s="540" t="s">
        <v>2478</v>
      </c>
    </row>
    <row r="373" spans="1:19">
      <c r="A373" s="543" t="s">
        <v>3271</v>
      </c>
      <c r="B373" s="544"/>
      <c r="C373" s="544"/>
      <c r="D373" s="545">
        <v>90017</v>
      </c>
      <c r="E373" s="545">
        <v>90017</v>
      </c>
      <c r="F373" s="545" t="s">
        <v>4016</v>
      </c>
      <c r="G373" s="543" t="s">
        <v>4017</v>
      </c>
      <c r="H373" s="545" t="s">
        <v>2546</v>
      </c>
      <c r="I373" s="544" t="s">
        <v>2478</v>
      </c>
      <c r="J373" s="543" t="s">
        <v>2478</v>
      </c>
      <c r="K373" s="543" t="s">
        <v>2478</v>
      </c>
      <c r="L373" s="543" t="s">
        <v>2478</v>
      </c>
      <c r="M373" s="543" t="s">
        <v>2478</v>
      </c>
      <c r="N373" s="543" t="s">
        <v>2478</v>
      </c>
      <c r="O373" s="543" t="s">
        <v>2478</v>
      </c>
      <c r="P373" s="543" t="s">
        <v>2478</v>
      </c>
      <c r="Q373" s="543" t="s">
        <v>2478</v>
      </c>
      <c r="R373" s="543" t="s">
        <v>2478</v>
      </c>
      <c r="S373" s="543" t="s">
        <v>2478</v>
      </c>
    </row>
    <row r="374" spans="1:19">
      <c r="A374" s="540" t="s">
        <v>3271</v>
      </c>
      <c r="B374" s="541"/>
      <c r="C374" s="541"/>
      <c r="D374" s="542">
        <v>90017</v>
      </c>
      <c r="E374" s="542">
        <v>90017</v>
      </c>
      <c r="F374" s="542" t="s">
        <v>4018</v>
      </c>
      <c r="G374" s="540" t="s">
        <v>4019</v>
      </c>
      <c r="H374" s="542" t="s">
        <v>2469</v>
      </c>
      <c r="I374" s="541" t="s">
        <v>2478</v>
      </c>
      <c r="J374" s="540" t="s">
        <v>2478</v>
      </c>
      <c r="K374" s="540" t="s">
        <v>2478</v>
      </c>
      <c r="L374" s="540" t="s">
        <v>2478</v>
      </c>
      <c r="M374" s="540" t="s">
        <v>2478</v>
      </c>
      <c r="N374" s="540" t="s">
        <v>2478</v>
      </c>
      <c r="O374" s="540" t="s">
        <v>2478</v>
      </c>
      <c r="P374" s="540" t="s">
        <v>2478</v>
      </c>
      <c r="Q374" s="540" t="s">
        <v>2478</v>
      </c>
      <c r="R374" s="540" t="s">
        <v>2478</v>
      </c>
      <c r="S374" s="540" t="s">
        <v>2478</v>
      </c>
    </row>
    <row r="375" spans="1:19">
      <c r="A375" s="543" t="s">
        <v>3271</v>
      </c>
      <c r="B375" s="544"/>
      <c r="C375" s="544"/>
      <c r="D375" s="545">
        <v>90017</v>
      </c>
      <c r="E375" s="545">
        <v>90017</v>
      </c>
      <c r="F375" s="545" t="s">
        <v>4020</v>
      </c>
      <c r="G375" s="543" t="s">
        <v>4021</v>
      </c>
      <c r="H375" s="545" t="s">
        <v>2546</v>
      </c>
      <c r="I375" s="544" t="s">
        <v>2478</v>
      </c>
      <c r="J375" s="543" t="s">
        <v>2478</v>
      </c>
      <c r="K375" s="543" t="s">
        <v>2478</v>
      </c>
      <c r="L375" s="543" t="s">
        <v>2478</v>
      </c>
      <c r="M375" s="543" t="s">
        <v>2478</v>
      </c>
      <c r="N375" s="543" t="s">
        <v>2478</v>
      </c>
      <c r="O375" s="543" t="s">
        <v>2478</v>
      </c>
      <c r="P375" s="543" t="s">
        <v>2478</v>
      </c>
      <c r="Q375" s="543" t="s">
        <v>2478</v>
      </c>
      <c r="R375" s="543" t="s">
        <v>2478</v>
      </c>
      <c r="S375" s="543" t="s">
        <v>2478</v>
      </c>
    </row>
    <row r="376" spans="1:19">
      <c r="A376" s="540" t="s">
        <v>3271</v>
      </c>
      <c r="B376" s="541"/>
      <c r="C376" s="541"/>
      <c r="D376" s="542">
        <v>90017</v>
      </c>
      <c r="E376" s="542">
        <v>90017</v>
      </c>
      <c r="F376" s="542" t="s">
        <v>4022</v>
      </c>
      <c r="G376" s="540" t="s">
        <v>4023</v>
      </c>
      <c r="H376" s="542" t="s">
        <v>2469</v>
      </c>
      <c r="I376" s="541" t="s">
        <v>2478</v>
      </c>
      <c r="J376" s="540" t="s">
        <v>2478</v>
      </c>
      <c r="K376" s="540" t="s">
        <v>2478</v>
      </c>
      <c r="L376" s="540" t="s">
        <v>2478</v>
      </c>
      <c r="M376" s="540" t="s">
        <v>2478</v>
      </c>
      <c r="N376" s="540" t="s">
        <v>2478</v>
      </c>
      <c r="O376" s="540" t="s">
        <v>2478</v>
      </c>
      <c r="P376" s="540" t="s">
        <v>2478</v>
      </c>
      <c r="Q376" s="540" t="s">
        <v>2478</v>
      </c>
      <c r="R376" s="540" t="s">
        <v>2478</v>
      </c>
      <c r="S376" s="540" t="s">
        <v>2478</v>
      </c>
    </row>
    <row r="377" spans="1:19">
      <c r="A377" s="543" t="s">
        <v>3271</v>
      </c>
      <c r="B377" s="544"/>
      <c r="C377" s="544"/>
      <c r="D377" s="545">
        <v>90017</v>
      </c>
      <c r="E377" s="545">
        <v>90017</v>
      </c>
      <c r="F377" s="545" t="s">
        <v>4024</v>
      </c>
      <c r="G377" s="543" t="s">
        <v>4025</v>
      </c>
      <c r="H377" s="545" t="s">
        <v>2469</v>
      </c>
      <c r="I377" s="544" t="s">
        <v>2478</v>
      </c>
      <c r="J377" s="543" t="s">
        <v>2478</v>
      </c>
      <c r="K377" s="543" t="s">
        <v>2478</v>
      </c>
      <c r="L377" s="543" t="s">
        <v>2478</v>
      </c>
      <c r="M377" s="543" t="s">
        <v>2478</v>
      </c>
      <c r="N377" s="543" t="s">
        <v>2478</v>
      </c>
      <c r="O377" s="543" t="s">
        <v>2478</v>
      </c>
      <c r="P377" s="543" t="s">
        <v>2478</v>
      </c>
      <c r="Q377" s="543" t="s">
        <v>2478</v>
      </c>
      <c r="R377" s="543" t="s">
        <v>2478</v>
      </c>
      <c r="S377" s="543" t="s">
        <v>2478</v>
      </c>
    </row>
    <row r="378" spans="1:19">
      <c r="A378" s="540" t="s">
        <v>3271</v>
      </c>
      <c r="B378" s="541"/>
      <c r="C378" s="541"/>
      <c r="D378" s="542">
        <v>90017</v>
      </c>
      <c r="E378" s="542">
        <v>90017</v>
      </c>
      <c r="F378" s="542" t="s">
        <v>4026</v>
      </c>
      <c r="G378" s="540" t="s">
        <v>4027</v>
      </c>
      <c r="H378" s="542" t="s">
        <v>2469</v>
      </c>
      <c r="I378" s="541" t="s">
        <v>2478</v>
      </c>
      <c r="J378" s="540" t="s">
        <v>2478</v>
      </c>
      <c r="K378" s="540" t="s">
        <v>2478</v>
      </c>
      <c r="L378" s="540" t="s">
        <v>2478</v>
      </c>
      <c r="M378" s="540" t="s">
        <v>2478</v>
      </c>
      <c r="N378" s="540" t="s">
        <v>2478</v>
      </c>
      <c r="O378" s="540" t="s">
        <v>2478</v>
      </c>
      <c r="P378" s="540" t="s">
        <v>2478</v>
      </c>
      <c r="Q378" s="540" t="s">
        <v>2478</v>
      </c>
      <c r="R378" s="540" t="s">
        <v>2478</v>
      </c>
      <c r="S378" s="540" t="s">
        <v>2478</v>
      </c>
    </row>
    <row r="379" spans="1:19">
      <c r="A379" s="543" t="s">
        <v>3271</v>
      </c>
      <c r="B379" s="544"/>
      <c r="C379" s="544"/>
      <c r="D379" s="545">
        <v>90017</v>
      </c>
      <c r="E379" s="545">
        <v>90017</v>
      </c>
      <c r="F379" s="545" t="s">
        <v>4028</v>
      </c>
      <c r="G379" s="543" t="s">
        <v>4029</v>
      </c>
      <c r="H379" s="545" t="s">
        <v>2469</v>
      </c>
      <c r="I379" s="544" t="s">
        <v>2478</v>
      </c>
      <c r="J379" s="543" t="s">
        <v>2478</v>
      </c>
      <c r="K379" s="543" t="s">
        <v>2478</v>
      </c>
      <c r="L379" s="543" t="s">
        <v>2478</v>
      </c>
      <c r="M379" s="543" t="s">
        <v>2478</v>
      </c>
      <c r="N379" s="543" t="s">
        <v>2478</v>
      </c>
      <c r="O379" s="543" t="s">
        <v>2478</v>
      </c>
      <c r="P379" s="543" t="s">
        <v>2478</v>
      </c>
      <c r="Q379" s="543" t="s">
        <v>2478</v>
      </c>
      <c r="R379" s="543" t="s">
        <v>2478</v>
      </c>
      <c r="S379" s="543" t="s">
        <v>2478</v>
      </c>
    </row>
    <row r="380" spans="1:19">
      <c r="A380" s="540" t="s">
        <v>3271</v>
      </c>
      <c r="B380" s="541"/>
      <c r="C380" s="541"/>
      <c r="D380" s="542">
        <v>90017</v>
      </c>
      <c r="E380" s="542">
        <v>90017</v>
      </c>
      <c r="F380" s="542" t="s">
        <v>4030</v>
      </c>
      <c r="G380" s="540" t="s">
        <v>4031</v>
      </c>
      <c r="H380" s="542" t="s">
        <v>2469</v>
      </c>
      <c r="I380" s="541" t="s">
        <v>2478</v>
      </c>
      <c r="J380" s="540" t="s">
        <v>2478</v>
      </c>
      <c r="K380" s="540" t="s">
        <v>2478</v>
      </c>
      <c r="L380" s="540" t="s">
        <v>2478</v>
      </c>
      <c r="M380" s="540" t="s">
        <v>2478</v>
      </c>
      <c r="N380" s="540" t="s">
        <v>2478</v>
      </c>
      <c r="O380" s="540" t="s">
        <v>2478</v>
      </c>
      <c r="P380" s="540" t="s">
        <v>2478</v>
      </c>
      <c r="Q380" s="540" t="s">
        <v>2478</v>
      </c>
      <c r="R380" s="540" t="s">
        <v>2478</v>
      </c>
      <c r="S380" s="540" t="s">
        <v>2478</v>
      </c>
    </row>
    <row r="381" spans="1:19">
      <c r="A381" s="543" t="s">
        <v>3271</v>
      </c>
      <c r="B381" s="544"/>
      <c r="C381" s="544"/>
      <c r="D381" s="545">
        <v>90017</v>
      </c>
      <c r="E381" s="545">
        <v>90017</v>
      </c>
      <c r="F381" s="545" t="s">
        <v>4032</v>
      </c>
      <c r="G381" s="543" t="s">
        <v>4033</v>
      </c>
      <c r="H381" s="545" t="s">
        <v>2546</v>
      </c>
      <c r="I381" s="544" t="s">
        <v>2478</v>
      </c>
      <c r="J381" s="543" t="s">
        <v>2478</v>
      </c>
      <c r="K381" s="543" t="s">
        <v>2478</v>
      </c>
      <c r="L381" s="543" t="s">
        <v>2478</v>
      </c>
      <c r="M381" s="543" t="s">
        <v>2478</v>
      </c>
      <c r="N381" s="543" t="s">
        <v>2478</v>
      </c>
      <c r="O381" s="543" t="s">
        <v>2478</v>
      </c>
      <c r="P381" s="543" t="s">
        <v>2478</v>
      </c>
      <c r="Q381" s="543" t="s">
        <v>2478</v>
      </c>
      <c r="R381" s="543" t="s">
        <v>2478</v>
      </c>
      <c r="S381" s="543" t="s">
        <v>2478</v>
      </c>
    </row>
    <row r="382" spans="1:19">
      <c r="A382" s="540" t="s">
        <v>3271</v>
      </c>
      <c r="B382" s="541"/>
      <c r="C382" s="541"/>
      <c r="D382" s="542">
        <v>90017</v>
      </c>
      <c r="E382" s="542">
        <v>90017</v>
      </c>
      <c r="F382" s="542" t="s">
        <v>4034</v>
      </c>
      <c r="G382" s="540" t="s">
        <v>4035</v>
      </c>
      <c r="H382" s="542" t="s">
        <v>2469</v>
      </c>
      <c r="I382" s="541" t="s">
        <v>2478</v>
      </c>
      <c r="J382" s="540" t="s">
        <v>2478</v>
      </c>
      <c r="K382" s="540" t="s">
        <v>2478</v>
      </c>
      <c r="L382" s="540" t="s">
        <v>2478</v>
      </c>
      <c r="M382" s="540" t="s">
        <v>2478</v>
      </c>
      <c r="N382" s="540" t="s">
        <v>2478</v>
      </c>
      <c r="O382" s="540" t="s">
        <v>2478</v>
      </c>
      <c r="P382" s="540" t="s">
        <v>2478</v>
      </c>
      <c r="Q382" s="540" t="s">
        <v>2478</v>
      </c>
      <c r="R382" s="540" t="s">
        <v>2478</v>
      </c>
      <c r="S382" s="540" t="s">
        <v>2478</v>
      </c>
    </row>
    <row r="383" spans="1:19">
      <c r="A383" s="543" t="s">
        <v>3271</v>
      </c>
      <c r="B383" s="544"/>
      <c r="C383" s="544"/>
      <c r="D383" s="545">
        <v>90017</v>
      </c>
      <c r="E383" s="545">
        <v>90017</v>
      </c>
      <c r="F383" s="545" t="s">
        <v>4036</v>
      </c>
      <c r="G383" s="543" t="s">
        <v>4037</v>
      </c>
      <c r="H383" s="545" t="s">
        <v>2469</v>
      </c>
      <c r="I383" s="544" t="s">
        <v>2478</v>
      </c>
      <c r="J383" s="543" t="s">
        <v>2478</v>
      </c>
      <c r="K383" s="543" t="s">
        <v>2478</v>
      </c>
      <c r="L383" s="543" t="s">
        <v>2478</v>
      </c>
      <c r="M383" s="543" t="s">
        <v>2478</v>
      </c>
      <c r="N383" s="543" t="s">
        <v>2478</v>
      </c>
      <c r="O383" s="543" t="s">
        <v>2478</v>
      </c>
      <c r="P383" s="543" t="s">
        <v>2478</v>
      </c>
      <c r="Q383" s="543" t="s">
        <v>2478</v>
      </c>
      <c r="R383" s="543" t="s">
        <v>2478</v>
      </c>
      <c r="S383" s="543" t="s">
        <v>2478</v>
      </c>
    </row>
    <row r="384" spans="1:19">
      <c r="A384" s="540" t="s">
        <v>3271</v>
      </c>
      <c r="B384" s="541"/>
      <c r="C384" s="541"/>
      <c r="D384" s="542">
        <v>90017</v>
      </c>
      <c r="E384" s="542">
        <v>90017</v>
      </c>
      <c r="F384" s="542" t="s">
        <v>4038</v>
      </c>
      <c r="G384" s="540" t="s">
        <v>4039</v>
      </c>
      <c r="H384" s="542" t="s">
        <v>2469</v>
      </c>
      <c r="I384" s="541" t="s">
        <v>2478</v>
      </c>
      <c r="J384" s="540" t="s">
        <v>2478</v>
      </c>
      <c r="K384" s="540" t="s">
        <v>2478</v>
      </c>
      <c r="L384" s="540" t="s">
        <v>2478</v>
      </c>
      <c r="M384" s="540" t="s">
        <v>2478</v>
      </c>
      <c r="N384" s="540" t="s">
        <v>2478</v>
      </c>
      <c r="O384" s="540" t="s">
        <v>2478</v>
      </c>
      <c r="P384" s="540" t="s">
        <v>2478</v>
      </c>
      <c r="Q384" s="540" t="s">
        <v>2478</v>
      </c>
      <c r="R384" s="540" t="s">
        <v>2478</v>
      </c>
      <c r="S384" s="540" t="s">
        <v>2478</v>
      </c>
    </row>
    <row r="385" spans="1:19">
      <c r="A385" s="543" t="s">
        <v>3271</v>
      </c>
      <c r="B385" s="544"/>
      <c r="C385" s="544"/>
      <c r="D385" s="545">
        <v>90017</v>
      </c>
      <c r="E385" s="545">
        <v>90017</v>
      </c>
      <c r="F385" s="545" t="s">
        <v>4040</v>
      </c>
      <c r="G385" s="543" t="s">
        <v>4041</v>
      </c>
      <c r="H385" s="545" t="s">
        <v>2469</v>
      </c>
      <c r="I385" s="544" t="s">
        <v>2478</v>
      </c>
      <c r="J385" s="543" t="s">
        <v>2478</v>
      </c>
      <c r="K385" s="543" t="s">
        <v>2478</v>
      </c>
      <c r="L385" s="543" t="s">
        <v>2478</v>
      </c>
      <c r="M385" s="543" t="s">
        <v>2478</v>
      </c>
      <c r="N385" s="543" t="s">
        <v>2478</v>
      </c>
      <c r="O385" s="543" t="s">
        <v>2478</v>
      </c>
      <c r="P385" s="543" t="s">
        <v>2478</v>
      </c>
      <c r="Q385" s="543" t="s">
        <v>2478</v>
      </c>
      <c r="R385" s="543" t="s">
        <v>2478</v>
      </c>
      <c r="S385" s="543" t="s">
        <v>2478</v>
      </c>
    </row>
    <row r="386" spans="1:19">
      <c r="A386" s="540" t="s">
        <v>3271</v>
      </c>
      <c r="B386" s="541"/>
      <c r="C386" s="541"/>
      <c r="D386" s="542">
        <v>90017</v>
      </c>
      <c r="E386" s="542">
        <v>90017</v>
      </c>
      <c r="F386" s="542" t="s">
        <v>4042</v>
      </c>
      <c r="G386" s="540" t="s">
        <v>4043</v>
      </c>
      <c r="H386" s="542" t="s">
        <v>2469</v>
      </c>
      <c r="I386" s="541" t="s">
        <v>2478</v>
      </c>
      <c r="J386" s="540" t="s">
        <v>2478</v>
      </c>
      <c r="K386" s="540" t="s">
        <v>2478</v>
      </c>
      <c r="L386" s="540" t="s">
        <v>2478</v>
      </c>
      <c r="M386" s="540" t="s">
        <v>2478</v>
      </c>
      <c r="N386" s="540" t="s">
        <v>2478</v>
      </c>
      <c r="O386" s="540" t="s">
        <v>2478</v>
      </c>
      <c r="P386" s="540" t="s">
        <v>2478</v>
      </c>
      <c r="Q386" s="540" t="s">
        <v>2478</v>
      </c>
      <c r="R386" s="540" t="s">
        <v>2478</v>
      </c>
      <c r="S386" s="540" t="s">
        <v>2478</v>
      </c>
    </row>
    <row r="387" spans="1:19">
      <c r="A387" s="543" t="s">
        <v>3271</v>
      </c>
      <c r="B387" s="544"/>
      <c r="C387" s="544"/>
      <c r="D387" s="545">
        <v>90017</v>
      </c>
      <c r="E387" s="545">
        <v>90017</v>
      </c>
      <c r="F387" s="545" t="s">
        <v>4044</v>
      </c>
      <c r="G387" s="543" t="s">
        <v>4045</v>
      </c>
      <c r="H387" s="545" t="s">
        <v>2469</v>
      </c>
      <c r="I387" s="544" t="s">
        <v>2478</v>
      </c>
      <c r="J387" s="543" t="s">
        <v>2478</v>
      </c>
      <c r="K387" s="543" t="s">
        <v>2478</v>
      </c>
      <c r="L387" s="543" t="s">
        <v>2478</v>
      </c>
      <c r="M387" s="543" t="s">
        <v>2478</v>
      </c>
      <c r="N387" s="543" t="s">
        <v>2478</v>
      </c>
      <c r="O387" s="543" t="s">
        <v>2478</v>
      </c>
      <c r="P387" s="543" t="s">
        <v>2478</v>
      </c>
      <c r="Q387" s="543" t="s">
        <v>2478</v>
      </c>
      <c r="R387" s="543" t="s">
        <v>2478</v>
      </c>
      <c r="S387" s="543" t="s">
        <v>2478</v>
      </c>
    </row>
    <row r="388" spans="1:19">
      <c r="A388" s="540" t="s">
        <v>3271</v>
      </c>
      <c r="B388" s="541"/>
      <c r="C388" s="541"/>
      <c r="D388" s="542">
        <v>90017</v>
      </c>
      <c r="E388" s="542">
        <v>90017</v>
      </c>
      <c r="F388" s="542" t="s">
        <v>4046</v>
      </c>
      <c r="G388" s="540" t="s">
        <v>4047</v>
      </c>
      <c r="H388" s="542" t="s">
        <v>2469</v>
      </c>
      <c r="I388" s="541" t="s">
        <v>2478</v>
      </c>
      <c r="J388" s="540" t="s">
        <v>2478</v>
      </c>
      <c r="K388" s="540" t="s">
        <v>2478</v>
      </c>
      <c r="L388" s="540" t="s">
        <v>2478</v>
      </c>
      <c r="M388" s="540" t="s">
        <v>2478</v>
      </c>
      <c r="N388" s="540" t="s">
        <v>2478</v>
      </c>
      <c r="O388" s="540" t="s">
        <v>2478</v>
      </c>
      <c r="P388" s="540" t="s">
        <v>2478</v>
      </c>
      <c r="Q388" s="540" t="s">
        <v>2478</v>
      </c>
      <c r="R388" s="540" t="s">
        <v>2478</v>
      </c>
      <c r="S388" s="540" t="s">
        <v>2478</v>
      </c>
    </row>
    <row r="389" spans="1:19">
      <c r="A389" s="543" t="s">
        <v>3271</v>
      </c>
      <c r="B389" s="544"/>
      <c r="C389" s="544"/>
      <c r="D389" s="545">
        <v>90017</v>
      </c>
      <c r="E389" s="545">
        <v>90017</v>
      </c>
      <c r="F389" s="545" t="s">
        <v>4048</v>
      </c>
      <c r="G389" s="543" t="s">
        <v>4049</v>
      </c>
      <c r="H389" s="545" t="s">
        <v>2469</v>
      </c>
      <c r="I389" s="544" t="s">
        <v>2478</v>
      </c>
      <c r="J389" s="543" t="s">
        <v>2478</v>
      </c>
      <c r="K389" s="543" t="s">
        <v>2478</v>
      </c>
      <c r="L389" s="543" t="s">
        <v>2478</v>
      </c>
      <c r="M389" s="543" t="s">
        <v>2478</v>
      </c>
      <c r="N389" s="543" t="s">
        <v>2478</v>
      </c>
      <c r="O389" s="543" t="s">
        <v>2478</v>
      </c>
      <c r="P389" s="543" t="s">
        <v>2478</v>
      </c>
      <c r="Q389" s="543" t="s">
        <v>2478</v>
      </c>
      <c r="R389" s="543" t="s">
        <v>2478</v>
      </c>
      <c r="S389" s="543" t="s">
        <v>2478</v>
      </c>
    </row>
    <row r="390" spans="1:19">
      <c r="A390" s="540" t="s">
        <v>3271</v>
      </c>
      <c r="B390" s="541"/>
      <c r="C390" s="541"/>
      <c r="D390" s="542">
        <v>90017</v>
      </c>
      <c r="E390" s="542">
        <v>90017</v>
      </c>
      <c r="F390" s="542" t="s">
        <v>4050</v>
      </c>
      <c r="G390" s="540" t="s">
        <v>4051</v>
      </c>
      <c r="H390" s="542" t="s">
        <v>2469</v>
      </c>
      <c r="I390" s="541" t="s">
        <v>2478</v>
      </c>
      <c r="J390" s="540" t="s">
        <v>2478</v>
      </c>
      <c r="K390" s="540" t="s">
        <v>2478</v>
      </c>
      <c r="L390" s="540" t="s">
        <v>2478</v>
      </c>
      <c r="M390" s="540" t="s">
        <v>2478</v>
      </c>
      <c r="N390" s="540" t="s">
        <v>2478</v>
      </c>
      <c r="O390" s="540" t="s">
        <v>2478</v>
      </c>
      <c r="P390" s="540" t="s">
        <v>2478</v>
      </c>
      <c r="Q390" s="540" t="s">
        <v>2478</v>
      </c>
      <c r="R390" s="540" t="s">
        <v>2478</v>
      </c>
      <c r="S390" s="540" t="s">
        <v>2478</v>
      </c>
    </row>
    <row r="391" spans="1:19">
      <c r="A391" s="543" t="s">
        <v>3271</v>
      </c>
      <c r="B391" s="544"/>
      <c r="C391" s="544"/>
      <c r="D391" s="545">
        <v>90017</v>
      </c>
      <c r="E391" s="545">
        <v>90017</v>
      </c>
      <c r="F391" s="545" t="s">
        <v>4052</v>
      </c>
      <c r="G391" s="543" t="s">
        <v>4053</v>
      </c>
      <c r="H391" s="545" t="s">
        <v>2469</v>
      </c>
      <c r="I391" s="544" t="s">
        <v>2478</v>
      </c>
      <c r="J391" s="543" t="s">
        <v>2478</v>
      </c>
      <c r="K391" s="543" t="s">
        <v>2478</v>
      </c>
      <c r="L391" s="543" t="s">
        <v>2478</v>
      </c>
      <c r="M391" s="543" t="s">
        <v>2478</v>
      </c>
      <c r="N391" s="543" t="s">
        <v>2478</v>
      </c>
      <c r="O391" s="543" t="s">
        <v>2478</v>
      </c>
      <c r="P391" s="543" t="s">
        <v>2478</v>
      </c>
      <c r="Q391" s="543" t="s">
        <v>2478</v>
      </c>
      <c r="R391" s="543" t="s">
        <v>2478</v>
      </c>
      <c r="S391" s="543" t="s">
        <v>2478</v>
      </c>
    </row>
    <row r="392" spans="1:19">
      <c r="A392" s="540" t="s">
        <v>3271</v>
      </c>
      <c r="B392" s="541"/>
      <c r="C392" s="541"/>
      <c r="D392" s="542">
        <v>90017</v>
      </c>
      <c r="E392" s="542">
        <v>90017</v>
      </c>
      <c r="F392" s="542" t="s">
        <v>4054</v>
      </c>
      <c r="G392" s="540" t="s">
        <v>4055</v>
      </c>
      <c r="H392" s="542" t="s">
        <v>2469</v>
      </c>
      <c r="I392" s="541" t="s">
        <v>2478</v>
      </c>
      <c r="J392" s="540" t="s">
        <v>2478</v>
      </c>
      <c r="K392" s="540" t="s">
        <v>2478</v>
      </c>
      <c r="L392" s="540" t="s">
        <v>2478</v>
      </c>
      <c r="M392" s="540" t="s">
        <v>2478</v>
      </c>
      <c r="N392" s="540" t="s">
        <v>2478</v>
      </c>
      <c r="O392" s="540" t="s">
        <v>2478</v>
      </c>
      <c r="P392" s="540" t="s">
        <v>2478</v>
      </c>
      <c r="Q392" s="540" t="s">
        <v>2478</v>
      </c>
      <c r="R392" s="540" t="s">
        <v>2478</v>
      </c>
      <c r="S392" s="540" t="s">
        <v>2478</v>
      </c>
    </row>
    <row r="393" spans="1:19">
      <c r="A393" s="543" t="s">
        <v>3271</v>
      </c>
      <c r="B393" s="544"/>
      <c r="C393" s="544"/>
      <c r="D393" s="545">
        <v>90017</v>
      </c>
      <c r="E393" s="545">
        <v>90017</v>
      </c>
      <c r="F393" s="545" t="s">
        <v>4056</v>
      </c>
      <c r="G393" s="543" t="s">
        <v>4057</v>
      </c>
      <c r="H393" s="545" t="s">
        <v>2469</v>
      </c>
      <c r="I393" s="544" t="s">
        <v>2478</v>
      </c>
      <c r="J393" s="543" t="s">
        <v>2478</v>
      </c>
      <c r="K393" s="543" t="s">
        <v>2478</v>
      </c>
      <c r="L393" s="543" t="s">
        <v>2478</v>
      </c>
      <c r="M393" s="543" t="s">
        <v>2478</v>
      </c>
      <c r="N393" s="543" t="s">
        <v>2478</v>
      </c>
      <c r="O393" s="543" t="s">
        <v>2478</v>
      </c>
      <c r="P393" s="543" t="s">
        <v>2478</v>
      </c>
      <c r="Q393" s="543" t="s">
        <v>2478</v>
      </c>
      <c r="R393" s="543" t="s">
        <v>2478</v>
      </c>
      <c r="S393" s="543" t="s">
        <v>2478</v>
      </c>
    </row>
    <row r="394" spans="1:19">
      <c r="A394" s="540" t="s">
        <v>3271</v>
      </c>
      <c r="B394" s="541"/>
      <c r="C394" s="541"/>
      <c r="D394" s="542">
        <v>90017</v>
      </c>
      <c r="E394" s="542">
        <v>90017</v>
      </c>
      <c r="F394" s="542" t="s">
        <v>4058</v>
      </c>
      <c r="G394" s="540" t="s">
        <v>4059</v>
      </c>
      <c r="H394" s="542" t="s">
        <v>2469</v>
      </c>
      <c r="I394" s="541" t="s">
        <v>2478</v>
      </c>
      <c r="J394" s="540" t="s">
        <v>2478</v>
      </c>
      <c r="K394" s="540" t="s">
        <v>2478</v>
      </c>
      <c r="L394" s="540" t="s">
        <v>2478</v>
      </c>
      <c r="M394" s="540" t="s">
        <v>2478</v>
      </c>
      <c r="N394" s="540" t="s">
        <v>2478</v>
      </c>
      <c r="O394" s="540" t="s">
        <v>2478</v>
      </c>
      <c r="P394" s="540" t="s">
        <v>2478</v>
      </c>
      <c r="Q394" s="540" t="s">
        <v>2478</v>
      </c>
      <c r="R394" s="540" t="s">
        <v>2478</v>
      </c>
      <c r="S394" s="540" t="s">
        <v>2478</v>
      </c>
    </row>
    <row r="395" spans="1:19">
      <c r="A395" s="543" t="s">
        <v>3271</v>
      </c>
      <c r="B395" s="544"/>
      <c r="C395" s="544"/>
      <c r="D395" s="545">
        <v>90017</v>
      </c>
      <c r="E395" s="545">
        <v>90017</v>
      </c>
      <c r="F395" s="545" t="s">
        <v>4060</v>
      </c>
      <c r="G395" s="543" t="s">
        <v>4061</v>
      </c>
      <c r="H395" s="545" t="s">
        <v>2469</v>
      </c>
      <c r="I395" s="544" t="s">
        <v>2478</v>
      </c>
      <c r="J395" s="543" t="s">
        <v>2478</v>
      </c>
      <c r="K395" s="543" t="s">
        <v>2478</v>
      </c>
      <c r="L395" s="543" t="s">
        <v>2478</v>
      </c>
      <c r="M395" s="543" t="s">
        <v>2478</v>
      </c>
      <c r="N395" s="543" t="s">
        <v>2478</v>
      </c>
      <c r="O395" s="543" t="s">
        <v>2478</v>
      </c>
      <c r="P395" s="543" t="s">
        <v>2478</v>
      </c>
      <c r="Q395" s="543" t="s">
        <v>2478</v>
      </c>
      <c r="R395" s="543" t="s">
        <v>2478</v>
      </c>
      <c r="S395" s="543" t="s">
        <v>2478</v>
      </c>
    </row>
    <row r="396" spans="1:19">
      <c r="A396" s="540" t="s">
        <v>3271</v>
      </c>
      <c r="B396" s="541"/>
      <c r="C396" s="541"/>
      <c r="D396" s="542">
        <v>90017</v>
      </c>
      <c r="E396" s="542">
        <v>90017</v>
      </c>
      <c r="F396" s="542" t="s">
        <v>4062</v>
      </c>
      <c r="G396" s="540" t="s">
        <v>4063</v>
      </c>
      <c r="H396" s="542" t="s">
        <v>2469</v>
      </c>
      <c r="I396" s="541" t="s">
        <v>2478</v>
      </c>
      <c r="J396" s="540" t="s">
        <v>2478</v>
      </c>
      <c r="K396" s="540" t="s">
        <v>2478</v>
      </c>
      <c r="L396" s="540" t="s">
        <v>2478</v>
      </c>
      <c r="M396" s="540" t="s">
        <v>2478</v>
      </c>
      <c r="N396" s="540" t="s">
        <v>2478</v>
      </c>
      <c r="O396" s="540" t="s">
        <v>2478</v>
      </c>
      <c r="P396" s="540" t="s">
        <v>2478</v>
      </c>
      <c r="Q396" s="540" t="s">
        <v>2478</v>
      </c>
      <c r="R396" s="540" t="s">
        <v>2478</v>
      </c>
      <c r="S396" s="540" t="s">
        <v>2478</v>
      </c>
    </row>
    <row r="397" spans="1:19">
      <c r="A397" s="543" t="s">
        <v>3271</v>
      </c>
      <c r="B397" s="544"/>
      <c r="C397" s="544"/>
      <c r="D397" s="545">
        <v>90017</v>
      </c>
      <c r="E397" s="545">
        <v>90017</v>
      </c>
      <c r="F397" s="545" t="s">
        <v>4064</v>
      </c>
      <c r="G397" s="543" t="s">
        <v>4065</v>
      </c>
      <c r="H397" s="545" t="s">
        <v>2469</v>
      </c>
      <c r="I397" s="544" t="s">
        <v>2478</v>
      </c>
      <c r="J397" s="543" t="s">
        <v>2478</v>
      </c>
      <c r="K397" s="543" t="s">
        <v>2478</v>
      </c>
      <c r="L397" s="543" t="s">
        <v>2478</v>
      </c>
      <c r="M397" s="543" t="s">
        <v>2478</v>
      </c>
      <c r="N397" s="543" t="s">
        <v>2478</v>
      </c>
      <c r="O397" s="543" t="s">
        <v>2478</v>
      </c>
      <c r="P397" s="543" t="s">
        <v>2478</v>
      </c>
      <c r="Q397" s="543" t="s">
        <v>2478</v>
      </c>
      <c r="R397" s="543" t="s">
        <v>2478</v>
      </c>
      <c r="S397" s="543" t="s">
        <v>2478</v>
      </c>
    </row>
    <row r="398" spans="1:19">
      <c r="A398" s="540" t="s">
        <v>3271</v>
      </c>
      <c r="B398" s="541"/>
      <c r="C398" s="541"/>
      <c r="D398" s="542">
        <v>90017</v>
      </c>
      <c r="E398" s="542">
        <v>90017</v>
      </c>
      <c r="F398" s="542" t="s">
        <v>4066</v>
      </c>
      <c r="G398" s="540" t="s">
        <v>4067</v>
      </c>
      <c r="H398" s="542" t="s">
        <v>2469</v>
      </c>
      <c r="I398" s="541" t="s">
        <v>2478</v>
      </c>
      <c r="J398" s="540" t="s">
        <v>2478</v>
      </c>
      <c r="K398" s="540" t="s">
        <v>2478</v>
      </c>
      <c r="L398" s="540" t="s">
        <v>2478</v>
      </c>
      <c r="M398" s="540" t="s">
        <v>2478</v>
      </c>
      <c r="N398" s="540" t="s">
        <v>2478</v>
      </c>
      <c r="O398" s="540" t="s">
        <v>2478</v>
      </c>
      <c r="P398" s="540" t="s">
        <v>2478</v>
      </c>
      <c r="Q398" s="540" t="s">
        <v>2478</v>
      </c>
      <c r="R398" s="540" t="s">
        <v>2478</v>
      </c>
      <c r="S398" s="540" t="s">
        <v>2478</v>
      </c>
    </row>
    <row r="399" spans="1:19">
      <c r="A399" s="543" t="s">
        <v>3271</v>
      </c>
      <c r="B399" s="544"/>
      <c r="C399" s="544"/>
      <c r="D399" s="545">
        <v>90017</v>
      </c>
      <c r="E399" s="545">
        <v>90017</v>
      </c>
      <c r="F399" s="545" t="s">
        <v>4068</v>
      </c>
      <c r="G399" s="543" t="s">
        <v>4069</v>
      </c>
      <c r="H399" s="545" t="s">
        <v>2469</v>
      </c>
      <c r="I399" s="544" t="s">
        <v>2478</v>
      </c>
      <c r="J399" s="543" t="s">
        <v>2478</v>
      </c>
      <c r="K399" s="543" t="s">
        <v>2478</v>
      </c>
      <c r="L399" s="543" t="s">
        <v>2478</v>
      </c>
      <c r="M399" s="543" t="s">
        <v>2478</v>
      </c>
      <c r="N399" s="543" t="s">
        <v>2478</v>
      </c>
      <c r="O399" s="543" t="s">
        <v>2478</v>
      </c>
      <c r="P399" s="543" t="s">
        <v>2478</v>
      </c>
      <c r="Q399" s="543" t="s">
        <v>2478</v>
      </c>
      <c r="R399" s="543" t="s">
        <v>2478</v>
      </c>
      <c r="S399" s="543" t="s">
        <v>2478</v>
      </c>
    </row>
    <row r="400" spans="1:19">
      <c r="A400" s="540" t="s">
        <v>3271</v>
      </c>
      <c r="B400" s="541"/>
      <c r="C400" s="541"/>
      <c r="D400" s="542">
        <v>90017</v>
      </c>
      <c r="E400" s="542">
        <v>90017</v>
      </c>
      <c r="F400" s="542" t="s">
        <v>4070</v>
      </c>
      <c r="G400" s="540" t="s">
        <v>4071</v>
      </c>
      <c r="H400" s="542" t="s">
        <v>2469</v>
      </c>
      <c r="I400" s="541" t="s">
        <v>2478</v>
      </c>
      <c r="J400" s="540" t="s">
        <v>2478</v>
      </c>
      <c r="K400" s="540" t="s">
        <v>2478</v>
      </c>
      <c r="L400" s="540" t="s">
        <v>2478</v>
      </c>
      <c r="M400" s="540" t="s">
        <v>2478</v>
      </c>
      <c r="N400" s="540" t="s">
        <v>2478</v>
      </c>
      <c r="O400" s="540" t="s">
        <v>2478</v>
      </c>
      <c r="P400" s="540" t="s">
        <v>2478</v>
      </c>
      <c r="Q400" s="540" t="s">
        <v>2478</v>
      </c>
      <c r="R400" s="540" t="s">
        <v>2478</v>
      </c>
      <c r="S400" s="540" t="s">
        <v>2478</v>
      </c>
    </row>
    <row r="401" spans="1:19">
      <c r="A401" s="543" t="s">
        <v>3271</v>
      </c>
      <c r="B401" s="544"/>
      <c r="C401" s="544"/>
      <c r="D401" s="545">
        <v>90017</v>
      </c>
      <c r="E401" s="545">
        <v>90017</v>
      </c>
      <c r="F401" s="545" t="s">
        <v>4072</v>
      </c>
      <c r="G401" s="543" t="s">
        <v>4073</v>
      </c>
      <c r="H401" s="545" t="s">
        <v>2469</v>
      </c>
      <c r="I401" s="544" t="s">
        <v>2478</v>
      </c>
      <c r="J401" s="543" t="s">
        <v>2478</v>
      </c>
      <c r="K401" s="543" t="s">
        <v>2478</v>
      </c>
      <c r="L401" s="543" t="s">
        <v>2478</v>
      </c>
      <c r="M401" s="543" t="s">
        <v>2478</v>
      </c>
      <c r="N401" s="543" t="s">
        <v>2478</v>
      </c>
      <c r="O401" s="543" t="s">
        <v>2478</v>
      </c>
      <c r="P401" s="543" t="s">
        <v>2478</v>
      </c>
      <c r="Q401" s="543" t="s">
        <v>2478</v>
      </c>
      <c r="R401" s="543" t="s">
        <v>2478</v>
      </c>
      <c r="S401" s="543" t="s">
        <v>2478</v>
      </c>
    </row>
    <row r="402" spans="1:19">
      <c r="A402" s="540" t="s">
        <v>3271</v>
      </c>
      <c r="B402" s="541"/>
      <c r="C402" s="541"/>
      <c r="D402" s="542">
        <v>90017</v>
      </c>
      <c r="E402" s="542">
        <v>90017</v>
      </c>
      <c r="F402" s="542" t="s">
        <v>4074</v>
      </c>
      <c r="G402" s="540" t="s">
        <v>4075</v>
      </c>
      <c r="H402" s="542" t="s">
        <v>2469</v>
      </c>
      <c r="I402" s="541" t="s">
        <v>2478</v>
      </c>
      <c r="J402" s="540" t="s">
        <v>2478</v>
      </c>
      <c r="K402" s="540" t="s">
        <v>2478</v>
      </c>
      <c r="L402" s="540" t="s">
        <v>2478</v>
      </c>
      <c r="M402" s="540" t="s">
        <v>2478</v>
      </c>
      <c r="N402" s="540" t="s">
        <v>2478</v>
      </c>
      <c r="O402" s="540" t="s">
        <v>2478</v>
      </c>
      <c r="P402" s="540" t="s">
        <v>2478</v>
      </c>
      <c r="Q402" s="540" t="s">
        <v>2478</v>
      </c>
      <c r="R402" s="540" t="s">
        <v>2478</v>
      </c>
      <c r="S402" s="540" t="s">
        <v>2478</v>
      </c>
    </row>
    <row r="403" spans="1:19">
      <c r="A403" s="543" t="s">
        <v>3271</v>
      </c>
      <c r="B403" s="544"/>
      <c r="C403" s="544"/>
      <c r="D403" s="545">
        <v>90017</v>
      </c>
      <c r="E403" s="545">
        <v>90017</v>
      </c>
      <c r="F403" s="545" t="s">
        <v>4076</v>
      </c>
      <c r="G403" s="543" t="s">
        <v>4077</v>
      </c>
      <c r="H403" s="545" t="s">
        <v>2469</v>
      </c>
      <c r="I403" s="544" t="s">
        <v>2478</v>
      </c>
      <c r="J403" s="543" t="s">
        <v>2478</v>
      </c>
      <c r="K403" s="543" t="s">
        <v>2478</v>
      </c>
      <c r="L403" s="543" t="s">
        <v>2478</v>
      </c>
      <c r="M403" s="543" t="s">
        <v>2478</v>
      </c>
      <c r="N403" s="543" t="s">
        <v>2478</v>
      </c>
      <c r="O403" s="543" t="s">
        <v>2478</v>
      </c>
      <c r="P403" s="543" t="s">
        <v>2478</v>
      </c>
      <c r="Q403" s="543" t="s">
        <v>2478</v>
      </c>
      <c r="R403" s="543" t="s">
        <v>2478</v>
      </c>
      <c r="S403" s="543" t="s">
        <v>2478</v>
      </c>
    </row>
    <row r="404" spans="1:19">
      <c r="A404" s="540" t="s">
        <v>3271</v>
      </c>
      <c r="B404" s="541"/>
      <c r="C404" s="541"/>
      <c r="D404" s="542">
        <v>90017</v>
      </c>
      <c r="E404" s="542">
        <v>90017</v>
      </c>
      <c r="F404" s="542" t="s">
        <v>4078</v>
      </c>
      <c r="G404" s="540" t="s">
        <v>4079</v>
      </c>
      <c r="H404" s="542" t="s">
        <v>2469</v>
      </c>
      <c r="I404" s="541" t="s">
        <v>2478</v>
      </c>
      <c r="J404" s="540" t="s">
        <v>2478</v>
      </c>
      <c r="K404" s="540" t="s">
        <v>2478</v>
      </c>
      <c r="L404" s="540" t="s">
        <v>2478</v>
      </c>
      <c r="M404" s="540" t="s">
        <v>2478</v>
      </c>
      <c r="N404" s="540" t="s">
        <v>2478</v>
      </c>
      <c r="O404" s="540" t="s">
        <v>2478</v>
      </c>
      <c r="P404" s="540" t="s">
        <v>2478</v>
      </c>
      <c r="Q404" s="540" t="s">
        <v>2478</v>
      </c>
      <c r="R404" s="540" t="s">
        <v>2478</v>
      </c>
      <c r="S404" s="540" t="s">
        <v>2478</v>
      </c>
    </row>
    <row r="405" spans="1:19">
      <c r="A405" s="543" t="s">
        <v>3271</v>
      </c>
      <c r="B405" s="544"/>
      <c r="C405" s="544"/>
      <c r="D405" s="545">
        <v>90017</v>
      </c>
      <c r="E405" s="545">
        <v>90017</v>
      </c>
      <c r="F405" s="545" t="s">
        <v>4080</v>
      </c>
      <c r="G405" s="543" t="s">
        <v>4081</v>
      </c>
      <c r="H405" s="545" t="s">
        <v>2546</v>
      </c>
      <c r="I405" s="544" t="s">
        <v>2478</v>
      </c>
      <c r="J405" s="543" t="s">
        <v>2478</v>
      </c>
      <c r="K405" s="543" t="s">
        <v>2478</v>
      </c>
      <c r="L405" s="543" t="s">
        <v>2478</v>
      </c>
      <c r="M405" s="543" t="s">
        <v>2478</v>
      </c>
      <c r="N405" s="543" t="s">
        <v>2478</v>
      </c>
      <c r="O405" s="543" t="s">
        <v>2478</v>
      </c>
      <c r="P405" s="543" t="s">
        <v>2478</v>
      </c>
      <c r="Q405" s="543" t="s">
        <v>2478</v>
      </c>
      <c r="R405" s="543" t="s">
        <v>2478</v>
      </c>
      <c r="S405" s="543" t="s">
        <v>2478</v>
      </c>
    </row>
    <row r="406" spans="1:19">
      <c r="A406" s="540" t="s">
        <v>3271</v>
      </c>
      <c r="B406" s="541"/>
      <c r="C406" s="541"/>
      <c r="D406" s="542">
        <v>90017</v>
      </c>
      <c r="E406" s="542">
        <v>90017</v>
      </c>
      <c r="F406" s="542" t="s">
        <v>4082</v>
      </c>
      <c r="G406" s="540" t="s">
        <v>4083</v>
      </c>
      <c r="H406" s="542" t="s">
        <v>2469</v>
      </c>
      <c r="I406" s="541" t="s">
        <v>2478</v>
      </c>
      <c r="J406" s="540" t="s">
        <v>2478</v>
      </c>
      <c r="K406" s="540" t="s">
        <v>2478</v>
      </c>
      <c r="L406" s="540" t="s">
        <v>2478</v>
      </c>
      <c r="M406" s="540" t="s">
        <v>2478</v>
      </c>
      <c r="N406" s="540" t="s">
        <v>2478</v>
      </c>
      <c r="O406" s="540" t="s">
        <v>2478</v>
      </c>
      <c r="P406" s="540" t="s">
        <v>2478</v>
      </c>
      <c r="Q406" s="540" t="s">
        <v>2478</v>
      </c>
      <c r="R406" s="540" t="s">
        <v>2478</v>
      </c>
      <c r="S406" s="540" t="s">
        <v>2478</v>
      </c>
    </row>
    <row r="407" spans="1:19">
      <c r="A407" s="543" t="s">
        <v>3271</v>
      </c>
      <c r="B407" s="544"/>
      <c r="C407" s="544"/>
      <c r="D407" s="545">
        <v>90017</v>
      </c>
      <c r="E407" s="545">
        <v>90017</v>
      </c>
      <c r="F407" s="545" t="s">
        <v>4084</v>
      </c>
      <c r="G407" s="543" t="s">
        <v>4085</v>
      </c>
      <c r="H407" s="545" t="s">
        <v>2469</v>
      </c>
      <c r="I407" s="544" t="s">
        <v>2478</v>
      </c>
      <c r="J407" s="543" t="s">
        <v>2478</v>
      </c>
      <c r="K407" s="543" t="s">
        <v>2478</v>
      </c>
      <c r="L407" s="543" t="s">
        <v>2478</v>
      </c>
      <c r="M407" s="543" t="s">
        <v>2478</v>
      </c>
      <c r="N407" s="543" t="s">
        <v>2478</v>
      </c>
      <c r="O407" s="543" t="s">
        <v>2478</v>
      </c>
      <c r="P407" s="543" t="s">
        <v>2478</v>
      </c>
      <c r="Q407" s="543" t="s">
        <v>2478</v>
      </c>
      <c r="R407" s="543" t="s">
        <v>2478</v>
      </c>
      <c r="S407" s="543" t="s">
        <v>2478</v>
      </c>
    </row>
    <row r="408" spans="1:19">
      <c r="A408" s="540" t="s">
        <v>3271</v>
      </c>
      <c r="B408" s="541"/>
      <c r="C408" s="541"/>
      <c r="D408" s="542">
        <v>90017</v>
      </c>
      <c r="E408" s="542">
        <v>90017</v>
      </c>
      <c r="F408" s="542" t="s">
        <v>4086</v>
      </c>
      <c r="G408" s="540" t="s">
        <v>4087</v>
      </c>
      <c r="H408" s="542" t="s">
        <v>2469</v>
      </c>
      <c r="I408" s="541" t="s">
        <v>2478</v>
      </c>
      <c r="J408" s="540" t="s">
        <v>2478</v>
      </c>
      <c r="K408" s="540" t="s">
        <v>2478</v>
      </c>
      <c r="L408" s="540" t="s">
        <v>2478</v>
      </c>
      <c r="M408" s="540" t="s">
        <v>2478</v>
      </c>
      <c r="N408" s="540" t="s">
        <v>2478</v>
      </c>
      <c r="O408" s="540" t="s">
        <v>2478</v>
      </c>
      <c r="P408" s="540" t="s">
        <v>2478</v>
      </c>
      <c r="Q408" s="540" t="s">
        <v>2478</v>
      </c>
      <c r="R408" s="540" t="s">
        <v>2478</v>
      </c>
      <c r="S408" s="540" t="s">
        <v>2478</v>
      </c>
    </row>
    <row r="409" spans="1:19">
      <c r="A409" s="543" t="s">
        <v>3271</v>
      </c>
      <c r="B409" s="544"/>
      <c r="C409" s="544"/>
      <c r="D409" s="545">
        <v>90017</v>
      </c>
      <c r="E409" s="545">
        <v>90017</v>
      </c>
      <c r="F409" s="545" t="s">
        <v>4088</v>
      </c>
      <c r="G409" s="543" t="s">
        <v>4089</v>
      </c>
      <c r="H409" s="545" t="s">
        <v>2469</v>
      </c>
      <c r="I409" s="544" t="s">
        <v>2478</v>
      </c>
      <c r="J409" s="543" t="s">
        <v>2478</v>
      </c>
      <c r="K409" s="543" t="s">
        <v>2478</v>
      </c>
      <c r="L409" s="543" t="s">
        <v>2478</v>
      </c>
      <c r="M409" s="543" t="s">
        <v>2478</v>
      </c>
      <c r="N409" s="543" t="s">
        <v>2478</v>
      </c>
      <c r="O409" s="543" t="s">
        <v>2478</v>
      </c>
      <c r="P409" s="543" t="s">
        <v>2478</v>
      </c>
      <c r="Q409" s="543" t="s">
        <v>2478</v>
      </c>
      <c r="R409" s="543" t="s">
        <v>2478</v>
      </c>
      <c r="S409" s="543" t="s">
        <v>2478</v>
      </c>
    </row>
    <row r="410" spans="1:19">
      <c r="A410" s="540" t="s">
        <v>3271</v>
      </c>
      <c r="B410" s="541"/>
      <c r="C410" s="541"/>
      <c r="D410" s="542">
        <v>90017</v>
      </c>
      <c r="E410" s="542">
        <v>90017</v>
      </c>
      <c r="F410" s="542" t="s">
        <v>4090</v>
      </c>
      <c r="G410" s="540" t="s">
        <v>4091</v>
      </c>
      <c r="H410" s="542" t="s">
        <v>2469</v>
      </c>
      <c r="I410" s="541" t="s">
        <v>2478</v>
      </c>
      <c r="J410" s="540" t="s">
        <v>2478</v>
      </c>
      <c r="K410" s="540" t="s">
        <v>2478</v>
      </c>
      <c r="L410" s="540" t="s">
        <v>2478</v>
      </c>
      <c r="M410" s="540" t="s">
        <v>2478</v>
      </c>
      <c r="N410" s="540" t="s">
        <v>2478</v>
      </c>
      <c r="O410" s="540" t="s">
        <v>2478</v>
      </c>
      <c r="P410" s="540" t="s">
        <v>2478</v>
      </c>
      <c r="Q410" s="540" t="s">
        <v>2478</v>
      </c>
      <c r="R410" s="540" t="s">
        <v>2478</v>
      </c>
      <c r="S410" s="540" t="s">
        <v>2478</v>
      </c>
    </row>
    <row r="411" spans="1:19">
      <c r="A411" s="543" t="s">
        <v>3271</v>
      </c>
      <c r="B411" s="544"/>
      <c r="C411" s="544"/>
      <c r="D411" s="545">
        <v>90017</v>
      </c>
      <c r="E411" s="545">
        <v>90017</v>
      </c>
      <c r="F411" s="545" t="s">
        <v>4092</v>
      </c>
      <c r="G411" s="543" t="s">
        <v>4093</v>
      </c>
      <c r="H411" s="545" t="s">
        <v>2469</v>
      </c>
      <c r="I411" s="544" t="s">
        <v>2478</v>
      </c>
      <c r="J411" s="543" t="s">
        <v>2478</v>
      </c>
      <c r="K411" s="543" t="s">
        <v>2478</v>
      </c>
      <c r="L411" s="543" t="s">
        <v>2478</v>
      </c>
      <c r="M411" s="543" t="s">
        <v>2478</v>
      </c>
      <c r="N411" s="543" t="s">
        <v>2478</v>
      </c>
      <c r="O411" s="543" t="s">
        <v>2478</v>
      </c>
      <c r="P411" s="543" t="s">
        <v>2478</v>
      </c>
      <c r="Q411" s="543" t="s">
        <v>2478</v>
      </c>
      <c r="R411" s="543" t="s">
        <v>2478</v>
      </c>
      <c r="S411" s="543" t="s">
        <v>2478</v>
      </c>
    </row>
    <row r="412" spans="1:19">
      <c r="A412" s="540" t="s">
        <v>3271</v>
      </c>
      <c r="B412" s="541"/>
      <c r="C412" s="541"/>
      <c r="D412" s="542">
        <v>90017</v>
      </c>
      <c r="E412" s="542">
        <v>90017</v>
      </c>
      <c r="F412" s="542" t="s">
        <v>4094</v>
      </c>
      <c r="G412" s="540" t="s">
        <v>4095</v>
      </c>
      <c r="H412" s="542" t="s">
        <v>2469</v>
      </c>
      <c r="I412" s="541" t="s">
        <v>2478</v>
      </c>
      <c r="J412" s="540" t="s">
        <v>2478</v>
      </c>
      <c r="K412" s="540" t="s">
        <v>2478</v>
      </c>
      <c r="L412" s="540" t="s">
        <v>2478</v>
      </c>
      <c r="M412" s="540" t="s">
        <v>2478</v>
      </c>
      <c r="N412" s="540" t="s">
        <v>2478</v>
      </c>
      <c r="O412" s="540" t="s">
        <v>2478</v>
      </c>
      <c r="P412" s="540" t="s">
        <v>2478</v>
      </c>
      <c r="Q412" s="540" t="s">
        <v>2478</v>
      </c>
      <c r="R412" s="540" t="s">
        <v>2478</v>
      </c>
      <c r="S412" s="540" t="s">
        <v>2478</v>
      </c>
    </row>
    <row r="413" spans="1:19">
      <c r="A413" s="543" t="s">
        <v>3271</v>
      </c>
      <c r="B413" s="544"/>
      <c r="C413" s="544"/>
      <c r="D413" s="545">
        <v>90017</v>
      </c>
      <c r="E413" s="545">
        <v>90017</v>
      </c>
      <c r="F413" s="545" t="s">
        <v>4096</v>
      </c>
      <c r="G413" s="543" t="s">
        <v>4097</v>
      </c>
      <c r="H413" s="545" t="s">
        <v>2469</v>
      </c>
      <c r="I413" s="544" t="s">
        <v>2478</v>
      </c>
      <c r="J413" s="543" t="s">
        <v>2478</v>
      </c>
      <c r="K413" s="543" t="s">
        <v>2478</v>
      </c>
      <c r="L413" s="543" t="s">
        <v>2478</v>
      </c>
      <c r="M413" s="543" t="s">
        <v>2478</v>
      </c>
      <c r="N413" s="543" t="s">
        <v>2478</v>
      </c>
      <c r="O413" s="543" t="s">
        <v>2478</v>
      </c>
      <c r="P413" s="543" t="s">
        <v>2478</v>
      </c>
      <c r="Q413" s="543" t="s">
        <v>2478</v>
      </c>
      <c r="R413" s="543" t="s">
        <v>2478</v>
      </c>
      <c r="S413" s="543" t="s">
        <v>2478</v>
      </c>
    </row>
    <row r="414" spans="1:19">
      <c r="A414" s="540" t="s">
        <v>3271</v>
      </c>
      <c r="B414" s="541"/>
      <c r="C414" s="541"/>
      <c r="D414" s="542">
        <v>90017</v>
      </c>
      <c r="E414" s="542">
        <v>90017</v>
      </c>
      <c r="F414" s="542" t="s">
        <v>4098</v>
      </c>
      <c r="G414" s="540" t="s">
        <v>4099</v>
      </c>
      <c r="H414" s="542" t="s">
        <v>2469</v>
      </c>
      <c r="I414" s="541" t="s">
        <v>2478</v>
      </c>
      <c r="J414" s="540" t="s">
        <v>2478</v>
      </c>
      <c r="K414" s="540" t="s">
        <v>2478</v>
      </c>
      <c r="L414" s="540" t="s">
        <v>2478</v>
      </c>
      <c r="M414" s="540" t="s">
        <v>2478</v>
      </c>
      <c r="N414" s="540" t="s">
        <v>2478</v>
      </c>
      <c r="O414" s="540" t="s">
        <v>2478</v>
      </c>
      <c r="P414" s="540" t="s">
        <v>2478</v>
      </c>
      <c r="Q414" s="540" t="s">
        <v>2478</v>
      </c>
      <c r="R414" s="540" t="s">
        <v>2478</v>
      </c>
      <c r="S414" s="540" t="s">
        <v>2478</v>
      </c>
    </row>
    <row r="415" spans="1:19">
      <c r="A415" s="543" t="s">
        <v>3271</v>
      </c>
      <c r="B415" s="544"/>
      <c r="C415" s="544"/>
      <c r="D415" s="545">
        <v>90017</v>
      </c>
      <c r="E415" s="545">
        <v>90017</v>
      </c>
      <c r="F415" s="545" t="s">
        <v>4100</v>
      </c>
      <c r="G415" s="543" t="s">
        <v>4101</v>
      </c>
      <c r="H415" s="545" t="s">
        <v>2469</v>
      </c>
      <c r="I415" s="544" t="s">
        <v>2478</v>
      </c>
      <c r="J415" s="543" t="s">
        <v>2478</v>
      </c>
      <c r="K415" s="543" t="s">
        <v>2478</v>
      </c>
      <c r="L415" s="543" t="s">
        <v>2478</v>
      </c>
      <c r="M415" s="543" t="s">
        <v>2478</v>
      </c>
      <c r="N415" s="543" t="s">
        <v>2478</v>
      </c>
      <c r="O415" s="543" t="s">
        <v>2478</v>
      </c>
      <c r="P415" s="543" t="s">
        <v>2478</v>
      </c>
      <c r="Q415" s="543" t="s">
        <v>2478</v>
      </c>
      <c r="R415" s="543" t="s">
        <v>2478</v>
      </c>
      <c r="S415" s="543" t="s">
        <v>2478</v>
      </c>
    </row>
    <row r="416" spans="1:19">
      <c r="A416" s="540" t="s">
        <v>3271</v>
      </c>
      <c r="B416" s="541"/>
      <c r="C416" s="541"/>
      <c r="D416" s="542">
        <v>90017</v>
      </c>
      <c r="E416" s="542">
        <v>90017</v>
      </c>
      <c r="F416" s="542" t="s">
        <v>4102</v>
      </c>
      <c r="G416" s="540" t="s">
        <v>4103</v>
      </c>
      <c r="H416" s="542" t="s">
        <v>2469</v>
      </c>
      <c r="I416" s="541" t="s">
        <v>2478</v>
      </c>
      <c r="J416" s="540" t="s">
        <v>2478</v>
      </c>
      <c r="K416" s="540" t="s">
        <v>2478</v>
      </c>
      <c r="L416" s="540" t="s">
        <v>2478</v>
      </c>
      <c r="M416" s="540" t="s">
        <v>2478</v>
      </c>
      <c r="N416" s="540" t="s">
        <v>2478</v>
      </c>
      <c r="O416" s="540" t="s">
        <v>2478</v>
      </c>
      <c r="P416" s="540" t="s">
        <v>2478</v>
      </c>
      <c r="Q416" s="540" t="s">
        <v>2478</v>
      </c>
      <c r="R416" s="540" t="s">
        <v>2478</v>
      </c>
      <c r="S416" s="540" t="s">
        <v>2478</v>
      </c>
    </row>
    <row r="417" spans="1:19">
      <c r="A417" s="543" t="s">
        <v>3271</v>
      </c>
      <c r="B417" s="544"/>
      <c r="C417" s="544"/>
      <c r="D417" s="545">
        <v>90017</v>
      </c>
      <c r="E417" s="545">
        <v>90017</v>
      </c>
      <c r="F417" s="545" t="s">
        <v>4104</v>
      </c>
      <c r="G417" s="543" t="s">
        <v>4105</v>
      </c>
      <c r="H417" s="545" t="s">
        <v>2469</v>
      </c>
      <c r="I417" s="544" t="s">
        <v>2478</v>
      </c>
      <c r="J417" s="543" t="s">
        <v>2478</v>
      </c>
      <c r="K417" s="543" t="s">
        <v>2478</v>
      </c>
      <c r="L417" s="543" t="s">
        <v>2478</v>
      </c>
      <c r="M417" s="543" t="s">
        <v>2478</v>
      </c>
      <c r="N417" s="543" t="s">
        <v>2478</v>
      </c>
      <c r="O417" s="543" t="s">
        <v>2478</v>
      </c>
      <c r="P417" s="543" t="s">
        <v>2478</v>
      </c>
      <c r="Q417" s="543" t="s">
        <v>2478</v>
      </c>
      <c r="R417" s="543" t="s">
        <v>2478</v>
      </c>
      <c r="S417" s="543" t="s">
        <v>2478</v>
      </c>
    </row>
    <row r="418" spans="1:19">
      <c r="A418" s="540" t="s">
        <v>3271</v>
      </c>
      <c r="B418" s="541"/>
      <c r="C418" s="541"/>
      <c r="D418" s="542">
        <v>90017</v>
      </c>
      <c r="E418" s="542">
        <v>90017</v>
      </c>
      <c r="F418" s="542" t="s">
        <v>4106</v>
      </c>
      <c r="G418" s="540" t="s">
        <v>4107</v>
      </c>
      <c r="H418" s="542" t="s">
        <v>2469</v>
      </c>
      <c r="I418" s="541" t="s">
        <v>2478</v>
      </c>
      <c r="J418" s="540" t="s">
        <v>2478</v>
      </c>
      <c r="K418" s="540" t="s">
        <v>2478</v>
      </c>
      <c r="L418" s="540" t="s">
        <v>2478</v>
      </c>
      <c r="M418" s="540" t="s">
        <v>2478</v>
      </c>
      <c r="N418" s="540" t="s">
        <v>2478</v>
      </c>
      <c r="O418" s="540" t="s">
        <v>2478</v>
      </c>
      <c r="P418" s="540" t="s">
        <v>2478</v>
      </c>
      <c r="Q418" s="540" t="s">
        <v>2478</v>
      </c>
      <c r="R418" s="540" t="s">
        <v>2478</v>
      </c>
      <c r="S418" s="540" t="s">
        <v>2478</v>
      </c>
    </row>
    <row r="419" spans="1:19">
      <c r="A419" s="543" t="s">
        <v>3271</v>
      </c>
      <c r="B419" s="544"/>
      <c r="C419" s="544"/>
      <c r="D419" s="545">
        <v>90017</v>
      </c>
      <c r="E419" s="545">
        <v>90017</v>
      </c>
      <c r="F419" s="545" t="s">
        <v>4108</v>
      </c>
      <c r="G419" s="543" t="s">
        <v>4109</v>
      </c>
      <c r="H419" s="545" t="s">
        <v>2469</v>
      </c>
      <c r="I419" s="544" t="s">
        <v>2478</v>
      </c>
      <c r="J419" s="543" t="s">
        <v>2478</v>
      </c>
      <c r="K419" s="543" t="s">
        <v>2478</v>
      </c>
      <c r="L419" s="543" t="s">
        <v>2478</v>
      </c>
      <c r="M419" s="543" t="s">
        <v>2478</v>
      </c>
      <c r="N419" s="543" t="s">
        <v>2478</v>
      </c>
      <c r="O419" s="543" t="s">
        <v>2478</v>
      </c>
      <c r="P419" s="543" t="s">
        <v>2478</v>
      </c>
      <c r="Q419" s="543" t="s">
        <v>2478</v>
      </c>
      <c r="R419" s="543" t="s">
        <v>2478</v>
      </c>
      <c r="S419" s="543" t="s">
        <v>2478</v>
      </c>
    </row>
    <row r="420" spans="1:19">
      <c r="A420" s="540" t="s">
        <v>3271</v>
      </c>
      <c r="B420" s="541"/>
      <c r="C420" s="541"/>
      <c r="D420" s="542">
        <v>90017</v>
      </c>
      <c r="E420" s="542">
        <v>90017</v>
      </c>
      <c r="F420" s="542" t="s">
        <v>4110</v>
      </c>
      <c r="G420" s="540" t="s">
        <v>4111</v>
      </c>
      <c r="H420" s="542" t="s">
        <v>2469</v>
      </c>
      <c r="I420" s="541" t="s">
        <v>2478</v>
      </c>
      <c r="J420" s="540" t="s">
        <v>2478</v>
      </c>
      <c r="K420" s="540" t="s">
        <v>2478</v>
      </c>
      <c r="L420" s="540" t="s">
        <v>2478</v>
      </c>
      <c r="M420" s="540" t="s">
        <v>2478</v>
      </c>
      <c r="N420" s="540" t="s">
        <v>2478</v>
      </c>
      <c r="O420" s="540" t="s">
        <v>2478</v>
      </c>
      <c r="P420" s="540" t="s">
        <v>2478</v>
      </c>
      <c r="Q420" s="540" t="s">
        <v>2478</v>
      </c>
      <c r="R420" s="540" t="s">
        <v>2478</v>
      </c>
      <c r="S420" s="540" t="s">
        <v>2478</v>
      </c>
    </row>
    <row r="421" spans="1:19">
      <c r="A421" s="543" t="s">
        <v>3271</v>
      </c>
      <c r="B421" s="544"/>
      <c r="C421" s="544"/>
      <c r="D421" s="545">
        <v>90017</v>
      </c>
      <c r="E421" s="545">
        <v>90017</v>
      </c>
      <c r="F421" s="545" t="s">
        <v>4112</v>
      </c>
      <c r="G421" s="543" t="s">
        <v>4113</v>
      </c>
      <c r="H421" s="545" t="s">
        <v>2469</v>
      </c>
      <c r="I421" s="544" t="s">
        <v>2478</v>
      </c>
      <c r="J421" s="543" t="s">
        <v>2478</v>
      </c>
      <c r="K421" s="543" t="s">
        <v>2478</v>
      </c>
      <c r="L421" s="543" t="s">
        <v>2478</v>
      </c>
      <c r="M421" s="543" t="s">
        <v>2478</v>
      </c>
      <c r="N421" s="543" t="s">
        <v>2478</v>
      </c>
      <c r="O421" s="543" t="s">
        <v>2478</v>
      </c>
      <c r="P421" s="543" t="s">
        <v>2478</v>
      </c>
      <c r="Q421" s="543" t="s">
        <v>2478</v>
      </c>
      <c r="R421" s="543" t="s">
        <v>2478</v>
      </c>
      <c r="S421" s="543" t="s">
        <v>2478</v>
      </c>
    </row>
    <row r="422" spans="1:19">
      <c r="A422" s="540" t="s">
        <v>3271</v>
      </c>
      <c r="B422" s="541"/>
      <c r="C422" s="541"/>
      <c r="D422" s="542">
        <v>90017</v>
      </c>
      <c r="E422" s="542">
        <v>90017</v>
      </c>
      <c r="F422" s="542" t="s">
        <v>4114</v>
      </c>
      <c r="G422" s="540" t="s">
        <v>4115</v>
      </c>
      <c r="H422" s="542" t="s">
        <v>2469</v>
      </c>
      <c r="I422" s="541" t="s">
        <v>2478</v>
      </c>
      <c r="J422" s="540" t="s">
        <v>2478</v>
      </c>
      <c r="K422" s="540" t="s">
        <v>2478</v>
      </c>
      <c r="L422" s="540" t="s">
        <v>2478</v>
      </c>
      <c r="M422" s="540" t="s">
        <v>2478</v>
      </c>
      <c r="N422" s="540" t="s">
        <v>2478</v>
      </c>
      <c r="O422" s="540" t="s">
        <v>2478</v>
      </c>
      <c r="P422" s="540" t="s">
        <v>2478</v>
      </c>
      <c r="Q422" s="540" t="s">
        <v>2478</v>
      </c>
      <c r="R422" s="540" t="s">
        <v>2478</v>
      </c>
      <c r="S422" s="540" t="s">
        <v>2478</v>
      </c>
    </row>
    <row r="423" spans="1:19">
      <c r="A423" s="543" t="s">
        <v>3271</v>
      </c>
      <c r="B423" s="544"/>
      <c r="C423" s="544"/>
      <c r="D423" s="545">
        <v>90017</v>
      </c>
      <c r="E423" s="545">
        <v>90017</v>
      </c>
      <c r="F423" s="545" t="s">
        <v>4116</v>
      </c>
      <c r="G423" s="543" t="s">
        <v>4117</v>
      </c>
      <c r="H423" s="545" t="s">
        <v>2469</v>
      </c>
      <c r="I423" s="544" t="s">
        <v>2478</v>
      </c>
      <c r="J423" s="543" t="s">
        <v>2478</v>
      </c>
      <c r="K423" s="543" t="s">
        <v>2478</v>
      </c>
      <c r="L423" s="543" t="s">
        <v>2478</v>
      </c>
      <c r="M423" s="543" t="s">
        <v>2478</v>
      </c>
      <c r="N423" s="543" t="s">
        <v>2478</v>
      </c>
      <c r="O423" s="543" t="s">
        <v>2478</v>
      </c>
      <c r="P423" s="543" t="s">
        <v>2478</v>
      </c>
      <c r="Q423" s="543" t="s">
        <v>2478</v>
      </c>
      <c r="R423" s="543" t="s">
        <v>2478</v>
      </c>
      <c r="S423" s="543" t="s">
        <v>2478</v>
      </c>
    </row>
    <row r="424" spans="1:19">
      <c r="A424" s="540" t="s">
        <v>3271</v>
      </c>
      <c r="B424" s="541"/>
      <c r="C424" s="541"/>
      <c r="D424" s="542">
        <v>90017</v>
      </c>
      <c r="E424" s="542">
        <v>90017</v>
      </c>
      <c r="F424" s="542" t="s">
        <v>4118</v>
      </c>
      <c r="G424" s="540" t="s">
        <v>4119</v>
      </c>
      <c r="H424" s="542" t="s">
        <v>2469</v>
      </c>
      <c r="I424" s="541" t="s">
        <v>2478</v>
      </c>
      <c r="J424" s="540" t="s">
        <v>2478</v>
      </c>
      <c r="K424" s="540" t="s">
        <v>2478</v>
      </c>
      <c r="L424" s="540" t="s">
        <v>2478</v>
      </c>
      <c r="M424" s="540" t="s">
        <v>2478</v>
      </c>
      <c r="N424" s="540" t="s">
        <v>2478</v>
      </c>
      <c r="O424" s="540" t="s">
        <v>2478</v>
      </c>
      <c r="P424" s="540" t="s">
        <v>2478</v>
      </c>
      <c r="Q424" s="540" t="s">
        <v>2478</v>
      </c>
      <c r="R424" s="540" t="s">
        <v>2478</v>
      </c>
      <c r="S424" s="540" t="s">
        <v>2478</v>
      </c>
    </row>
    <row r="425" spans="1:19">
      <c r="A425" s="543" t="s">
        <v>3271</v>
      </c>
      <c r="B425" s="544"/>
      <c r="C425" s="544"/>
      <c r="D425" s="545">
        <v>90017</v>
      </c>
      <c r="E425" s="545">
        <v>90017</v>
      </c>
      <c r="F425" s="545" t="s">
        <v>4120</v>
      </c>
      <c r="G425" s="543" t="s">
        <v>4121</v>
      </c>
      <c r="H425" s="545" t="s">
        <v>2469</v>
      </c>
      <c r="I425" s="544" t="s">
        <v>2478</v>
      </c>
      <c r="J425" s="543" t="s">
        <v>2478</v>
      </c>
      <c r="K425" s="543" t="s">
        <v>2478</v>
      </c>
      <c r="L425" s="543" t="s">
        <v>2478</v>
      </c>
      <c r="M425" s="543" t="s">
        <v>2478</v>
      </c>
      <c r="N425" s="543" t="s">
        <v>2478</v>
      </c>
      <c r="O425" s="543" t="s">
        <v>2478</v>
      </c>
      <c r="P425" s="543" t="s">
        <v>2478</v>
      </c>
      <c r="Q425" s="543" t="s">
        <v>2478</v>
      </c>
      <c r="R425" s="543" t="s">
        <v>2478</v>
      </c>
      <c r="S425" s="543" t="s">
        <v>2478</v>
      </c>
    </row>
    <row r="426" spans="1:19">
      <c r="A426" s="540" t="s">
        <v>3271</v>
      </c>
      <c r="B426" s="541"/>
      <c r="C426" s="541"/>
      <c r="D426" s="542">
        <v>90017</v>
      </c>
      <c r="E426" s="542">
        <v>90017</v>
      </c>
      <c r="F426" s="542" t="s">
        <v>4122</v>
      </c>
      <c r="G426" s="540" t="s">
        <v>4123</v>
      </c>
      <c r="H426" s="542" t="s">
        <v>2469</v>
      </c>
      <c r="I426" s="541" t="s">
        <v>2478</v>
      </c>
      <c r="J426" s="540" t="s">
        <v>2478</v>
      </c>
      <c r="K426" s="540" t="s">
        <v>2478</v>
      </c>
      <c r="L426" s="540" t="s">
        <v>2478</v>
      </c>
      <c r="M426" s="540" t="s">
        <v>2478</v>
      </c>
      <c r="N426" s="540" t="s">
        <v>2478</v>
      </c>
      <c r="O426" s="540" t="s">
        <v>2478</v>
      </c>
      <c r="P426" s="540" t="s">
        <v>2478</v>
      </c>
      <c r="Q426" s="540" t="s">
        <v>2478</v>
      </c>
      <c r="R426" s="540" t="s">
        <v>2478</v>
      </c>
      <c r="S426" s="540" t="s">
        <v>2478</v>
      </c>
    </row>
    <row r="427" spans="1:19">
      <c r="A427" s="543" t="s">
        <v>3271</v>
      </c>
      <c r="B427" s="544"/>
      <c r="C427" s="544"/>
      <c r="D427" s="545">
        <v>90017</v>
      </c>
      <c r="E427" s="545">
        <v>90017</v>
      </c>
      <c r="F427" s="545" t="s">
        <v>4124</v>
      </c>
      <c r="G427" s="543" t="s">
        <v>4125</v>
      </c>
      <c r="H427" s="545" t="s">
        <v>2469</v>
      </c>
      <c r="I427" s="544" t="s">
        <v>2478</v>
      </c>
      <c r="J427" s="543" t="s">
        <v>2478</v>
      </c>
      <c r="K427" s="543" t="s">
        <v>2478</v>
      </c>
      <c r="L427" s="543" t="s">
        <v>2478</v>
      </c>
      <c r="M427" s="543" t="s">
        <v>2478</v>
      </c>
      <c r="N427" s="543" t="s">
        <v>2478</v>
      </c>
      <c r="O427" s="543" t="s">
        <v>2478</v>
      </c>
      <c r="P427" s="543" t="s">
        <v>2478</v>
      </c>
      <c r="Q427" s="543" t="s">
        <v>2478</v>
      </c>
      <c r="R427" s="543" t="s">
        <v>2478</v>
      </c>
      <c r="S427" s="543" t="s">
        <v>2478</v>
      </c>
    </row>
    <row r="428" spans="1:19">
      <c r="A428" s="540" t="s">
        <v>3271</v>
      </c>
      <c r="B428" s="541"/>
      <c r="C428" s="541"/>
      <c r="D428" s="542">
        <v>90017</v>
      </c>
      <c r="E428" s="542">
        <v>90017</v>
      </c>
      <c r="F428" s="542" t="s">
        <v>4126</v>
      </c>
      <c r="G428" s="540" t="s">
        <v>4127</v>
      </c>
      <c r="H428" s="542" t="s">
        <v>2469</v>
      </c>
      <c r="I428" s="541" t="s">
        <v>2478</v>
      </c>
      <c r="J428" s="540" t="s">
        <v>2478</v>
      </c>
      <c r="K428" s="540" t="s">
        <v>2478</v>
      </c>
      <c r="L428" s="540" t="s">
        <v>2478</v>
      </c>
      <c r="M428" s="540" t="s">
        <v>2478</v>
      </c>
      <c r="N428" s="540" t="s">
        <v>2478</v>
      </c>
      <c r="O428" s="540" t="s">
        <v>2478</v>
      </c>
      <c r="P428" s="540" t="s">
        <v>2478</v>
      </c>
      <c r="Q428" s="540" t="s">
        <v>2478</v>
      </c>
      <c r="R428" s="540" t="s">
        <v>2478</v>
      </c>
      <c r="S428" s="540" t="s">
        <v>2478</v>
      </c>
    </row>
    <row r="429" spans="1:19">
      <c r="A429" s="543" t="s">
        <v>3271</v>
      </c>
      <c r="B429" s="544"/>
      <c r="C429" s="544"/>
      <c r="D429" s="545">
        <v>90017</v>
      </c>
      <c r="E429" s="545">
        <v>90017</v>
      </c>
      <c r="F429" s="545" t="s">
        <v>4128</v>
      </c>
      <c r="G429" s="543" t="s">
        <v>4129</v>
      </c>
      <c r="H429" s="545" t="s">
        <v>2469</v>
      </c>
      <c r="I429" s="544" t="s">
        <v>2478</v>
      </c>
      <c r="J429" s="543" t="s">
        <v>2478</v>
      </c>
      <c r="K429" s="543" t="s">
        <v>2478</v>
      </c>
      <c r="L429" s="543" t="s">
        <v>2478</v>
      </c>
      <c r="M429" s="543" t="s">
        <v>2478</v>
      </c>
      <c r="N429" s="543" t="s">
        <v>2478</v>
      </c>
      <c r="O429" s="543" t="s">
        <v>2478</v>
      </c>
      <c r="P429" s="543" t="s">
        <v>2478</v>
      </c>
      <c r="Q429" s="543" t="s">
        <v>2478</v>
      </c>
      <c r="R429" s="543" t="s">
        <v>2478</v>
      </c>
      <c r="S429" s="543" t="s">
        <v>2478</v>
      </c>
    </row>
    <row r="430" spans="1:19">
      <c r="A430" s="540" t="s">
        <v>3271</v>
      </c>
      <c r="B430" s="541"/>
      <c r="C430" s="541"/>
      <c r="D430" s="542">
        <v>90017</v>
      </c>
      <c r="E430" s="542">
        <v>90017</v>
      </c>
      <c r="F430" s="542" t="s">
        <v>4130</v>
      </c>
      <c r="G430" s="540" t="s">
        <v>4131</v>
      </c>
      <c r="H430" s="542" t="s">
        <v>2469</v>
      </c>
      <c r="I430" s="541" t="s">
        <v>2478</v>
      </c>
      <c r="J430" s="540" t="s">
        <v>2478</v>
      </c>
      <c r="K430" s="540" t="s">
        <v>2478</v>
      </c>
      <c r="L430" s="540" t="s">
        <v>2478</v>
      </c>
      <c r="M430" s="540" t="s">
        <v>2478</v>
      </c>
      <c r="N430" s="540" t="s">
        <v>2478</v>
      </c>
      <c r="O430" s="540" t="s">
        <v>2478</v>
      </c>
      <c r="P430" s="540" t="s">
        <v>2478</v>
      </c>
      <c r="Q430" s="540" t="s">
        <v>2478</v>
      </c>
      <c r="R430" s="540" t="s">
        <v>2478</v>
      </c>
      <c r="S430" s="540" t="s">
        <v>2478</v>
      </c>
    </row>
    <row r="431" spans="1:19">
      <c r="A431" s="543" t="s">
        <v>3271</v>
      </c>
      <c r="B431" s="544"/>
      <c r="C431" s="544"/>
      <c r="D431" s="545">
        <v>90017</v>
      </c>
      <c r="E431" s="545">
        <v>90017</v>
      </c>
      <c r="F431" s="545" t="s">
        <v>4132</v>
      </c>
      <c r="G431" s="543" t="s">
        <v>4133</v>
      </c>
      <c r="H431" s="545" t="s">
        <v>2469</v>
      </c>
      <c r="I431" s="544" t="s">
        <v>2478</v>
      </c>
      <c r="J431" s="543" t="s">
        <v>2478</v>
      </c>
      <c r="K431" s="543" t="s">
        <v>2478</v>
      </c>
      <c r="L431" s="543" t="s">
        <v>2478</v>
      </c>
      <c r="M431" s="543" t="s">
        <v>2478</v>
      </c>
      <c r="N431" s="543" t="s">
        <v>2478</v>
      </c>
      <c r="O431" s="543" t="s">
        <v>2478</v>
      </c>
      <c r="P431" s="543" t="s">
        <v>2478</v>
      </c>
      <c r="Q431" s="543" t="s">
        <v>2478</v>
      </c>
      <c r="R431" s="543" t="s">
        <v>2478</v>
      </c>
      <c r="S431" s="543" t="s">
        <v>2478</v>
      </c>
    </row>
    <row r="432" spans="1:19">
      <c r="A432" s="540" t="s">
        <v>3271</v>
      </c>
      <c r="B432" s="541"/>
      <c r="C432" s="541"/>
      <c r="D432" s="542">
        <v>90017</v>
      </c>
      <c r="E432" s="542">
        <v>90017</v>
      </c>
      <c r="F432" s="542" t="s">
        <v>4134</v>
      </c>
      <c r="G432" s="540" t="s">
        <v>4135</v>
      </c>
      <c r="H432" s="542" t="s">
        <v>2469</v>
      </c>
      <c r="I432" s="541" t="s">
        <v>2478</v>
      </c>
      <c r="J432" s="540" t="s">
        <v>2478</v>
      </c>
      <c r="K432" s="540" t="s">
        <v>2478</v>
      </c>
      <c r="L432" s="540" t="s">
        <v>2478</v>
      </c>
      <c r="M432" s="540" t="s">
        <v>2478</v>
      </c>
      <c r="N432" s="540" t="s">
        <v>2478</v>
      </c>
      <c r="O432" s="540" t="s">
        <v>2478</v>
      </c>
      <c r="P432" s="540" t="s">
        <v>2478</v>
      </c>
      <c r="Q432" s="540" t="s">
        <v>2478</v>
      </c>
      <c r="R432" s="540" t="s">
        <v>2478</v>
      </c>
      <c r="S432" s="540" t="s">
        <v>2478</v>
      </c>
    </row>
    <row r="433" spans="1:19">
      <c r="A433" s="543" t="s">
        <v>3271</v>
      </c>
      <c r="B433" s="544"/>
      <c r="C433" s="544"/>
      <c r="D433" s="545">
        <v>90017</v>
      </c>
      <c r="E433" s="545">
        <v>90017</v>
      </c>
      <c r="F433" s="545" t="s">
        <v>4136</v>
      </c>
      <c r="G433" s="543" t="s">
        <v>4137</v>
      </c>
      <c r="H433" s="545" t="s">
        <v>2469</v>
      </c>
      <c r="I433" s="544" t="s">
        <v>2478</v>
      </c>
      <c r="J433" s="543" t="s">
        <v>2478</v>
      </c>
      <c r="K433" s="543" t="s">
        <v>2478</v>
      </c>
      <c r="L433" s="543" t="s">
        <v>2478</v>
      </c>
      <c r="M433" s="543" t="s">
        <v>2478</v>
      </c>
      <c r="N433" s="543" t="s">
        <v>2478</v>
      </c>
      <c r="O433" s="543" t="s">
        <v>2478</v>
      </c>
      <c r="P433" s="543" t="s">
        <v>2478</v>
      </c>
      <c r="Q433" s="543" t="s">
        <v>2478</v>
      </c>
      <c r="R433" s="543" t="s">
        <v>2478</v>
      </c>
      <c r="S433" s="543" t="s">
        <v>2478</v>
      </c>
    </row>
    <row r="434" spans="1:19">
      <c r="A434" s="540" t="s">
        <v>3271</v>
      </c>
      <c r="B434" s="541"/>
      <c r="C434" s="541"/>
      <c r="D434" s="542">
        <v>90017</v>
      </c>
      <c r="E434" s="542">
        <v>90017</v>
      </c>
      <c r="F434" s="542" t="s">
        <v>4138</v>
      </c>
      <c r="G434" s="540" t="s">
        <v>4139</v>
      </c>
      <c r="H434" s="542" t="s">
        <v>2469</v>
      </c>
      <c r="I434" s="541" t="s">
        <v>2478</v>
      </c>
      <c r="J434" s="540" t="s">
        <v>2478</v>
      </c>
      <c r="K434" s="540" t="s">
        <v>2478</v>
      </c>
      <c r="L434" s="540" t="s">
        <v>2478</v>
      </c>
      <c r="M434" s="540" t="s">
        <v>2478</v>
      </c>
      <c r="N434" s="540" t="s">
        <v>2478</v>
      </c>
      <c r="O434" s="540" t="s">
        <v>2478</v>
      </c>
      <c r="P434" s="540" t="s">
        <v>2478</v>
      </c>
      <c r="Q434" s="540" t="s">
        <v>2478</v>
      </c>
      <c r="R434" s="540" t="s">
        <v>2478</v>
      </c>
      <c r="S434" s="540" t="s">
        <v>2478</v>
      </c>
    </row>
    <row r="435" spans="1:19">
      <c r="A435" s="543" t="s">
        <v>3271</v>
      </c>
      <c r="B435" s="544"/>
      <c r="C435" s="544"/>
      <c r="D435" s="545">
        <v>90017</v>
      </c>
      <c r="E435" s="545">
        <v>90017</v>
      </c>
      <c r="F435" s="545" t="s">
        <v>4140</v>
      </c>
      <c r="G435" s="543" t="s">
        <v>4141</v>
      </c>
      <c r="H435" s="545" t="s">
        <v>2469</v>
      </c>
      <c r="I435" s="544" t="s">
        <v>2478</v>
      </c>
      <c r="J435" s="543" t="s">
        <v>2478</v>
      </c>
      <c r="K435" s="543" t="s">
        <v>2478</v>
      </c>
      <c r="L435" s="543" t="s">
        <v>2478</v>
      </c>
      <c r="M435" s="543" t="s">
        <v>2478</v>
      </c>
      <c r="N435" s="543" t="s">
        <v>2478</v>
      </c>
      <c r="O435" s="543" t="s">
        <v>2478</v>
      </c>
      <c r="P435" s="543" t="s">
        <v>2478</v>
      </c>
      <c r="Q435" s="543" t="s">
        <v>2478</v>
      </c>
      <c r="R435" s="543" t="s">
        <v>2478</v>
      </c>
      <c r="S435" s="543" t="s">
        <v>2478</v>
      </c>
    </row>
    <row r="436" spans="1:19">
      <c r="A436" s="540" t="s">
        <v>3271</v>
      </c>
      <c r="B436" s="541"/>
      <c r="C436" s="541"/>
      <c r="D436" s="542">
        <v>90017</v>
      </c>
      <c r="E436" s="542">
        <v>90017</v>
      </c>
      <c r="F436" s="542" t="s">
        <v>4142</v>
      </c>
      <c r="G436" s="540" t="s">
        <v>4143</v>
      </c>
      <c r="H436" s="542" t="s">
        <v>2546</v>
      </c>
      <c r="I436" s="541" t="s">
        <v>2478</v>
      </c>
      <c r="J436" s="540" t="s">
        <v>2478</v>
      </c>
      <c r="K436" s="540" t="s">
        <v>2478</v>
      </c>
      <c r="L436" s="540" t="s">
        <v>2478</v>
      </c>
      <c r="M436" s="540" t="s">
        <v>2478</v>
      </c>
      <c r="N436" s="540" t="s">
        <v>2478</v>
      </c>
      <c r="O436" s="540" t="s">
        <v>2478</v>
      </c>
      <c r="P436" s="540" t="s">
        <v>2478</v>
      </c>
      <c r="Q436" s="540" t="s">
        <v>2478</v>
      </c>
      <c r="R436" s="540" t="s">
        <v>2478</v>
      </c>
      <c r="S436" s="540" t="s">
        <v>2478</v>
      </c>
    </row>
    <row r="437" spans="1:19">
      <c r="A437" s="543" t="s">
        <v>3271</v>
      </c>
      <c r="B437" s="544"/>
      <c r="C437" s="544"/>
      <c r="D437" s="545">
        <v>90017</v>
      </c>
      <c r="E437" s="545">
        <v>90017</v>
      </c>
      <c r="F437" s="545" t="s">
        <v>4144</v>
      </c>
      <c r="G437" s="543" t="s">
        <v>4145</v>
      </c>
      <c r="H437" s="545" t="s">
        <v>2469</v>
      </c>
      <c r="I437" s="544" t="s">
        <v>2478</v>
      </c>
      <c r="J437" s="543" t="s">
        <v>2478</v>
      </c>
      <c r="K437" s="543" t="s">
        <v>2478</v>
      </c>
      <c r="L437" s="543" t="s">
        <v>2478</v>
      </c>
      <c r="M437" s="543" t="s">
        <v>2478</v>
      </c>
      <c r="N437" s="543" t="s">
        <v>2478</v>
      </c>
      <c r="O437" s="543" t="s">
        <v>2478</v>
      </c>
      <c r="P437" s="543" t="s">
        <v>2478</v>
      </c>
      <c r="Q437" s="543" t="s">
        <v>2478</v>
      </c>
      <c r="R437" s="543" t="s">
        <v>2478</v>
      </c>
      <c r="S437" s="543" t="s">
        <v>2478</v>
      </c>
    </row>
    <row r="438" spans="1:19">
      <c r="A438" s="540" t="s">
        <v>3271</v>
      </c>
      <c r="B438" s="541"/>
      <c r="C438" s="541"/>
      <c r="D438" s="542">
        <v>90017</v>
      </c>
      <c r="E438" s="542">
        <v>90017</v>
      </c>
      <c r="F438" s="542" t="s">
        <v>4146</v>
      </c>
      <c r="G438" s="540" t="s">
        <v>4147</v>
      </c>
      <c r="H438" s="542" t="s">
        <v>2546</v>
      </c>
      <c r="I438" s="541" t="s">
        <v>2478</v>
      </c>
      <c r="J438" s="540" t="s">
        <v>2478</v>
      </c>
      <c r="K438" s="540" t="s">
        <v>2478</v>
      </c>
      <c r="L438" s="540" t="s">
        <v>2478</v>
      </c>
      <c r="M438" s="540" t="s">
        <v>2478</v>
      </c>
      <c r="N438" s="540" t="s">
        <v>2478</v>
      </c>
      <c r="O438" s="540" t="s">
        <v>2478</v>
      </c>
      <c r="P438" s="540" t="s">
        <v>2478</v>
      </c>
      <c r="Q438" s="540" t="s">
        <v>2478</v>
      </c>
      <c r="R438" s="540" t="s">
        <v>2478</v>
      </c>
      <c r="S438" s="540" t="s">
        <v>2478</v>
      </c>
    </row>
    <row r="439" spans="1:19">
      <c r="A439" s="543" t="s">
        <v>3271</v>
      </c>
      <c r="B439" s="544"/>
      <c r="C439" s="544"/>
      <c r="D439" s="545">
        <v>90017</v>
      </c>
      <c r="E439" s="545">
        <v>90017</v>
      </c>
      <c r="F439" s="545" t="s">
        <v>4148</v>
      </c>
      <c r="G439" s="543" t="s">
        <v>4149</v>
      </c>
      <c r="H439" s="545" t="s">
        <v>2469</v>
      </c>
      <c r="I439" s="544" t="s">
        <v>2478</v>
      </c>
      <c r="J439" s="543" t="s">
        <v>2478</v>
      </c>
      <c r="K439" s="543" t="s">
        <v>2478</v>
      </c>
      <c r="L439" s="543" t="s">
        <v>2478</v>
      </c>
      <c r="M439" s="543" t="s">
        <v>2478</v>
      </c>
      <c r="N439" s="543" t="s">
        <v>2478</v>
      </c>
      <c r="O439" s="543" t="s">
        <v>2478</v>
      </c>
      <c r="P439" s="543" t="s">
        <v>2478</v>
      </c>
      <c r="Q439" s="543" t="s">
        <v>2478</v>
      </c>
      <c r="R439" s="543" t="s">
        <v>2478</v>
      </c>
      <c r="S439" s="543" t="s">
        <v>2478</v>
      </c>
    </row>
    <row r="440" spans="1:19">
      <c r="A440" s="540" t="s">
        <v>3271</v>
      </c>
      <c r="B440" s="541"/>
      <c r="C440" s="541"/>
      <c r="D440" s="542">
        <v>90017</v>
      </c>
      <c r="E440" s="542">
        <v>90017</v>
      </c>
      <c r="F440" s="542" t="s">
        <v>4150</v>
      </c>
      <c r="G440" s="540" t="s">
        <v>4151</v>
      </c>
      <c r="H440" s="542" t="s">
        <v>2469</v>
      </c>
      <c r="I440" s="541" t="s">
        <v>2478</v>
      </c>
      <c r="J440" s="540" t="s">
        <v>2478</v>
      </c>
      <c r="K440" s="540" t="s">
        <v>2478</v>
      </c>
      <c r="L440" s="540" t="s">
        <v>2478</v>
      </c>
      <c r="M440" s="540" t="s">
        <v>2478</v>
      </c>
      <c r="N440" s="540" t="s">
        <v>2478</v>
      </c>
      <c r="O440" s="540" t="s">
        <v>2478</v>
      </c>
      <c r="P440" s="540" t="s">
        <v>2478</v>
      </c>
      <c r="Q440" s="540" t="s">
        <v>2478</v>
      </c>
      <c r="R440" s="540" t="s">
        <v>2478</v>
      </c>
      <c r="S440" s="540" t="s">
        <v>2478</v>
      </c>
    </row>
    <row r="441" spans="1:19">
      <c r="A441" s="543" t="s">
        <v>3271</v>
      </c>
      <c r="B441" s="544"/>
      <c r="C441" s="544"/>
      <c r="D441" s="545">
        <v>90017</v>
      </c>
      <c r="E441" s="545">
        <v>90017</v>
      </c>
      <c r="F441" s="545" t="s">
        <v>4152</v>
      </c>
      <c r="G441" s="543" t="s">
        <v>4153</v>
      </c>
      <c r="H441" s="545" t="s">
        <v>2469</v>
      </c>
      <c r="I441" s="544" t="s">
        <v>2478</v>
      </c>
      <c r="J441" s="543" t="s">
        <v>2478</v>
      </c>
      <c r="K441" s="543" t="s">
        <v>2478</v>
      </c>
      <c r="L441" s="543" t="s">
        <v>2478</v>
      </c>
      <c r="M441" s="543" t="s">
        <v>2478</v>
      </c>
      <c r="N441" s="543" t="s">
        <v>2478</v>
      </c>
      <c r="O441" s="543" t="s">
        <v>2478</v>
      </c>
      <c r="P441" s="543" t="s">
        <v>2478</v>
      </c>
      <c r="Q441" s="543" t="s">
        <v>2478</v>
      </c>
      <c r="R441" s="543" t="s">
        <v>2478</v>
      </c>
      <c r="S441" s="543" t="s">
        <v>2478</v>
      </c>
    </row>
    <row r="442" spans="1:19">
      <c r="A442" s="540" t="s">
        <v>3271</v>
      </c>
      <c r="B442" s="541"/>
      <c r="C442" s="541"/>
      <c r="D442" s="542">
        <v>90017</v>
      </c>
      <c r="E442" s="542">
        <v>90017</v>
      </c>
      <c r="F442" s="542" t="s">
        <v>4154</v>
      </c>
      <c r="G442" s="540" t="s">
        <v>4155</v>
      </c>
      <c r="H442" s="542" t="s">
        <v>2469</v>
      </c>
      <c r="I442" s="541" t="s">
        <v>2478</v>
      </c>
      <c r="J442" s="540" t="s">
        <v>2478</v>
      </c>
      <c r="K442" s="540" t="s">
        <v>2478</v>
      </c>
      <c r="L442" s="540" t="s">
        <v>2478</v>
      </c>
      <c r="M442" s="540" t="s">
        <v>2478</v>
      </c>
      <c r="N442" s="540" t="s">
        <v>2478</v>
      </c>
      <c r="O442" s="540" t="s">
        <v>2478</v>
      </c>
      <c r="P442" s="540" t="s">
        <v>2478</v>
      </c>
      <c r="Q442" s="540" t="s">
        <v>2478</v>
      </c>
      <c r="R442" s="540" t="s">
        <v>2478</v>
      </c>
      <c r="S442" s="540" t="s">
        <v>2478</v>
      </c>
    </row>
    <row r="443" spans="1:19">
      <c r="A443" s="543" t="s">
        <v>3271</v>
      </c>
      <c r="B443" s="544"/>
      <c r="C443" s="544"/>
      <c r="D443" s="545">
        <v>90017</v>
      </c>
      <c r="E443" s="545">
        <v>90017</v>
      </c>
      <c r="F443" s="545" t="s">
        <v>4156</v>
      </c>
      <c r="G443" s="543" t="s">
        <v>4157</v>
      </c>
      <c r="H443" s="545" t="s">
        <v>2546</v>
      </c>
      <c r="I443" s="544" t="s">
        <v>2478</v>
      </c>
      <c r="J443" s="543" t="s">
        <v>2478</v>
      </c>
      <c r="K443" s="543" t="s">
        <v>2478</v>
      </c>
      <c r="L443" s="543" t="s">
        <v>2478</v>
      </c>
      <c r="M443" s="543" t="s">
        <v>2478</v>
      </c>
      <c r="N443" s="543" t="s">
        <v>2478</v>
      </c>
      <c r="O443" s="543" t="s">
        <v>2478</v>
      </c>
      <c r="P443" s="543" t="s">
        <v>2478</v>
      </c>
      <c r="Q443" s="543" t="s">
        <v>2478</v>
      </c>
      <c r="R443" s="543" t="s">
        <v>2478</v>
      </c>
      <c r="S443" s="543" t="s">
        <v>2478</v>
      </c>
    </row>
    <row r="444" spans="1:19">
      <c r="A444" s="540" t="s">
        <v>3271</v>
      </c>
      <c r="B444" s="541"/>
      <c r="C444" s="541"/>
      <c r="D444" s="542">
        <v>90017</v>
      </c>
      <c r="E444" s="542">
        <v>90017</v>
      </c>
      <c r="F444" s="542" t="s">
        <v>4158</v>
      </c>
      <c r="G444" s="540" t="s">
        <v>4159</v>
      </c>
      <c r="H444" s="542" t="s">
        <v>2546</v>
      </c>
      <c r="I444" s="541" t="s">
        <v>2478</v>
      </c>
      <c r="J444" s="540" t="s">
        <v>2478</v>
      </c>
      <c r="K444" s="540" t="s">
        <v>2478</v>
      </c>
      <c r="L444" s="540" t="s">
        <v>2478</v>
      </c>
      <c r="M444" s="540" t="s">
        <v>2478</v>
      </c>
      <c r="N444" s="540" t="s">
        <v>2478</v>
      </c>
      <c r="O444" s="540" t="s">
        <v>2478</v>
      </c>
      <c r="P444" s="540" t="s">
        <v>2478</v>
      </c>
      <c r="Q444" s="540" t="s">
        <v>2478</v>
      </c>
      <c r="R444" s="540" t="s">
        <v>2478</v>
      </c>
      <c r="S444" s="540" t="s">
        <v>2478</v>
      </c>
    </row>
    <row r="445" spans="1:19">
      <c r="A445" s="543" t="s">
        <v>3271</v>
      </c>
      <c r="B445" s="544"/>
      <c r="C445" s="544"/>
      <c r="D445" s="545">
        <v>90017</v>
      </c>
      <c r="E445" s="545">
        <v>90017</v>
      </c>
      <c r="F445" s="545" t="s">
        <v>4160</v>
      </c>
      <c r="G445" s="543" t="s">
        <v>4161</v>
      </c>
      <c r="H445" s="545" t="s">
        <v>2469</v>
      </c>
      <c r="I445" s="544" t="s">
        <v>2478</v>
      </c>
      <c r="J445" s="543" t="s">
        <v>2478</v>
      </c>
      <c r="K445" s="543" t="s">
        <v>2478</v>
      </c>
      <c r="L445" s="543" t="s">
        <v>2478</v>
      </c>
      <c r="M445" s="543" t="s">
        <v>2478</v>
      </c>
      <c r="N445" s="543" t="s">
        <v>2478</v>
      </c>
      <c r="O445" s="543" t="s">
        <v>2478</v>
      </c>
      <c r="P445" s="543" t="s">
        <v>2478</v>
      </c>
      <c r="Q445" s="543" t="s">
        <v>2478</v>
      </c>
      <c r="R445" s="543" t="s">
        <v>2478</v>
      </c>
      <c r="S445" s="543" t="s">
        <v>2478</v>
      </c>
    </row>
    <row r="446" spans="1:19">
      <c r="A446" s="540" t="s">
        <v>3271</v>
      </c>
      <c r="B446" s="541"/>
      <c r="C446" s="541"/>
      <c r="D446" s="542">
        <v>90017</v>
      </c>
      <c r="E446" s="542">
        <v>90017</v>
      </c>
      <c r="F446" s="542" t="s">
        <v>4162</v>
      </c>
      <c r="G446" s="540" t="s">
        <v>4163</v>
      </c>
      <c r="H446" s="542" t="s">
        <v>2469</v>
      </c>
      <c r="I446" s="541" t="s">
        <v>2478</v>
      </c>
      <c r="J446" s="540" t="s">
        <v>2478</v>
      </c>
      <c r="K446" s="540" t="s">
        <v>2478</v>
      </c>
      <c r="L446" s="540" t="s">
        <v>2478</v>
      </c>
      <c r="M446" s="540" t="s">
        <v>2478</v>
      </c>
      <c r="N446" s="540" t="s">
        <v>2478</v>
      </c>
      <c r="O446" s="540" t="s">
        <v>2478</v>
      </c>
      <c r="P446" s="540" t="s">
        <v>2478</v>
      </c>
      <c r="Q446" s="540" t="s">
        <v>2478</v>
      </c>
      <c r="R446" s="540" t="s">
        <v>2478</v>
      </c>
      <c r="S446" s="540" t="s">
        <v>2478</v>
      </c>
    </row>
    <row r="447" spans="1:19">
      <c r="A447" s="543" t="s">
        <v>3271</v>
      </c>
      <c r="B447" s="544"/>
      <c r="C447" s="544"/>
      <c r="D447" s="545">
        <v>90017</v>
      </c>
      <c r="E447" s="545">
        <v>90017</v>
      </c>
      <c r="F447" s="545" t="s">
        <v>4164</v>
      </c>
      <c r="G447" s="543" t="s">
        <v>4165</v>
      </c>
      <c r="H447" s="545" t="s">
        <v>2469</v>
      </c>
      <c r="I447" s="544" t="s">
        <v>2478</v>
      </c>
      <c r="J447" s="543" t="s">
        <v>2478</v>
      </c>
      <c r="K447" s="543" t="s">
        <v>2478</v>
      </c>
      <c r="L447" s="543" t="s">
        <v>2478</v>
      </c>
      <c r="M447" s="543" t="s">
        <v>2478</v>
      </c>
      <c r="N447" s="543" t="s">
        <v>2478</v>
      </c>
      <c r="O447" s="543" t="s">
        <v>2478</v>
      </c>
      <c r="P447" s="543" t="s">
        <v>2478</v>
      </c>
      <c r="Q447" s="543" t="s">
        <v>2478</v>
      </c>
      <c r="R447" s="543" t="s">
        <v>2478</v>
      </c>
      <c r="S447" s="543" t="s">
        <v>2478</v>
      </c>
    </row>
    <row r="448" spans="1:19">
      <c r="A448" s="540" t="s">
        <v>3271</v>
      </c>
      <c r="B448" s="541"/>
      <c r="C448" s="541"/>
      <c r="D448" s="542">
        <v>90017</v>
      </c>
      <c r="E448" s="542">
        <v>90017</v>
      </c>
      <c r="F448" s="542" t="s">
        <v>4166</v>
      </c>
      <c r="G448" s="540" t="s">
        <v>4167</v>
      </c>
      <c r="H448" s="542" t="s">
        <v>2469</v>
      </c>
      <c r="I448" s="541" t="s">
        <v>2478</v>
      </c>
      <c r="J448" s="540" t="s">
        <v>2478</v>
      </c>
      <c r="K448" s="540" t="s">
        <v>2478</v>
      </c>
      <c r="L448" s="540" t="s">
        <v>2478</v>
      </c>
      <c r="M448" s="540" t="s">
        <v>2478</v>
      </c>
      <c r="N448" s="540" t="s">
        <v>2478</v>
      </c>
      <c r="O448" s="540" t="s">
        <v>2478</v>
      </c>
      <c r="P448" s="540" t="s">
        <v>2478</v>
      </c>
      <c r="Q448" s="540" t="s">
        <v>2478</v>
      </c>
      <c r="R448" s="540" t="s">
        <v>2478</v>
      </c>
      <c r="S448" s="540" t="s">
        <v>2478</v>
      </c>
    </row>
    <row r="449" spans="1:19">
      <c r="A449" s="543" t="s">
        <v>3271</v>
      </c>
      <c r="B449" s="544"/>
      <c r="C449" s="544"/>
      <c r="D449" s="545">
        <v>90017</v>
      </c>
      <c r="E449" s="545">
        <v>90017</v>
      </c>
      <c r="F449" s="545" t="s">
        <v>4168</v>
      </c>
      <c r="G449" s="543" t="s">
        <v>4169</v>
      </c>
      <c r="H449" s="545" t="s">
        <v>2546</v>
      </c>
      <c r="I449" s="544" t="s">
        <v>2478</v>
      </c>
      <c r="J449" s="543" t="s">
        <v>2478</v>
      </c>
      <c r="K449" s="543" t="s">
        <v>2478</v>
      </c>
      <c r="L449" s="543" t="s">
        <v>2478</v>
      </c>
      <c r="M449" s="543" t="s">
        <v>2478</v>
      </c>
      <c r="N449" s="543" t="s">
        <v>2478</v>
      </c>
      <c r="O449" s="543" t="s">
        <v>2478</v>
      </c>
      <c r="P449" s="543" t="s">
        <v>2478</v>
      </c>
      <c r="Q449" s="543" t="s">
        <v>2478</v>
      </c>
      <c r="R449" s="543" t="s">
        <v>2478</v>
      </c>
      <c r="S449" s="543" t="s">
        <v>2478</v>
      </c>
    </row>
    <row r="450" spans="1:19">
      <c r="A450" s="540" t="s">
        <v>3271</v>
      </c>
      <c r="B450" s="541"/>
      <c r="C450" s="541"/>
      <c r="D450" s="542">
        <v>90017</v>
      </c>
      <c r="E450" s="542">
        <v>90017</v>
      </c>
      <c r="F450" s="542" t="s">
        <v>4170</v>
      </c>
      <c r="G450" s="540" t="s">
        <v>4171</v>
      </c>
      <c r="H450" s="542" t="s">
        <v>2469</v>
      </c>
      <c r="I450" s="541" t="s">
        <v>2478</v>
      </c>
      <c r="J450" s="540" t="s">
        <v>2478</v>
      </c>
      <c r="K450" s="540" t="s">
        <v>2478</v>
      </c>
      <c r="L450" s="540" t="s">
        <v>2478</v>
      </c>
      <c r="M450" s="540" t="s">
        <v>2478</v>
      </c>
      <c r="N450" s="540" t="s">
        <v>2478</v>
      </c>
      <c r="O450" s="540" t="s">
        <v>2478</v>
      </c>
      <c r="P450" s="540" t="s">
        <v>2478</v>
      </c>
      <c r="Q450" s="540" t="s">
        <v>2478</v>
      </c>
      <c r="R450" s="540" t="s">
        <v>2478</v>
      </c>
      <c r="S450" s="540" t="s">
        <v>2478</v>
      </c>
    </row>
    <row r="451" spans="1:19">
      <c r="A451" s="543" t="s">
        <v>3271</v>
      </c>
      <c r="B451" s="544"/>
      <c r="C451" s="544"/>
      <c r="D451" s="545">
        <v>90017</v>
      </c>
      <c r="E451" s="545">
        <v>90017</v>
      </c>
      <c r="F451" s="545" t="s">
        <v>4172</v>
      </c>
      <c r="G451" s="543" t="s">
        <v>4173</v>
      </c>
      <c r="H451" s="545" t="s">
        <v>2469</v>
      </c>
      <c r="I451" s="544" t="s">
        <v>2478</v>
      </c>
      <c r="J451" s="543" t="s">
        <v>2478</v>
      </c>
      <c r="K451" s="543" t="s">
        <v>2478</v>
      </c>
      <c r="L451" s="543" t="s">
        <v>2478</v>
      </c>
      <c r="M451" s="543" t="s">
        <v>2478</v>
      </c>
      <c r="N451" s="543" t="s">
        <v>2478</v>
      </c>
      <c r="O451" s="543" t="s">
        <v>2478</v>
      </c>
      <c r="P451" s="543" t="s">
        <v>2478</v>
      </c>
      <c r="Q451" s="543" t="s">
        <v>2478</v>
      </c>
      <c r="R451" s="543" t="s">
        <v>2478</v>
      </c>
      <c r="S451" s="543" t="s">
        <v>2478</v>
      </c>
    </row>
    <row r="452" spans="1:19">
      <c r="A452" s="540" t="s">
        <v>3271</v>
      </c>
      <c r="B452" s="541"/>
      <c r="C452" s="541"/>
      <c r="D452" s="542">
        <v>90017</v>
      </c>
      <c r="E452" s="542">
        <v>90017</v>
      </c>
      <c r="F452" s="542" t="s">
        <v>4174</v>
      </c>
      <c r="G452" s="540" t="s">
        <v>4175</v>
      </c>
      <c r="H452" s="542" t="s">
        <v>2469</v>
      </c>
      <c r="I452" s="541" t="s">
        <v>2478</v>
      </c>
      <c r="J452" s="540" t="s">
        <v>2478</v>
      </c>
      <c r="K452" s="540" t="s">
        <v>2478</v>
      </c>
      <c r="L452" s="540" t="s">
        <v>2478</v>
      </c>
      <c r="M452" s="540" t="s">
        <v>2478</v>
      </c>
      <c r="N452" s="540" t="s">
        <v>2478</v>
      </c>
      <c r="O452" s="540" t="s">
        <v>2478</v>
      </c>
      <c r="P452" s="540" t="s">
        <v>2478</v>
      </c>
      <c r="Q452" s="540" t="s">
        <v>2478</v>
      </c>
      <c r="R452" s="540" t="s">
        <v>2478</v>
      </c>
      <c r="S452" s="540" t="s">
        <v>2478</v>
      </c>
    </row>
    <row r="453" spans="1:19">
      <c r="A453" s="543" t="s">
        <v>3271</v>
      </c>
      <c r="B453" s="544"/>
      <c r="C453" s="544"/>
      <c r="D453" s="545">
        <v>90017</v>
      </c>
      <c r="E453" s="545">
        <v>90017</v>
      </c>
      <c r="F453" s="545" t="s">
        <v>4176</v>
      </c>
      <c r="G453" s="543" t="s">
        <v>4177</v>
      </c>
      <c r="H453" s="545" t="s">
        <v>2469</v>
      </c>
      <c r="I453" s="544" t="s">
        <v>2478</v>
      </c>
      <c r="J453" s="543" t="s">
        <v>2478</v>
      </c>
      <c r="K453" s="543" t="s">
        <v>2478</v>
      </c>
      <c r="L453" s="543" t="s">
        <v>2478</v>
      </c>
      <c r="M453" s="543" t="s">
        <v>2478</v>
      </c>
      <c r="N453" s="543" t="s">
        <v>2478</v>
      </c>
      <c r="O453" s="543" t="s">
        <v>2478</v>
      </c>
      <c r="P453" s="543" t="s">
        <v>2478</v>
      </c>
      <c r="Q453" s="543" t="s">
        <v>2478</v>
      </c>
      <c r="R453" s="543" t="s">
        <v>2478</v>
      </c>
      <c r="S453" s="543" t="s">
        <v>2478</v>
      </c>
    </row>
    <row r="454" spans="1:19">
      <c r="A454" s="540" t="s">
        <v>3271</v>
      </c>
      <c r="B454" s="541"/>
      <c r="C454" s="541"/>
      <c r="D454" s="542">
        <v>90017</v>
      </c>
      <c r="E454" s="542">
        <v>90017</v>
      </c>
      <c r="F454" s="542" t="s">
        <v>4178</v>
      </c>
      <c r="G454" s="540" t="s">
        <v>4179</v>
      </c>
      <c r="H454" s="542" t="s">
        <v>2469</v>
      </c>
      <c r="I454" s="541" t="s">
        <v>2478</v>
      </c>
      <c r="J454" s="540" t="s">
        <v>2478</v>
      </c>
      <c r="K454" s="540" t="s">
        <v>2478</v>
      </c>
      <c r="L454" s="540" t="s">
        <v>2478</v>
      </c>
      <c r="M454" s="540" t="s">
        <v>2478</v>
      </c>
      <c r="N454" s="540" t="s">
        <v>2478</v>
      </c>
      <c r="O454" s="540" t="s">
        <v>2478</v>
      </c>
      <c r="P454" s="540" t="s">
        <v>2478</v>
      </c>
      <c r="Q454" s="540" t="s">
        <v>2478</v>
      </c>
      <c r="R454" s="540" t="s">
        <v>2478</v>
      </c>
      <c r="S454" s="540" t="s">
        <v>2478</v>
      </c>
    </row>
    <row r="455" spans="1:19">
      <c r="A455" s="543" t="s">
        <v>3271</v>
      </c>
      <c r="B455" s="544"/>
      <c r="C455" s="544"/>
      <c r="D455" s="545">
        <v>90017</v>
      </c>
      <c r="E455" s="545">
        <v>90017</v>
      </c>
      <c r="F455" s="545" t="s">
        <v>4180</v>
      </c>
      <c r="G455" s="543" t="s">
        <v>4181</v>
      </c>
      <c r="H455" s="545" t="s">
        <v>2469</v>
      </c>
      <c r="I455" s="544" t="s">
        <v>2478</v>
      </c>
      <c r="J455" s="543" t="s">
        <v>2478</v>
      </c>
      <c r="K455" s="543" t="s">
        <v>2478</v>
      </c>
      <c r="L455" s="543" t="s">
        <v>2478</v>
      </c>
      <c r="M455" s="543" t="s">
        <v>2478</v>
      </c>
      <c r="N455" s="543" t="s">
        <v>2478</v>
      </c>
      <c r="O455" s="543" t="s">
        <v>2478</v>
      </c>
      <c r="P455" s="543" t="s">
        <v>2478</v>
      </c>
      <c r="Q455" s="543" t="s">
        <v>2478</v>
      </c>
      <c r="R455" s="543" t="s">
        <v>2478</v>
      </c>
      <c r="S455" s="543" t="s">
        <v>2478</v>
      </c>
    </row>
    <row r="456" spans="1:19">
      <c r="A456" s="540" t="s">
        <v>3271</v>
      </c>
      <c r="B456" s="541"/>
      <c r="C456" s="541"/>
      <c r="D456" s="542">
        <v>90017</v>
      </c>
      <c r="E456" s="542">
        <v>90017</v>
      </c>
      <c r="F456" s="542" t="s">
        <v>4182</v>
      </c>
      <c r="G456" s="540" t="s">
        <v>4183</v>
      </c>
      <c r="H456" s="542" t="s">
        <v>2546</v>
      </c>
      <c r="I456" s="541" t="s">
        <v>2478</v>
      </c>
      <c r="J456" s="540" t="s">
        <v>2478</v>
      </c>
      <c r="K456" s="540" t="s">
        <v>2478</v>
      </c>
      <c r="L456" s="540" t="s">
        <v>2478</v>
      </c>
      <c r="M456" s="540" t="s">
        <v>2478</v>
      </c>
      <c r="N456" s="540" t="s">
        <v>2478</v>
      </c>
      <c r="O456" s="540" t="s">
        <v>2478</v>
      </c>
      <c r="P456" s="540" t="s">
        <v>2478</v>
      </c>
      <c r="Q456" s="540" t="s">
        <v>2478</v>
      </c>
      <c r="R456" s="540" t="s">
        <v>2478</v>
      </c>
      <c r="S456" s="540" t="s">
        <v>2478</v>
      </c>
    </row>
    <row r="457" spans="1:19">
      <c r="A457" s="543" t="s">
        <v>3271</v>
      </c>
      <c r="B457" s="544"/>
      <c r="C457" s="544"/>
      <c r="D457" s="545">
        <v>90017</v>
      </c>
      <c r="E457" s="545">
        <v>90017</v>
      </c>
      <c r="F457" s="545" t="s">
        <v>4184</v>
      </c>
      <c r="G457" s="543" t="s">
        <v>4185</v>
      </c>
      <c r="H457" s="545" t="s">
        <v>2546</v>
      </c>
      <c r="I457" s="544" t="s">
        <v>2478</v>
      </c>
      <c r="J457" s="543" t="s">
        <v>2478</v>
      </c>
      <c r="K457" s="543" t="s">
        <v>2478</v>
      </c>
      <c r="L457" s="543" t="s">
        <v>2478</v>
      </c>
      <c r="M457" s="543" t="s">
        <v>2478</v>
      </c>
      <c r="N457" s="543" t="s">
        <v>2478</v>
      </c>
      <c r="O457" s="543" t="s">
        <v>2478</v>
      </c>
      <c r="P457" s="543" t="s">
        <v>2478</v>
      </c>
      <c r="Q457" s="543" t="s">
        <v>2478</v>
      </c>
      <c r="R457" s="543" t="s">
        <v>2478</v>
      </c>
      <c r="S457" s="543" t="s">
        <v>2478</v>
      </c>
    </row>
    <row r="458" spans="1:19">
      <c r="A458" s="540" t="s">
        <v>3271</v>
      </c>
      <c r="B458" s="541"/>
      <c r="C458" s="541"/>
      <c r="D458" s="542">
        <v>90017</v>
      </c>
      <c r="E458" s="542">
        <v>90017</v>
      </c>
      <c r="F458" s="542" t="s">
        <v>4186</v>
      </c>
      <c r="G458" s="540" t="s">
        <v>4187</v>
      </c>
      <c r="H458" s="542" t="s">
        <v>2469</v>
      </c>
      <c r="I458" s="541" t="s">
        <v>2478</v>
      </c>
      <c r="J458" s="540" t="s">
        <v>2478</v>
      </c>
      <c r="K458" s="540" t="s">
        <v>2478</v>
      </c>
      <c r="L458" s="540" t="s">
        <v>2478</v>
      </c>
      <c r="M458" s="540" t="s">
        <v>2478</v>
      </c>
      <c r="N458" s="540" t="s">
        <v>2478</v>
      </c>
      <c r="O458" s="540" t="s">
        <v>2478</v>
      </c>
      <c r="P458" s="540" t="s">
        <v>2478</v>
      </c>
      <c r="Q458" s="540" t="s">
        <v>2478</v>
      </c>
      <c r="R458" s="540" t="s">
        <v>2478</v>
      </c>
      <c r="S458" s="540" t="s">
        <v>2478</v>
      </c>
    </row>
    <row r="459" spans="1:19">
      <c r="A459" s="543" t="s">
        <v>3271</v>
      </c>
      <c r="B459" s="544"/>
      <c r="C459" s="544"/>
      <c r="D459" s="545">
        <v>90017</v>
      </c>
      <c r="E459" s="545">
        <v>90017</v>
      </c>
      <c r="F459" s="545" t="s">
        <v>4188</v>
      </c>
      <c r="G459" s="543" t="s">
        <v>4189</v>
      </c>
      <c r="H459" s="545" t="s">
        <v>2469</v>
      </c>
      <c r="I459" s="544" t="s">
        <v>2478</v>
      </c>
      <c r="J459" s="543" t="s">
        <v>2478</v>
      </c>
      <c r="K459" s="543" t="s">
        <v>2478</v>
      </c>
      <c r="L459" s="543" t="s">
        <v>2478</v>
      </c>
      <c r="M459" s="543" t="s">
        <v>2478</v>
      </c>
      <c r="N459" s="543" t="s">
        <v>2478</v>
      </c>
      <c r="O459" s="543" t="s">
        <v>2478</v>
      </c>
      <c r="P459" s="543" t="s">
        <v>2478</v>
      </c>
      <c r="Q459" s="543" t="s">
        <v>2478</v>
      </c>
      <c r="R459" s="543" t="s">
        <v>2478</v>
      </c>
      <c r="S459" s="543" t="s">
        <v>2478</v>
      </c>
    </row>
    <row r="460" spans="1:19">
      <c r="A460" s="540" t="s">
        <v>3271</v>
      </c>
      <c r="B460" s="541"/>
      <c r="C460" s="541"/>
      <c r="D460" s="542">
        <v>90017</v>
      </c>
      <c r="E460" s="542">
        <v>90017</v>
      </c>
      <c r="F460" s="542" t="s">
        <v>4190</v>
      </c>
      <c r="G460" s="540" t="s">
        <v>4191</v>
      </c>
      <c r="H460" s="542" t="s">
        <v>2469</v>
      </c>
      <c r="I460" s="541" t="s">
        <v>2478</v>
      </c>
      <c r="J460" s="540" t="s">
        <v>2478</v>
      </c>
      <c r="K460" s="540" t="s">
        <v>2478</v>
      </c>
      <c r="L460" s="540" t="s">
        <v>2478</v>
      </c>
      <c r="M460" s="540" t="s">
        <v>2478</v>
      </c>
      <c r="N460" s="540" t="s">
        <v>2478</v>
      </c>
      <c r="O460" s="540" t="s">
        <v>2478</v>
      </c>
      <c r="P460" s="540" t="s">
        <v>2478</v>
      </c>
      <c r="Q460" s="540" t="s">
        <v>2478</v>
      </c>
      <c r="R460" s="540" t="s">
        <v>2478</v>
      </c>
      <c r="S460" s="540" t="s">
        <v>2478</v>
      </c>
    </row>
    <row r="461" spans="1:19">
      <c r="A461" s="543" t="s">
        <v>3271</v>
      </c>
      <c r="B461" s="544"/>
      <c r="C461" s="544"/>
      <c r="D461" s="545">
        <v>90017</v>
      </c>
      <c r="E461" s="545">
        <v>90017</v>
      </c>
      <c r="F461" s="545" t="s">
        <v>4192</v>
      </c>
      <c r="G461" s="543" t="s">
        <v>4193</v>
      </c>
      <c r="H461" s="545" t="s">
        <v>2469</v>
      </c>
      <c r="I461" s="544" t="s">
        <v>2478</v>
      </c>
      <c r="J461" s="543" t="s">
        <v>2478</v>
      </c>
      <c r="K461" s="543" t="s">
        <v>2478</v>
      </c>
      <c r="L461" s="543" t="s">
        <v>2478</v>
      </c>
      <c r="M461" s="543" t="s">
        <v>2478</v>
      </c>
      <c r="N461" s="543" t="s">
        <v>2478</v>
      </c>
      <c r="O461" s="543" t="s">
        <v>2478</v>
      </c>
      <c r="P461" s="543" t="s">
        <v>2478</v>
      </c>
      <c r="Q461" s="543" t="s">
        <v>2478</v>
      </c>
      <c r="R461" s="543" t="s">
        <v>2478</v>
      </c>
      <c r="S461" s="543" t="s">
        <v>2478</v>
      </c>
    </row>
    <row r="462" spans="1:19">
      <c r="A462" s="540" t="s">
        <v>3271</v>
      </c>
      <c r="B462" s="541"/>
      <c r="C462" s="541"/>
      <c r="D462" s="542">
        <v>90017</v>
      </c>
      <c r="E462" s="542">
        <v>90017</v>
      </c>
      <c r="F462" s="542" t="s">
        <v>4194</v>
      </c>
      <c r="G462" s="540" t="s">
        <v>4195</v>
      </c>
      <c r="H462" s="542" t="s">
        <v>2469</v>
      </c>
      <c r="I462" s="541" t="s">
        <v>2478</v>
      </c>
      <c r="J462" s="540" t="s">
        <v>2478</v>
      </c>
      <c r="K462" s="540" t="s">
        <v>2478</v>
      </c>
      <c r="L462" s="540" t="s">
        <v>2478</v>
      </c>
      <c r="M462" s="540" t="s">
        <v>2478</v>
      </c>
      <c r="N462" s="540" t="s">
        <v>2478</v>
      </c>
      <c r="O462" s="540" t="s">
        <v>2478</v>
      </c>
      <c r="P462" s="540" t="s">
        <v>2478</v>
      </c>
      <c r="Q462" s="540" t="s">
        <v>2478</v>
      </c>
      <c r="R462" s="540" t="s">
        <v>2478</v>
      </c>
      <c r="S462" s="540" t="s">
        <v>2478</v>
      </c>
    </row>
    <row r="463" spans="1:19">
      <c r="A463" s="543" t="s">
        <v>3271</v>
      </c>
      <c r="B463" s="544"/>
      <c r="C463" s="544"/>
      <c r="D463" s="545">
        <v>90017</v>
      </c>
      <c r="E463" s="545">
        <v>90017</v>
      </c>
      <c r="F463" s="545" t="s">
        <v>4196</v>
      </c>
      <c r="G463" s="543" t="s">
        <v>4197</v>
      </c>
      <c r="H463" s="545" t="s">
        <v>2469</v>
      </c>
      <c r="I463" s="544" t="s">
        <v>2478</v>
      </c>
      <c r="J463" s="543" t="s">
        <v>2478</v>
      </c>
      <c r="K463" s="543" t="s">
        <v>2478</v>
      </c>
      <c r="L463" s="543" t="s">
        <v>2478</v>
      </c>
      <c r="M463" s="543" t="s">
        <v>2478</v>
      </c>
      <c r="N463" s="543" t="s">
        <v>2478</v>
      </c>
      <c r="O463" s="543" t="s">
        <v>2478</v>
      </c>
      <c r="P463" s="543" t="s">
        <v>2478</v>
      </c>
      <c r="Q463" s="543" t="s">
        <v>2478</v>
      </c>
      <c r="R463" s="543" t="s">
        <v>2478</v>
      </c>
      <c r="S463" s="543" t="s">
        <v>2478</v>
      </c>
    </row>
    <row r="464" spans="1:19">
      <c r="A464" s="540" t="s">
        <v>3271</v>
      </c>
      <c r="B464" s="541"/>
      <c r="C464" s="541"/>
      <c r="D464" s="542">
        <v>90017</v>
      </c>
      <c r="E464" s="542">
        <v>90017</v>
      </c>
      <c r="F464" s="542" t="s">
        <v>4198</v>
      </c>
      <c r="G464" s="540" t="s">
        <v>4199</v>
      </c>
      <c r="H464" s="542" t="s">
        <v>2469</v>
      </c>
      <c r="I464" s="541" t="s">
        <v>2478</v>
      </c>
      <c r="J464" s="540" t="s">
        <v>2478</v>
      </c>
      <c r="K464" s="540" t="s">
        <v>2478</v>
      </c>
      <c r="L464" s="540" t="s">
        <v>2478</v>
      </c>
      <c r="M464" s="540" t="s">
        <v>2478</v>
      </c>
      <c r="N464" s="540" t="s">
        <v>2478</v>
      </c>
      <c r="O464" s="540" t="s">
        <v>2478</v>
      </c>
      <c r="P464" s="540" t="s">
        <v>2478</v>
      </c>
      <c r="Q464" s="540" t="s">
        <v>2478</v>
      </c>
      <c r="R464" s="540" t="s">
        <v>2478</v>
      </c>
      <c r="S464" s="540" t="s">
        <v>2478</v>
      </c>
    </row>
    <row r="465" spans="1:19">
      <c r="A465" s="543" t="s">
        <v>3271</v>
      </c>
      <c r="B465" s="544"/>
      <c r="C465" s="544"/>
      <c r="D465" s="545">
        <v>90017</v>
      </c>
      <c r="E465" s="545">
        <v>90017</v>
      </c>
      <c r="F465" s="545" t="s">
        <v>4200</v>
      </c>
      <c r="G465" s="543" t="s">
        <v>4201</v>
      </c>
      <c r="H465" s="545" t="s">
        <v>2469</v>
      </c>
      <c r="I465" s="544" t="s">
        <v>2478</v>
      </c>
      <c r="J465" s="543" t="s">
        <v>2478</v>
      </c>
      <c r="K465" s="543" t="s">
        <v>2478</v>
      </c>
      <c r="L465" s="543" t="s">
        <v>2478</v>
      </c>
      <c r="M465" s="543" t="s">
        <v>2478</v>
      </c>
      <c r="N465" s="543" t="s">
        <v>2478</v>
      </c>
      <c r="O465" s="543" t="s">
        <v>2478</v>
      </c>
      <c r="P465" s="543" t="s">
        <v>2478</v>
      </c>
      <c r="Q465" s="543" t="s">
        <v>2478</v>
      </c>
      <c r="R465" s="543" t="s">
        <v>2478</v>
      </c>
      <c r="S465" s="543" t="s">
        <v>2478</v>
      </c>
    </row>
    <row r="466" spans="1:19">
      <c r="A466" s="540" t="s">
        <v>3271</v>
      </c>
      <c r="B466" s="541"/>
      <c r="C466" s="541"/>
      <c r="D466" s="542">
        <v>90017</v>
      </c>
      <c r="E466" s="542">
        <v>90017</v>
      </c>
      <c r="F466" s="542" t="s">
        <v>4202</v>
      </c>
      <c r="G466" s="540" t="s">
        <v>4203</v>
      </c>
      <c r="H466" s="542" t="s">
        <v>2469</v>
      </c>
      <c r="I466" s="541" t="s">
        <v>2478</v>
      </c>
      <c r="J466" s="540" t="s">
        <v>2478</v>
      </c>
      <c r="K466" s="540" t="s">
        <v>2478</v>
      </c>
      <c r="L466" s="540" t="s">
        <v>2478</v>
      </c>
      <c r="M466" s="540" t="s">
        <v>2478</v>
      </c>
      <c r="N466" s="540" t="s">
        <v>2478</v>
      </c>
      <c r="O466" s="540" t="s">
        <v>2478</v>
      </c>
      <c r="P466" s="540" t="s">
        <v>2478</v>
      </c>
      <c r="Q466" s="540" t="s">
        <v>2478</v>
      </c>
      <c r="R466" s="540" t="s">
        <v>2478</v>
      </c>
      <c r="S466" s="540" t="s">
        <v>2478</v>
      </c>
    </row>
    <row r="467" spans="1:19">
      <c r="A467" s="543" t="s">
        <v>3271</v>
      </c>
      <c r="B467" s="544"/>
      <c r="C467" s="544"/>
      <c r="D467" s="545">
        <v>90017</v>
      </c>
      <c r="E467" s="545">
        <v>90017</v>
      </c>
      <c r="F467" s="545" t="s">
        <v>4204</v>
      </c>
      <c r="G467" s="543" t="s">
        <v>4205</v>
      </c>
      <c r="H467" s="545" t="s">
        <v>2469</v>
      </c>
      <c r="I467" s="544" t="s">
        <v>2478</v>
      </c>
      <c r="J467" s="543" t="s">
        <v>2478</v>
      </c>
      <c r="K467" s="543" t="s">
        <v>2478</v>
      </c>
      <c r="L467" s="543" t="s">
        <v>2478</v>
      </c>
      <c r="M467" s="543" t="s">
        <v>2478</v>
      </c>
      <c r="N467" s="543" t="s">
        <v>2478</v>
      </c>
      <c r="O467" s="543" t="s">
        <v>2478</v>
      </c>
      <c r="P467" s="543" t="s">
        <v>2478</v>
      </c>
      <c r="Q467" s="543" t="s">
        <v>2478</v>
      </c>
      <c r="R467" s="543" t="s">
        <v>2478</v>
      </c>
      <c r="S467" s="543" t="s">
        <v>2478</v>
      </c>
    </row>
    <row r="468" spans="1:19">
      <c r="A468" s="540" t="s">
        <v>3271</v>
      </c>
      <c r="B468" s="541"/>
      <c r="C468" s="541"/>
      <c r="D468" s="542">
        <v>90017</v>
      </c>
      <c r="E468" s="542">
        <v>90017</v>
      </c>
      <c r="F468" s="542" t="s">
        <v>4206</v>
      </c>
      <c r="G468" s="540" t="s">
        <v>4207</v>
      </c>
      <c r="H468" s="542" t="s">
        <v>2469</v>
      </c>
      <c r="I468" s="541" t="s">
        <v>2478</v>
      </c>
      <c r="J468" s="540" t="s">
        <v>2478</v>
      </c>
      <c r="K468" s="540" t="s">
        <v>2478</v>
      </c>
      <c r="L468" s="540" t="s">
        <v>2478</v>
      </c>
      <c r="M468" s="540" t="s">
        <v>2478</v>
      </c>
      <c r="N468" s="540" t="s">
        <v>2478</v>
      </c>
      <c r="O468" s="540" t="s">
        <v>2478</v>
      </c>
      <c r="P468" s="540" t="s">
        <v>2478</v>
      </c>
      <c r="Q468" s="540" t="s">
        <v>2478</v>
      </c>
      <c r="R468" s="540" t="s">
        <v>2478</v>
      </c>
      <c r="S468" s="540" t="s">
        <v>2478</v>
      </c>
    </row>
    <row r="469" spans="1:19">
      <c r="A469" s="543" t="s">
        <v>3271</v>
      </c>
      <c r="B469" s="544"/>
      <c r="C469" s="544"/>
      <c r="D469" s="545">
        <v>90017</v>
      </c>
      <c r="E469" s="545">
        <v>90017</v>
      </c>
      <c r="F469" s="545" t="s">
        <v>4208</v>
      </c>
      <c r="G469" s="543" t="s">
        <v>4209</v>
      </c>
      <c r="H469" s="545" t="s">
        <v>2469</v>
      </c>
      <c r="I469" s="544" t="s">
        <v>2478</v>
      </c>
      <c r="J469" s="543" t="s">
        <v>2478</v>
      </c>
      <c r="K469" s="543" t="s">
        <v>2478</v>
      </c>
      <c r="L469" s="543" t="s">
        <v>2478</v>
      </c>
      <c r="M469" s="543" t="s">
        <v>2478</v>
      </c>
      <c r="N469" s="543" t="s">
        <v>2478</v>
      </c>
      <c r="O469" s="543" t="s">
        <v>2478</v>
      </c>
      <c r="P469" s="543" t="s">
        <v>2478</v>
      </c>
      <c r="Q469" s="543" t="s">
        <v>2478</v>
      </c>
      <c r="R469" s="543" t="s">
        <v>2478</v>
      </c>
      <c r="S469" s="543" t="s">
        <v>2478</v>
      </c>
    </row>
    <row r="470" spans="1:19">
      <c r="A470" s="540" t="s">
        <v>3271</v>
      </c>
      <c r="B470" s="541"/>
      <c r="C470" s="541"/>
      <c r="D470" s="542">
        <v>90017</v>
      </c>
      <c r="E470" s="542">
        <v>90017</v>
      </c>
      <c r="F470" s="542" t="s">
        <v>4210</v>
      </c>
      <c r="G470" s="540" t="s">
        <v>4211</v>
      </c>
      <c r="H470" s="542" t="s">
        <v>2469</v>
      </c>
      <c r="I470" s="541" t="s">
        <v>2478</v>
      </c>
      <c r="J470" s="540" t="s">
        <v>2478</v>
      </c>
      <c r="K470" s="540" t="s">
        <v>2478</v>
      </c>
      <c r="L470" s="540" t="s">
        <v>2478</v>
      </c>
      <c r="M470" s="540" t="s">
        <v>2478</v>
      </c>
      <c r="N470" s="540" t="s">
        <v>2478</v>
      </c>
      <c r="O470" s="540" t="s">
        <v>2478</v>
      </c>
      <c r="P470" s="540" t="s">
        <v>2478</v>
      </c>
      <c r="Q470" s="540" t="s">
        <v>2478</v>
      </c>
      <c r="R470" s="540" t="s">
        <v>2478</v>
      </c>
      <c r="S470" s="540" t="s">
        <v>2478</v>
      </c>
    </row>
    <row r="471" spans="1:19">
      <c r="A471" s="543" t="s">
        <v>3271</v>
      </c>
      <c r="B471" s="544"/>
      <c r="C471" s="544"/>
      <c r="D471" s="545">
        <v>90017</v>
      </c>
      <c r="E471" s="545">
        <v>90017</v>
      </c>
      <c r="F471" s="545" t="s">
        <v>4212</v>
      </c>
      <c r="G471" s="543" t="s">
        <v>4213</v>
      </c>
      <c r="H471" s="545" t="s">
        <v>2546</v>
      </c>
      <c r="I471" s="544" t="s">
        <v>2478</v>
      </c>
      <c r="J471" s="543" t="s">
        <v>2478</v>
      </c>
      <c r="K471" s="543" t="s">
        <v>2478</v>
      </c>
      <c r="L471" s="543" t="s">
        <v>2478</v>
      </c>
      <c r="M471" s="543" t="s">
        <v>2478</v>
      </c>
      <c r="N471" s="543" t="s">
        <v>2478</v>
      </c>
      <c r="O471" s="543" t="s">
        <v>2478</v>
      </c>
      <c r="P471" s="543" t="s">
        <v>2478</v>
      </c>
      <c r="Q471" s="543" t="s">
        <v>2478</v>
      </c>
      <c r="R471" s="543" t="s">
        <v>2478</v>
      </c>
      <c r="S471" s="543" t="s">
        <v>2478</v>
      </c>
    </row>
    <row r="472" spans="1:19">
      <c r="A472" s="540" t="s">
        <v>3271</v>
      </c>
      <c r="B472" s="541"/>
      <c r="C472" s="541"/>
      <c r="D472" s="542">
        <v>90017</v>
      </c>
      <c r="E472" s="542">
        <v>90017</v>
      </c>
      <c r="F472" s="542" t="s">
        <v>4214</v>
      </c>
      <c r="G472" s="540" t="s">
        <v>4215</v>
      </c>
      <c r="H472" s="542" t="s">
        <v>2546</v>
      </c>
      <c r="I472" s="541" t="s">
        <v>2478</v>
      </c>
      <c r="J472" s="540" t="s">
        <v>2478</v>
      </c>
      <c r="K472" s="540" t="s">
        <v>2478</v>
      </c>
      <c r="L472" s="540" t="s">
        <v>2478</v>
      </c>
      <c r="M472" s="540" t="s">
        <v>2478</v>
      </c>
      <c r="N472" s="540" t="s">
        <v>2478</v>
      </c>
      <c r="O472" s="540" t="s">
        <v>2478</v>
      </c>
      <c r="P472" s="540" t="s">
        <v>2478</v>
      </c>
      <c r="Q472" s="540" t="s">
        <v>2478</v>
      </c>
      <c r="R472" s="540" t="s">
        <v>2478</v>
      </c>
      <c r="S472" s="540" t="s">
        <v>2478</v>
      </c>
    </row>
    <row r="473" spans="1:19">
      <c r="A473" s="543" t="s">
        <v>3271</v>
      </c>
      <c r="B473" s="544"/>
      <c r="C473" s="544"/>
      <c r="D473" s="545">
        <v>90017</v>
      </c>
      <c r="E473" s="545">
        <v>90017</v>
      </c>
      <c r="F473" s="545" t="s">
        <v>4216</v>
      </c>
      <c r="G473" s="543" t="s">
        <v>4217</v>
      </c>
      <c r="H473" s="545" t="s">
        <v>2469</v>
      </c>
      <c r="I473" s="544" t="s">
        <v>2478</v>
      </c>
      <c r="J473" s="543" t="s">
        <v>2478</v>
      </c>
      <c r="K473" s="543" t="s">
        <v>2478</v>
      </c>
      <c r="L473" s="543" t="s">
        <v>2478</v>
      </c>
      <c r="M473" s="543" t="s">
        <v>2478</v>
      </c>
      <c r="N473" s="543" t="s">
        <v>2478</v>
      </c>
      <c r="O473" s="543" t="s">
        <v>2478</v>
      </c>
      <c r="P473" s="543" t="s">
        <v>2478</v>
      </c>
      <c r="Q473" s="543" t="s">
        <v>2478</v>
      </c>
      <c r="R473" s="543" t="s">
        <v>2478</v>
      </c>
      <c r="S473" s="543" t="s">
        <v>2478</v>
      </c>
    </row>
    <row r="474" spans="1:19">
      <c r="A474" s="540" t="s">
        <v>3271</v>
      </c>
      <c r="B474" s="541"/>
      <c r="C474" s="541"/>
      <c r="D474" s="542">
        <v>90017</v>
      </c>
      <c r="E474" s="542">
        <v>90017</v>
      </c>
      <c r="F474" s="542" t="s">
        <v>4218</v>
      </c>
      <c r="G474" s="540" t="s">
        <v>4219</v>
      </c>
      <c r="H474" s="542" t="s">
        <v>2469</v>
      </c>
      <c r="I474" s="541" t="s">
        <v>2478</v>
      </c>
      <c r="J474" s="540" t="s">
        <v>2478</v>
      </c>
      <c r="K474" s="540" t="s">
        <v>2478</v>
      </c>
      <c r="L474" s="540" t="s">
        <v>2478</v>
      </c>
      <c r="M474" s="540" t="s">
        <v>2478</v>
      </c>
      <c r="N474" s="540" t="s">
        <v>2478</v>
      </c>
      <c r="O474" s="540" t="s">
        <v>2478</v>
      </c>
      <c r="P474" s="540" t="s">
        <v>2478</v>
      </c>
      <c r="Q474" s="540" t="s">
        <v>2478</v>
      </c>
      <c r="R474" s="540" t="s">
        <v>2478</v>
      </c>
      <c r="S474" s="540" t="s">
        <v>2478</v>
      </c>
    </row>
    <row r="475" spans="1:19">
      <c r="A475" s="543" t="s">
        <v>3271</v>
      </c>
      <c r="B475" s="544"/>
      <c r="C475" s="544"/>
      <c r="D475" s="545">
        <v>90017</v>
      </c>
      <c r="E475" s="545">
        <v>90017</v>
      </c>
      <c r="F475" s="545" t="s">
        <v>4220</v>
      </c>
      <c r="G475" s="543" t="s">
        <v>4221</v>
      </c>
      <c r="H475" s="545" t="s">
        <v>2469</v>
      </c>
      <c r="I475" s="544" t="s">
        <v>2478</v>
      </c>
      <c r="J475" s="543" t="s">
        <v>2478</v>
      </c>
      <c r="K475" s="543" t="s">
        <v>2478</v>
      </c>
      <c r="L475" s="543" t="s">
        <v>2478</v>
      </c>
      <c r="M475" s="543" t="s">
        <v>2478</v>
      </c>
      <c r="N475" s="543" t="s">
        <v>2478</v>
      </c>
      <c r="O475" s="543" t="s">
        <v>2478</v>
      </c>
      <c r="P475" s="543" t="s">
        <v>2478</v>
      </c>
      <c r="Q475" s="543" t="s">
        <v>2478</v>
      </c>
      <c r="R475" s="543" t="s">
        <v>2478</v>
      </c>
      <c r="S475" s="543" t="s">
        <v>2478</v>
      </c>
    </row>
    <row r="476" spans="1:19">
      <c r="A476" s="540" t="s">
        <v>3271</v>
      </c>
      <c r="B476" s="541"/>
      <c r="C476" s="541"/>
      <c r="D476" s="542">
        <v>90017</v>
      </c>
      <c r="E476" s="542">
        <v>90017</v>
      </c>
      <c r="F476" s="542" t="s">
        <v>4222</v>
      </c>
      <c r="G476" s="540" t="s">
        <v>4223</v>
      </c>
      <c r="H476" s="542" t="s">
        <v>2469</v>
      </c>
      <c r="I476" s="541" t="s">
        <v>2478</v>
      </c>
      <c r="J476" s="540" t="s">
        <v>2478</v>
      </c>
      <c r="K476" s="540" t="s">
        <v>2478</v>
      </c>
      <c r="L476" s="540" t="s">
        <v>2478</v>
      </c>
      <c r="M476" s="540" t="s">
        <v>2478</v>
      </c>
      <c r="N476" s="540" t="s">
        <v>2478</v>
      </c>
      <c r="O476" s="540" t="s">
        <v>2478</v>
      </c>
      <c r="P476" s="540" t="s">
        <v>2478</v>
      </c>
      <c r="Q476" s="540" t="s">
        <v>2478</v>
      </c>
      <c r="R476" s="540" t="s">
        <v>2478</v>
      </c>
      <c r="S476" s="540" t="s">
        <v>2478</v>
      </c>
    </row>
    <row r="477" spans="1:19">
      <c r="A477" s="543" t="s">
        <v>3271</v>
      </c>
      <c r="B477" s="544"/>
      <c r="C477" s="544"/>
      <c r="D477" s="545">
        <v>90017</v>
      </c>
      <c r="E477" s="545">
        <v>90017</v>
      </c>
      <c r="F477" s="545" t="s">
        <v>4224</v>
      </c>
      <c r="G477" s="543" t="s">
        <v>4225</v>
      </c>
      <c r="H477" s="545" t="s">
        <v>2469</v>
      </c>
      <c r="I477" s="544" t="s">
        <v>2478</v>
      </c>
      <c r="J477" s="543" t="s">
        <v>2478</v>
      </c>
      <c r="K477" s="543" t="s">
        <v>2478</v>
      </c>
      <c r="L477" s="543" t="s">
        <v>2478</v>
      </c>
      <c r="M477" s="543" t="s">
        <v>2478</v>
      </c>
      <c r="N477" s="543" t="s">
        <v>2478</v>
      </c>
      <c r="O477" s="543" t="s">
        <v>2478</v>
      </c>
      <c r="P477" s="543" t="s">
        <v>2478</v>
      </c>
      <c r="Q477" s="543" t="s">
        <v>2478</v>
      </c>
      <c r="R477" s="543" t="s">
        <v>2478</v>
      </c>
      <c r="S477" s="543" t="s">
        <v>2478</v>
      </c>
    </row>
    <row r="478" spans="1:19">
      <c r="A478" s="540" t="s">
        <v>3271</v>
      </c>
      <c r="B478" s="541"/>
      <c r="C478" s="541"/>
      <c r="D478" s="542">
        <v>90017</v>
      </c>
      <c r="E478" s="542">
        <v>90017</v>
      </c>
      <c r="F478" s="542" t="s">
        <v>4226</v>
      </c>
      <c r="G478" s="540" t="s">
        <v>4227</v>
      </c>
      <c r="H478" s="542" t="s">
        <v>2546</v>
      </c>
      <c r="I478" s="541" t="s">
        <v>2478</v>
      </c>
      <c r="J478" s="540" t="s">
        <v>2478</v>
      </c>
      <c r="K478" s="540" t="s">
        <v>2478</v>
      </c>
      <c r="L478" s="540" t="s">
        <v>2478</v>
      </c>
      <c r="M478" s="540" t="s">
        <v>2478</v>
      </c>
      <c r="N478" s="540" t="s">
        <v>2478</v>
      </c>
      <c r="O478" s="540" t="s">
        <v>2478</v>
      </c>
      <c r="P478" s="540" t="s">
        <v>2478</v>
      </c>
      <c r="Q478" s="540" t="s">
        <v>2478</v>
      </c>
      <c r="R478" s="540" t="s">
        <v>2478</v>
      </c>
      <c r="S478" s="540" t="s">
        <v>2478</v>
      </c>
    </row>
    <row r="479" spans="1:19">
      <c r="A479" s="543" t="s">
        <v>3271</v>
      </c>
      <c r="B479" s="544"/>
      <c r="C479" s="544"/>
      <c r="D479" s="545">
        <v>90017</v>
      </c>
      <c r="E479" s="545">
        <v>90017</v>
      </c>
      <c r="F479" s="545" t="s">
        <v>4228</v>
      </c>
      <c r="G479" s="543" t="s">
        <v>4229</v>
      </c>
      <c r="H479" s="545" t="s">
        <v>2546</v>
      </c>
      <c r="I479" s="544" t="s">
        <v>2478</v>
      </c>
      <c r="J479" s="543" t="s">
        <v>2478</v>
      </c>
      <c r="K479" s="543" t="s">
        <v>2478</v>
      </c>
      <c r="L479" s="543" t="s">
        <v>2478</v>
      </c>
      <c r="M479" s="543" t="s">
        <v>2478</v>
      </c>
      <c r="N479" s="543" t="s">
        <v>2478</v>
      </c>
      <c r="O479" s="543" t="s">
        <v>2478</v>
      </c>
      <c r="P479" s="543" t="s">
        <v>2478</v>
      </c>
      <c r="Q479" s="543" t="s">
        <v>2478</v>
      </c>
      <c r="R479" s="543" t="s">
        <v>2478</v>
      </c>
      <c r="S479" s="543" t="s">
        <v>2478</v>
      </c>
    </row>
    <row r="480" spans="1:19">
      <c r="A480" s="540" t="s">
        <v>3271</v>
      </c>
      <c r="B480" s="541"/>
      <c r="C480" s="541"/>
      <c r="D480" s="542">
        <v>90017</v>
      </c>
      <c r="E480" s="542">
        <v>90017</v>
      </c>
      <c r="F480" s="542" t="s">
        <v>4230</v>
      </c>
      <c r="G480" s="540" t="s">
        <v>4231</v>
      </c>
      <c r="H480" s="542" t="s">
        <v>2546</v>
      </c>
      <c r="I480" s="541" t="s">
        <v>2478</v>
      </c>
      <c r="J480" s="540" t="s">
        <v>2478</v>
      </c>
      <c r="K480" s="540" t="s">
        <v>2478</v>
      </c>
      <c r="L480" s="540" t="s">
        <v>2478</v>
      </c>
      <c r="M480" s="540" t="s">
        <v>2478</v>
      </c>
      <c r="N480" s="540" t="s">
        <v>2478</v>
      </c>
      <c r="O480" s="540" t="s">
        <v>2478</v>
      </c>
      <c r="P480" s="540" t="s">
        <v>2478</v>
      </c>
      <c r="Q480" s="540" t="s">
        <v>2478</v>
      </c>
      <c r="R480" s="540" t="s">
        <v>2478</v>
      </c>
      <c r="S480" s="540" t="s">
        <v>2478</v>
      </c>
    </row>
    <row r="481" spans="1:19">
      <c r="A481" s="543" t="s">
        <v>3271</v>
      </c>
      <c r="B481" s="544"/>
      <c r="C481" s="544"/>
      <c r="D481" s="545">
        <v>90017</v>
      </c>
      <c r="E481" s="545">
        <v>90017</v>
      </c>
      <c r="F481" s="545" t="s">
        <v>4232</v>
      </c>
      <c r="G481" s="543" t="s">
        <v>4233</v>
      </c>
      <c r="H481" s="545" t="s">
        <v>2469</v>
      </c>
      <c r="I481" s="544" t="s">
        <v>2478</v>
      </c>
      <c r="J481" s="543" t="s">
        <v>2478</v>
      </c>
      <c r="K481" s="543" t="s">
        <v>2478</v>
      </c>
      <c r="L481" s="543" t="s">
        <v>2478</v>
      </c>
      <c r="M481" s="543" t="s">
        <v>2478</v>
      </c>
      <c r="N481" s="543" t="s">
        <v>2478</v>
      </c>
      <c r="O481" s="543" t="s">
        <v>2478</v>
      </c>
      <c r="P481" s="543" t="s">
        <v>2478</v>
      </c>
      <c r="Q481" s="543" t="s">
        <v>2478</v>
      </c>
      <c r="R481" s="543" t="s">
        <v>2478</v>
      </c>
      <c r="S481" s="543" t="s">
        <v>2478</v>
      </c>
    </row>
    <row r="482" spans="1:19">
      <c r="A482" s="540" t="s">
        <v>3271</v>
      </c>
      <c r="B482" s="541"/>
      <c r="C482" s="541"/>
      <c r="D482" s="542">
        <v>90017</v>
      </c>
      <c r="E482" s="542">
        <v>90017</v>
      </c>
      <c r="F482" s="542" t="s">
        <v>4234</v>
      </c>
      <c r="G482" s="540" t="s">
        <v>4235</v>
      </c>
      <c r="H482" s="542" t="s">
        <v>2546</v>
      </c>
      <c r="I482" s="541" t="s">
        <v>2478</v>
      </c>
      <c r="J482" s="540" t="s">
        <v>2478</v>
      </c>
      <c r="K482" s="540" t="s">
        <v>2478</v>
      </c>
      <c r="L482" s="540" t="s">
        <v>2478</v>
      </c>
      <c r="M482" s="540" t="s">
        <v>2478</v>
      </c>
      <c r="N482" s="540" t="s">
        <v>2478</v>
      </c>
      <c r="O482" s="540" t="s">
        <v>2478</v>
      </c>
      <c r="P482" s="540" t="s">
        <v>2478</v>
      </c>
      <c r="Q482" s="540" t="s">
        <v>2478</v>
      </c>
      <c r="R482" s="540" t="s">
        <v>2478</v>
      </c>
      <c r="S482" s="540" t="s">
        <v>2478</v>
      </c>
    </row>
    <row r="483" spans="1:19">
      <c r="A483" s="543" t="s">
        <v>3271</v>
      </c>
      <c r="B483" s="544"/>
      <c r="C483" s="544"/>
      <c r="D483" s="545">
        <v>90017</v>
      </c>
      <c r="E483" s="545">
        <v>90017</v>
      </c>
      <c r="F483" s="545" t="s">
        <v>4236</v>
      </c>
      <c r="G483" s="543" t="s">
        <v>4237</v>
      </c>
      <c r="H483" s="545" t="s">
        <v>2469</v>
      </c>
      <c r="I483" s="544" t="s">
        <v>2478</v>
      </c>
      <c r="J483" s="543" t="s">
        <v>2478</v>
      </c>
      <c r="K483" s="543" t="s">
        <v>2478</v>
      </c>
      <c r="L483" s="543" t="s">
        <v>2478</v>
      </c>
      <c r="M483" s="543" t="s">
        <v>2478</v>
      </c>
      <c r="N483" s="543" t="s">
        <v>2478</v>
      </c>
      <c r="O483" s="543" t="s">
        <v>2478</v>
      </c>
      <c r="P483" s="543" t="s">
        <v>2478</v>
      </c>
      <c r="Q483" s="543" t="s">
        <v>2478</v>
      </c>
      <c r="R483" s="543" t="s">
        <v>2478</v>
      </c>
      <c r="S483" s="543" t="s">
        <v>2478</v>
      </c>
    </row>
    <row r="484" spans="1:19">
      <c r="A484" s="540" t="s">
        <v>3271</v>
      </c>
      <c r="B484" s="541"/>
      <c r="C484" s="541"/>
      <c r="D484" s="542">
        <v>90017</v>
      </c>
      <c r="E484" s="542">
        <v>90017</v>
      </c>
      <c r="F484" s="542" t="s">
        <v>4238</v>
      </c>
      <c r="G484" s="540" t="s">
        <v>4239</v>
      </c>
      <c r="H484" s="542" t="s">
        <v>2546</v>
      </c>
      <c r="I484" s="541" t="s">
        <v>2478</v>
      </c>
      <c r="J484" s="540" t="s">
        <v>2478</v>
      </c>
      <c r="K484" s="540" t="s">
        <v>2478</v>
      </c>
      <c r="L484" s="540" t="s">
        <v>2478</v>
      </c>
      <c r="M484" s="540" t="s">
        <v>2478</v>
      </c>
      <c r="N484" s="540" t="s">
        <v>2478</v>
      </c>
      <c r="O484" s="540" t="s">
        <v>2478</v>
      </c>
      <c r="P484" s="540" t="s">
        <v>2478</v>
      </c>
      <c r="Q484" s="540" t="s">
        <v>2478</v>
      </c>
      <c r="R484" s="540" t="s">
        <v>2478</v>
      </c>
      <c r="S484" s="540" t="s">
        <v>2478</v>
      </c>
    </row>
    <row r="485" spans="1:19">
      <c r="A485" s="543" t="s">
        <v>3271</v>
      </c>
      <c r="B485" s="544"/>
      <c r="C485" s="544"/>
      <c r="D485" s="545">
        <v>90017</v>
      </c>
      <c r="E485" s="545">
        <v>90017</v>
      </c>
      <c r="F485" s="545" t="s">
        <v>4240</v>
      </c>
      <c r="G485" s="543" t="s">
        <v>4241</v>
      </c>
      <c r="H485" s="545" t="s">
        <v>2546</v>
      </c>
      <c r="I485" s="544" t="s">
        <v>2478</v>
      </c>
      <c r="J485" s="543" t="s">
        <v>2478</v>
      </c>
      <c r="K485" s="543" t="s">
        <v>2478</v>
      </c>
      <c r="L485" s="543" t="s">
        <v>2478</v>
      </c>
      <c r="M485" s="543" t="s">
        <v>2478</v>
      </c>
      <c r="N485" s="543" t="s">
        <v>2478</v>
      </c>
      <c r="O485" s="543" t="s">
        <v>2478</v>
      </c>
      <c r="P485" s="543" t="s">
        <v>2478</v>
      </c>
      <c r="Q485" s="543" t="s">
        <v>2478</v>
      </c>
      <c r="R485" s="543" t="s">
        <v>2478</v>
      </c>
      <c r="S485" s="543" t="s">
        <v>2478</v>
      </c>
    </row>
    <row r="486" spans="1:19">
      <c r="A486" s="540" t="s">
        <v>3271</v>
      </c>
      <c r="B486" s="541"/>
      <c r="C486" s="541"/>
      <c r="D486" s="542">
        <v>90017</v>
      </c>
      <c r="E486" s="542">
        <v>90017</v>
      </c>
      <c r="F486" s="542" t="s">
        <v>4242</v>
      </c>
      <c r="G486" s="540" t="s">
        <v>4243</v>
      </c>
      <c r="H486" s="542" t="s">
        <v>2469</v>
      </c>
      <c r="I486" s="541" t="s">
        <v>2478</v>
      </c>
      <c r="J486" s="540" t="s">
        <v>2478</v>
      </c>
      <c r="K486" s="540" t="s">
        <v>2478</v>
      </c>
      <c r="L486" s="540" t="s">
        <v>2478</v>
      </c>
      <c r="M486" s="540" t="s">
        <v>2478</v>
      </c>
      <c r="N486" s="540" t="s">
        <v>2478</v>
      </c>
      <c r="O486" s="540" t="s">
        <v>2478</v>
      </c>
      <c r="P486" s="540" t="s">
        <v>2478</v>
      </c>
      <c r="Q486" s="540" t="s">
        <v>2478</v>
      </c>
      <c r="R486" s="540" t="s">
        <v>2478</v>
      </c>
      <c r="S486" s="540" t="s">
        <v>2478</v>
      </c>
    </row>
    <row r="487" spans="1:19">
      <c r="A487" s="543" t="s">
        <v>3271</v>
      </c>
      <c r="B487" s="544"/>
      <c r="C487" s="544"/>
      <c r="D487" s="545">
        <v>90017</v>
      </c>
      <c r="E487" s="545">
        <v>90017</v>
      </c>
      <c r="F487" s="545" t="s">
        <v>4244</v>
      </c>
      <c r="G487" s="543" t="s">
        <v>4245</v>
      </c>
      <c r="H487" s="545" t="s">
        <v>2469</v>
      </c>
      <c r="I487" s="544" t="s">
        <v>2478</v>
      </c>
      <c r="J487" s="543" t="s">
        <v>2478</v>
      </c>
      <c r="K487" s="543" t="s">
        <v>2478</v>
      </c>
      <c r="L487" s="543" t="s">
        <v>2478</v>
      </c>
      <c r="M487" s="543" t="s">
        <v>2478</v>
      </c>
      <c r="N487" s="543" t="s">
        <v>2478</v>
      </c>
      <c r="O487" s="543" t="s">
        <v>2478</v>
      </c>
      <c r="P487" s="543" t="s">
        <v>2478</v>
      </c>
      <c r="Q487" s="543" t="s">
        <v>2478</v>
      </c>
      <c r="R487" s="543" t="s">
        <v>2478</v>
      </c>
      <c r="S487" s="543" t="s">
        <v>2478</v>
      </c>
    </row>
    <row r="488" spans="1:19">
      <c r="A488" s="540" t="s">
        <v>3271</v>
      </c>
      <c r="B488" s="541"/>
      <c r="C488" s="541"/>
      <c r="D488" s="542">
        <v>90017</v>
      </c>
      <c r="E488" s="542">
        <v>90017</v>
      </c>
      <c r="F488" s="542" t="s">
        <v>4246</v>
      </c>
      <c r="G488" s="540" t="s">
        <v>4247</v>
      </c>
      <c r="H488" s="542" t="s">
        <v>2469</v>
      </c>
      <c r="I488" s="541" t="s">
        <v>2478</v>
      </c>
      <c r="J488" s="540" t="s">
        <v>2478</v>
      </c>
      <c r="K488" s="540" t="s">
        <v>2478</v>
      </c>
      <c r="L488" s="540" t="s">
        <v>2478</v>
      </c>
      <c r="M488" s="540" t="s">
        <v>2478</v>
      </c>
      <c r="N488" s="540" t="s">
        <v>2478</v>
      </c>
      <c r="O488" s="540" t="s">
        <v>2478</v>
      </c>
      <c r="P488" s="540" t="s">
        <v>2478</v>
      </c>
      <c r="Q488" s="540" t="s">
        <v>2478</v>
      </c>
      <c r="R488" s="540" t="s">
        <v>2478</v>
      </c>
      <c r="S488" s="540" t="s">
        <v>2478</v>
      </c>
    </row>
    <row r="489" spans="1:19">
      <c r="A489" s="543" t="s">
        <v>3271</v>
      </c>
      <c r="B489" s="544"/>
      <c r="C489" s="544"/>
      <c r="D489" s="545">
        <v>90017</v>
      </c>
      <c r="E489" s="545">
        <v>90017</v>
      </c>
      <c r="F489" s="545" t="s">
        <v>4248</v>
      </c>
      <c r="G489" s="543" t="s">
        <v>4249</v>
      </c>
      <c r="H489" s="545" t="s">
        <v>2469</v>
      </c>
      <c r="I489" s="544" t="s">
        <v>2478</v>
      </c>
      <c r="J489" s="543" t="s">
        <v>2478</v>
      </c>
      <c r="K489" s="543" t="s">
        <v>2478</v>
      </c>
      <c r="L489" s="543" t="s">
        <v>2478</v>
      </c>
      <c r="M489" s="543" t="s">
        <v>2478</v>
      </c>
      <c r="N489" s="543" t="s">
        <v>2478</v>
      </c>
      <c r="O489" s="543" t="s">
        <v>2478</v>
      </c>
      <c r="P489" s="543" t="s">
        <v>2478</v>
      </c>
      <c r="Q489" s="543" t="s">
        <v>2478</v>
      </c>
      <c r="R489" s="543" t="s">
        <v>2478</v>
      </c>
      <c r="S489" s="543" t="s">
        <v>2478</v>
      </c>
    </row>
    <row r="490" spans="1:19">
      <c r="A490" s="540" t="s">
        <v>3271</v>
      </c>
      <c r="B490" s="541"/>
      <c r="C490" s="541"/>
      <c r="D490" s="542">
        <v>90017</v>
      </c>
      <c r="E490" s="542">
        <v>90017</v>
      </c>
      <c r="F490" s="542" t="s">
        <v>4250</v>
      </c>
      <c r="G490" s="540" t="s">
        <v>4251</v>
      </c>
      <c r="H490" s="542" t="s">
        <v>2546</v>
      </c>
      <c r="I490" s="541" t="s">
        <v>2478</v>
      </c>
      <c r="J490" s="540" t="s">
        <v>2478</v>
      </c>
      <c r="K490" s="540" t="s">
        <v>2478</v>
      </c>
      <c r="L490" s="540" t="s">
        <v>2478</v>
      </c>
      <c r="M490" s="540" t="s">
        <v>2478</v>
      </c>
      <c r="N490" s="540" t="s">
        <v>2478</v>
      </c>
      <c r="O490" s="540" t="s">
        <v>2478</v>
      </c>
      <c r="P490" s="540" t="s">
        <v>2478</v>
      </c>
      <c r="Q490" s="540" t="s">
        <v>2478</v>
      </c>
      <c r="R490" s="540" t="s">
        <v>2478</v>
      </c>
      <c r="S490" s="540" t="s">
        <v>2478</v>
      </c>
    </row>
    <row r="491" spans="1:19">
      <c r="A491" s="543" t="s">
        <v>3271</v>
      </c>
      <c r="B491" s="544"/>
      <c r="C491" s="544"/>
      <c r="D491" s="545">
        <v>90017</v>
      </c>
      <c r="E491" s="545">
        <v>90017</v>
      </c>
      <c r="F491" s="545" t="s">
        <v>4252</v>
      </c>
      <c r="G491" s="543" t="s">
        <v>4253</v>
      </c>
      <c r="H491" s="545" t="s">
        <v>2469</v>
      </c>
      <c r="I491" s="544" t="s">
        <v>2478</v>
      </c>
      <c r="J491" s="543" t="s">
        <v>2478</v>
      </c>
      <c r="K491" s="543" t="s">
        <v>2478</v>
      </c>
      <c r="L491" s="543" t="s">
        <v>2478</v>
      </c>
      <c r="M491" s="543" t="s">
        <v>2478</v>
      </c>
      <c r="N491" s="543" t="s">
        <v>2478</v>
      </c>
      <c r="O491" s="543" t="s">
        <v>2478</v>
      </c>
      <c r="P491" s="543" t="s">
        <v>2478</v>
      </c>
      <c r="Q491" s="543" t="s">
        <v>2478</v>
      </c>
      <c r="R491" s="543" t="s">
        <v>2478</v>
      </c>
      <c r="S491" s="543" t="s">
        <v>2478</v>
      </c>
    </row>
    <row r="492" spans="1:19">
      <c r="A492" s="540" t="s">
        <v>3271</v>
      </c>
      <c r="B492" s="541"/>
      <c r="C492" s="541"/>
      <c r="D492" s="542">
        <v>90017</v>
      </c>
      <c r="E492" s="542">
        <v>90017</v>
      </c>
      <c r="F492" s="542" t="s">
        <v>4254</v>
      </c>
      <c r="G492" s="540" t="s">
        <v>4255</v>
      </c>
      <c r="H492" s="542" t="s">
        <v>2469</v>
      </c>
      <c r="I492" s="541" t="s">
        <v>2478</v>
      </c>
      <c r="J492" s="540" t="s">
        <v>2478</v>
      </c>
      <c r="K492" s="540" t="s">
        <v>2478</v>
      </c>
      <c r="L492" s="540" t="s">
        <v>2478</v>
      </c>
      <c r="M492" s="540" t="s">
        <v>2478</v>
      </c>
      <c r="N492" s="540" t="s">
        <v>2478</v>
      </c>
      <c r="O492" s="540" t="s">
        <v>2478</v>
      </c>
      <c r="P492" s="540" t="s">
        <v>2478</v>
      </c>
      <c r="Q492" s="540" t="s">
        <v>2478</v>
      </c>
      <c r="R492" s="540" t="s">
        <v>2478</v>
      </c>
      <c r="S492" s="540" t="s">
        <v>2478</v>
      </c>
    </row>
    <row r="493" spans="1:19">
      <c r="A493" s="543" t="s">
        <v>3271</v>
      </c>
      <c r="B493" s="544"/>
      <c r="C493" s="544"/>
      <c r="D493" s="545">
        <v>90017</v>
      </c>
      <c r="E493" s="545">
        <v>90017</v>
      </c>
      <c r="F493" s="545" t="s">
        <v>4256</v>
      </c>
      <c r="G493" s="543" t="s">
        <v>4257</v>
      </c>
      <c r="H493" s="545" t="s">
        <v>2469</v>
      </c>
      <c r="I493" s="544" t="s">
        <v>2478</v>
      </c>
      <c r="J493" s="543" t="s">
        <v>2478</v>
      </c>
      <c r="K493" s="543" t="s">
        <v>2478</v>
      </c>
      <c r="L493" s="543" t="s">
        <v>2478</v>
      </c>
      <c r="M493" s="543" t="s">
        <v>2478</v>
      </c>
      <c r="N493" s="543" t="s">
        <v>2478</v>
      </c>
      <c r="O493" s="543" t="s">
        <v>2478</v>
      </c>
      <c r="P493" s="543" t="s">
        <v>2478</v>
      </c>
      <c r="Q493" s="543" t="s">
        <v>2478</v>
      </c>
      <c r="R493" s="543" t="s">
        <v>2478</v>
      </c>
      <c r="S493" s="543" t="s">
        <v>2478</v>
      </c>
    </row>
    <row r="494" spans="1:19">
      <c r="A494" s="540" t="s">
        <v>3271</v>
      </c>
      <c r="B494" s="541"/>
      <c r="C494" s="541"/>
      <c r="D494" s="542">
        <v>90017</v>
      </c>
      <c r="E494" s="542">
        <v>90017</v>
      </c>
      <c r="F494" s="542" t="s">
        <v>4258</v>
      </c>
      <c r="G494" s="540" t="s">
        <v>4259</v>
      </c>
      <c r="H494" s="542" t="s">
        <v>2469</v>
      </c>
      <c r="I494" s="541" t="s">
        <v>2478</v>
      </c>
      <c r="J494" s="540" t="s">
        <v>2478</v>
      </c>
      <c r="K494" s="540" t="s">
        <v>2478</v>
      </c>
      <c r="L494" s="540" t="s">
        <v>2478</v>
      </c>
      <c r="M494" s="540" t="s">
        <v>2478</v>
      </c>
      <c r="N494" s="540" t="s">
        <v>2478</v>
      </c>
      <c r="O494" s="540" t="s">
        <v>2478</v>
      </c>
      <c r="P494" s="540" t="s">
        <v>2478</v>
      </c>
      <c r="Q494" s="540" t="s">
        <v>2478</v>
      </c>
      <c r="R494" s="540" t="s">
        <v>2478</v>
      </c>
      <c r="S494" s="540" t="s">
        <v>2478</v>
      </c>
    </row>
    <row r="495" spans="1:19">
      <c r="A495" s="543" t="s">
        <v>3271</v>
      </c>
      <c r="B495" s="544"/>
      <c r="C495" s="544"/>
      <c r="D495" s="545">
        <v>90017</v>
      </c>
      <c r="E495" s="545">
        <v>90017</v>
      </c>
      <c r="F495" s="545" t="s">
        <v>4260</v>
      </c>
      <c r="G495" s="543" t="s">
        <v>4261</v>
      </c>
      <c r="H495" s="545" t="s">
        <v>2469</v>
      </c>
      <c r="I495" s="544" t="s">
        <v>2478</v>
      </c>
      <c r="J495" s="543" t="s">
        <v>2478</v>
      </c>
      <c r="K495" s="543" t="s">
        <v>2478</v>
      </c>
      <c r="L495" s="543" t="s">
        <v>2478</v>
      </c>
      <c r="M495" s="543" t="s">
        <v>2478</v>
      </c>
      <c r="N495" s="543" t="s">
        <v>2478</v>
      </c>
      <c r="O495" s="543" t="s">
        <v>2478</v>
      </c>
      <c r="P495" s="543" t="s">
        <v>2478</v>
      </c>
      <c r="Q495" s="543" t="s">
        <v>2478</v>
      </c>
      <c r="R495" s="543" t="s">
        <v>2478</v>
      </c>
      <c r="S495" s="543" t="s">
        <v>2478</v>
      </c>
    </row>
    <row r="496" spans="1:19">
      <c r="A496" s="540" t="s">
        <v>3271</v>
      </c>
      <c r="B496" s="541"/>
      <c r="C496" s="541"/>
      <c r="D496" s="542">
        <v>90017</v>
      </c>
      <c r="E496" s="542">
        <v>90017</v>
      </c>
      <c r="F496" s="542" t="s">
        <v>4262</v>
      </c>
      <c r="G496" s="540" t="s">
        <v>4263</v>
      </c>
      <c r="H496" s="542" t="s">
        <v>2469</v>
      </c>
      <c r="I496" s="541" t="s">
        <v>2478</v>
      </c>
      <c r="J496" s="540" t="s">
        <v>2478</v>
      </c>
      <c r="K496" s="540" t="s">
        <v>2478</v>
      </c>
      <c r="L496" s="540" t="s">
        <v>2478</v>
      </c>
      <c r="M496" s="540" t="s">
        <v>2478</v>
      </c>
      <c r="N496" s="540" t="s">
        <v>2478</v>
      </c>
      <c r="O496" s="540" t="s">
        <v>2478</v>
      </c>
      <c r="P496" s="540" t="s">
        <v>2478</v>
      </c>
      <c r="Q496" s="540" t="s">
        <v>2478</v>
      </c>
      <c r="R496" s="540" t="s">
        <v>2478</v>
      </c>
      <c r="S496" s="540" t="s">
        <v>2478</v>
      </c>
    </row>
    <row r="497" spans="1:19">
      <c r="A497" s="543" t="s">
        <v>3271</v>
      </c>
      <c r="B497" s="544"/>
      <c r="C497" s="544"/>
      <c r="D497" s="545">
        <v>90017</v>
      </c>
      <c r="E497" s="545">
        <v>90017</v>
      </c>
      <c r="F497" s="545" t="s">
        <v>4264</v>
      </c>
      <c r="G497" s="543" t="s">
        <v>4265</v>
      </c>
      <c r="H497" s="545" t="s">
        <v>2469</v>
      </c>
      <c r="I497" s="544" t="s">
        <v>2478</v>
      </c>
      <c r="J497" s="543" t="s">
        <v>2478</v>
      </c>
      <c r="K497" s="543" t="s">
        <v>2478</v>
      </c>
      <c r="L497" s="543" t="s">
        <v>2478</v>
      </c>
      <c r="M497" s="543" t="s">
        <v>2478</v>
      </c>
      <c r="N497" s="543" t="s">
        <v>2478</v>
      </c>
      <c r="O497" s="543" t="s">
        <v>2478</v>
      </c>
      <c r="P497" s="543" t="s">
        <v>2478</v>
      </c>
      <c r="Q497" s="543" t="s">
        <v>2478</v>
      </c>
      <c r="R497" s="543" t="s">
        <v>2478</v>
      </c>
      <c r="S497" s="543" t="s">
        <v>2478</v>
      </c>
    </row>
    <row r="498" spans="1:19">
      <c r="A498" s="540" t="s">
        <v>3271</v>
      </c>
      <c r="B498" s="541"/>
      <c r="C498" s="541"/>
      <c r="D498" s="542">
        <v>90017</v>
      </c>
      <c r="E498" s="542">
        <v>90017</v>
      </c>
      <c r="F498" s="542" t="s">
        <v>4266</v>
      </c>
      <c r="G498" s="540" t="s">
        <v>4267</v>
      </c>
      <c r="H498" s="542" t="s">
        <v>2469</v>
      </c>
      <c r="I498" s="541" t="s">
        <v>2478</v>
      </c>
      <c r="J498" s="540" t="s">
        <v>2478</v>
      </c>
      <c r="K498" s="540" t="s">
        <v>2478</v>
      </c>
      <c r="L498" s="540" t="s">
        <v>2478</v>
      </c>
      <c r="M498" s="540" t="s">
        <v>2478</v>
      </c>
      <c r="N498" s="540" t="s">
        <v>2478</v>
      </c>
      <c r="O498" s="540" t="s">
        <v>2478</v>
      </c>
      <c r="P498" s="540" t="s">
        <v>2478</v>
      </c>
      <c r="Q498" s="540" t="s">
        <v>2478</v>
      </c>
      <c r="R498" s="540" t="s">
        <v>2478</v>
      </c>
      <c r="S498" s="540" t="s">
        <v>2478</v>
      </c>
    </row>
    <row r="499" spans="1:19">
      <c r="A499" s="543" t="s">
        <v>3271</v>
      </c>
      <c r="B499" s="544"/>
      <c r="C499" s="544"/>
      <c r="D499" s="545">
        <v>90017</v>
      </c>
      <c r="E499" s="545">
        <v>90017</v>
      </c>
      <c r="F499" s="545" t="s">
        <v>4268</v>
      </c>
      <c r="G499" s="543" t="s">
        <v>4269</v>
      </c>
      <c r="H499" s="545" t="s">
        <v>2469</v>
      </c>
      <c r="I499" s="544" t="s">
        <v>2478</v>
      </c>
      <c r="J499" s="543" t="s">
        <v>2478</v>
      </c>
      <c r="K499" s="543" t="s">
        <v>2478</v>
      </c>
      <c r="L499" s="543" t="s">
        <v>2478</v>
      </c>
      <c r="M499" s="543" t="s">
        <v>2478</v>
      </c>
      <c r="N499" s="543" t="s">
        <v>2478</v>
      </c>
      <c r="O499" s="543" t="s">
        <v>2478</v>
      </c>
      <c r="P499" s="543" t="s">
        <v>2478</v>
      </c>
      <c r="Q499" s="543" t="s">
        <v>2478</v>
      </c>
      <c r="R499" s="543" t="s">
        <v>2478</v>
      </c>
      <c r="S499" s="543" t="s">
        <v>2478</v>
      </c>
    </row>
    <row r="500" spans="1:19">
      <c r="A500" s="540" t="s">
        <v>3271</v>
      </c>
      <c r="B500" s="541"/>
      <c r="C500" s="541"/>
      <c r="D500" s="542">
        <v>90017</v>
      </c>
      <c r="E500" s="542">
        <v>90017</v>
      </c>
      <c r="F500" s="542" t="s">
        <v>4270</v>
      </c>
      <c r="G500" s="540" t="s">
        <v>4271</v>
      </c>
      <c r="H500" s="542" t="s">
        <v>2469</v>
      </c>
      <c r="I500" s="541" t="s">
        <v>2478</v>
      </c>
      <c r="J500" s="540" t="s">
        <v>2478</v>
      </c>
      <c r="K500" s="540" t="s">
        <v>2478</v>
      </c>
      <c r="L500" s="540" t="s">
        <v>2478</v>
      </c>
      <c r="M500" s="540" t="s">
        <v>2478</v>
      </c>
      <c r="N500" s="540" t="s">
        <v>2478</v>
      </c>
      <c r="O500" s="540" t="s">
        <v>2478</v>
      </c>
      <c r="P500" s="540" t="s">
        <v>2478</v>
      </c>
      <c r="Q500" s="540" t="s">
        <v>2478</v>
      </c>
      <c r="R500" s="540" t="s">
        <v>2478</v>
      </c>
      <c r="S500" s="540" t="s">
        <v>2478</v>
      </c>
    </row>
    <row r="501" spans="1:19">
      <c r="A501" s="543" t="s">
        <v>3271</v>
      </c>
      <c r="B501" s="544"/>
      <c r="C501" s="544"/>
      <c r="D501" s="545">
        <v>90017</v>
      </c>
      <c r="E501" s="545">
        <v>90017</v>
      </c>
      <c r="F501" s="545" t="s">
        <v>4272</v>
      </c>
      <c r="G501" s="543" t="s">
        <v>4273</v>
      </c>
      <c r="H501" s="545" t="s">
        <v>2469</v>
      </c>
      <c r="I501" s="544" t="s">
        <v>2478</v>
      </c>
      <c r="J501" s="543" t="s">
        <v>2478</v>
      </c>
      <c r="K501" s="543" t="s">
        <v>2478</v>
      </c>
      <c r="L501" s="543" t="s">
        <v>2478</v>
      </c>
      <c r="M501" s="543" t="s">
        <v>2478</v>
      </c>
      <c r="N501" s="543" t="s">
        <v>2478</v>
      </c>
      <c r="O501" s="543" t="s">
        <v>2478</v>
      </c>
      <c r="P501" s="543" t="s">
        <v>2478</v>
      </c>
      <c r="Q501" s="543" t="s">
        <v>2478</v>
      </c>
      <c r="R501" s="543" t="s">
        <v>2478</v>
      </c>
      <c r="S501" s="543" t="s">
        <v>2478</v>
      </c>
    </row>
    <row r="502" spans="1:19">
      <c r="A502" s="540" t="s">
        <v>3271</v>
      </c>
      <c r="B502" s="541"/>
      <c r="C502" s="541"/>
      <c r="D502" s="542">
        <v>90017</v>
      </c>
      <c r="E502" s="542">
        <v>90017</v>
      </c>
      <c r="F502" s="542" t="s">
        <v>4274</v>
      </c>
      <c r="G502" s="540" t="s">
        <v>4275</v>
      </c>
      <c r="H502" s="542" t="s">
        <v>2469</v>
      </c>
      <c r="I502" s="541" t="s">
        <v>2478</v>
      </c>
      <c r="J502" s="540" t="s">
        <v>2478</v>
      </c>
      <c r="K502" s="540" t="s">
        <v>2478</v>
      </c>
      <c r="L502" s="540" t="s">
        <v>2478</v>
      </c>
      <c r="M502" s="540" t="s">
        <v>2478</v>
      </c>
      <c r="N502" s="540" t="s">
        <v>2478</v>
      </c>
      <c r="O502" s="540" t="s">
        <v>2478</v>
      </c>
      <c r="P502" s="540" t="s">
        <v>2478</v>
      </c>
      <c r="Q502" s="540" t="s">
        <v>2478</v>
      </c>
      <c r="R502" s="540" t="s">
        <v>2478</v>
      </c>
      <c r="S502" s="540" t="s">
        <v>2478</v>
      </c>
    </row>
    <row r="503" spans="1:19">
      <c r="A503" s="543" t="s">
        <v>3271</v>
      </c>
      <c r="B503" s="544"/>
      <c r="C503" s="544"/>
      <c r="D503" s="545">
        <v>90017</v>
      </c>
      <c r="E503" s="545">
        <v>90017</v>
      </c>
      <c r="F503" s="545" t="s">
        <v>4276</v>
      </c>
      <c r="G503" s="543" t="s">
        <v>4277</v>
      </c>
      <c r="H503" s="545" t="s">
        <v>2469</v>
      </c>
      <c r="I503" s="544" t="s">
        <v>2478</v>
      </c>
      <c r="J503" s="543" t="s">
        <v>2478</v>
      </c>
      <c r="K503" s="543" t="s">
        <v>2478</v>
      </c>
      <c r="L503" s="543" t="s">
        <v>2478</v>
      </c>
      <c r="M503" s="543" t="s">
        <v>2478</v>
      </c>
      <c r="N503" s="543" t="s">
        <v>2478</v>
      </c>
      <c r="O503" s="543" t="s">
        <v>2478</v>
      </c>
      <c r="P503" s="543" t="s">
        <v>2478</v>
      </c>
      <c r="Q503" s="543" t="s">
        <v>2478</v>
      </c>
      <c r="R503" s="543" t="s">
        <v>2478</v>
      </c>
      <c r="S503" s="543" t="s">
        <v>2478</v>
      </c>
    </row>
    <row r="504" spans="1:19">
      <c r="A504" s="540" t="s">
        <v>3271</v>
      </c>
      <c r="B504" s="541"/>
      <c r="C504" s="541"/>
      <c r="D504" s="542">
        <v>90017</v>
      </c>
      <c r="E504" s="542">
        <v>90017</v>
      </c>
      <c r="F504" s="542" t="s">
        <v>4278</v>
      </c>
      <c r="G504" s="540" t="s">
        <v>4279</v>
      </c>
      <c r="H504" s="542" t="s">
        <v>2469</v>
      </c>
      <c r="I504" s="541" t="s">
        <v>2478</v>
      </c>
      <c r="J504" s="540" t="s">
        <v>2478</v>
      </c>
      <c r="K504" s="540" t="s">
        <v>2478</v>
      </c>
      <c r="L504" s="540" t="s">
        <v>2478</v>
      </c>
      <c r="M504" s="540" t="s">
        <v>2478</v>
      </c>
      <c r="N504" s="540" t="s">
        <v>2478</v>
      </c>
      <c r="O504" s="540" t="s">
        <v>2478</v>
      </c>
      <c r="P504" s="540" t="s">
        <v>2478</v>
      </c>
      <c r="Q504" s="540" t="s">
        <v>2478</v>
      </c>
      <c r="R504" s="540" t="s">
        <v>2478</v>
      </c>
      <c r="S504" s="540" t="s">
        <v>2478</v>
      </c>
    </row>
    <row r="505" spans="1:19">
      <c r="A505" s="543" t="s">
        <v>3271</v>
      </c>
      <c r="B505" s="544"/>
      <c r="C505" s="544"/>
      <c r="D505" s="545">
        <v>90017</v>
      </c>
      <c r="E505" s="545">
        <v>90017</v>
      </c>
      <c r="F505" s="545" t="s">
        <v>4280</v>
      </c>
      <c r="G505" s="543" t="s">
        <v>4281</v>
      </c>
      <c r="H505" s="545" t="s">
        <v>2469</v>
      </c>
      <c r="I505" s="544" t="s">
        <v>2478</v>
      </c>
      <c r="J505" s="543" t="s">
        <v>2478</v>
      </c>
      <c r="K505" s="543" t="s">
        <v>2478</v>
      </c>
      <c r="L505" s="543" t="s">
        <v>2478</v>
      </c>
      <c r="M505" s="543" t="s">
        <v>2478</v>
      </c>
      <c r="N505" s="543" t="s">
        <v>2478</v>
      </c>
      <c r="O505" s="543" t="s">
        <v>2478</v>
      </c>
      <c r="P505" s="543" t="s">
        <v>2478</v>
      </c>
      <c r="Q505" s="543" t="s">
        <v>2478</v>
      </c>
      <c r="R505" s="543" t="s">
        <v>2478</v>
      </c>
      <c r="S505" s="543" t="s">
        <v>2478</v>
      </c>
    </row>
    <row r="506" spans="1:19">
      <c r="A506" s="540" t="s">
        <v>3271</v>
      </c>
      <c r="B506" s="541"/>
      <c r="C506" s="541"/>
      <c r="D506" s="542">
        <v>90017</v>
      </c>
      <c r="E506" s="542">
        <v>90017</v>
      </c>
      <c r="F506" s="542" t="s">
        <v>4282</v>
      </c>
      <c r="G506" s="540" t="s">
        <v>4283</v>
      </c>
      <c r="H506" s="542" t="s">
        <v>2546</v>
      </c>
      <c r="I506" s="541" t="s">
        <v>2478</v>
      </c>
      <c r="J506" s="540" t="s">
        <v>2478</v>
      </c>
      <c r="K506" s="540" t="s">
        <v>2478</v>
      </c>
      <c r="L506" s="540" t="s">
        <v>2478</v>
      </c>
      <c r="M506" s="540" t="s">
        <v>2478</v>
      </c>
      <c r="N506" s="540" t="s">
        <v>2478</v>
      </c>
      <c r="O506" s="540" t="s">
        <v>2478</v>
      </c>
      <c r="P506" s="540" t="s">
        <v>2478</v>
      </c>
      <c r="Q506" s="540" t="s">
        <v>2478</v>
      </c>
      <c r="R506" s="540" t="s">
        <v>2478</v>
      </c>
      <c r="S506" s="540" t="s">
        <v>2478</v>
      </c>
    </row>
    <row r="507" spans="1:19">
      <c r="A507" s="543" t="s">
        <v>3271</v>
      </c>
      <c r="B507" s="544"/>
      <c r="C507" s="544"/>
      <c r="D507" s="545">
        <v>90017</v>
      </c>
      <c r="E507" s="545">
        <v>90017</v>
      </c>
      <c r="F507" s="545" t="s">
        <v>4284</v>
      </c>
      <c r="G507" s="543" t="s">
        <v>4285</v>
      </c>
      <c r="H507" s="545" t="s">
        <v>2469</v>
      </c>
      <c r="I507" s="544" t="s">
        <v>2478</v>
      </c>
      <c r="J507" s="543" t="s">
        <v>2478</v>
      </c>
      <c r="K507" s="543" t="s">
        <v>2478</v>
      </c>
      <c r="L507" s="543" t="s">
        <v>2478</v>
      </c>
      <c r="M507" s="543" t="s">
        <v>2478</v>
      </c>
      <c r="N507" s="543" t="s">
        <v>2478</v>
      </c>
      <c r="O507" s="543" t="s">
        <v>2478</v>
      </c>
      <c r="P507" s="543" t="s">
        <v>2478</v>
      </c>
      <c r="Q507" s="543" t="s">
        <v>2478</v>
      </c>
      <c r="R507" s="543" t="s">
        <v>2478</v>
      </c>
      <c r="S507" s="543" t="s">
        <v>2478</v>
      </c>
    </row>
    <row r="508" spans="1:19">
      <c r="A508" s="540" t="s">
        <v>3271</v>
      </c>
      <c r="B508" s="541"/>
      <c r="C508" s="541"/>
      <c r="D508" s="542">
        <v>90017</v>
      </c>
      <c r="E508" s="542">
        <v>90017</v>
      </c>
      <c r="F508" s="542" t="s">
        <v>4286</v>
      </c>
      <c r="G508" s="540" t="s">
        <v>4287</v>
      </c>
      <c r="H508" s="542" t="s">
        <v>2469</v>
      </c>
      <c r="I508" s="541" t="s">
        <v>2478</v>
      </c>
      <c r="J508" s="540" t="s">
        <v>2478</v>
      </c>
      <c r="K508" s="540" t="s">
        <v>2478</v>
      </c>
      <c r="L508" s="540" t="s">
        <v>2478</v>
      </c>
      <c r="M508" s="540" t="s">
        <v>2478</v>
      </c>
      <c r="N508" s="540" t="s">
        <v>2478</v>
      </c>
      <c r="O508" s="540" t="s">
        <v>2478</v>
      </c>
      <c r="P508" s="540" t="s">
        <v>2478</v>
      </c>
      <c r="Q508" s="540" t="s">
        <v>2478</v>
      </c>
      <c r="R508" s="540" t="s">
        <v>2478</v>
      </c>
      <c r="S508" s="540" t="s">
        <v>2478</v>
      </c>
    </row>
    <row r="509" spans="1:19">
      <c r="A509" s="543" t="s">
        <v>3271</v>
      </c>
      <c r="B509" s="544"/>
      <c r="C509" s="544"/>
      <c r="D509" s="545">
        <v>90017</v>
      </c>
      <c r="E509" s="545">
        <v>90017</v>
      </c>
      <c r="F509" s="545" t="s">
        <v>4288</v>
      </c>
      <c r="G509" s="543" t="s">
        <v>4289</v>
      </c>
      <c r="H509" s="545" t="s">
        <v>2546</v>
      </c>
      <c r="I509" s="544" t="s">
        <v>2478</v>
      </c>
      <c r="J509" s="543" t="s">
        <v>2478</v>
      </c>
      <c r="K509" s="543" t="s">
        <v>2478</v>
      </c>
      <c r="L509" s="543" t="s">
        <v>2478</v>
      </c>
      <c r="M509" s="543" t="s">
        <v>2478</v>
      </c>
      <c r="N509" s="543" t="s">
        <v>2478</v>
      </c>
      <c r="O509" s="543" t="s">
        <v>2478</v>
      </c>
      <c r="P509" s="543" t="s">
        <v>2478</v>
      </c>
      <c r="Q509" s="543" t="s">
        <v>2478</v>
      </c>
      <c r="R509" s="543" t="s">
        <v>2478</v>
      </c>
      <c r="S509" s="543" t="s">
        <v>2478</v>
      </c>
    </row>
    <row r="510" spans="1:19">
      <c r="A510" s="540" t="s">
        <v>3271</v>
      </c>
      <c r="B510" s="541"/>
      <c r="C510" s="541"/>
      <c r="D510" s="542">
        <v>90017</v>
      </c>
      <c r="E510" s="542">
        <v>90017</v>
      </c>
      <c r="F510" s="542" t="s">
        <v>4290</v>
      </c>
      <c r="G510" s="540" t="s">
        <v>4291</v>
      </c>
      <c r="H510" s="542" t="s">
        <v>2469</v>
      </c>
      <c r="I510" s="541" t="s">
        <v>2478</v>
      </c>
      <c r="J510" s="540" t="s">
        <v>2478</v>
      </c>
      <c r="K510" s="540" t="s">
        <v>2478</v>
      </c>
      <c r="L510" s="540" t="s">
        <v>2478</v>
      </c>
      <c r="M510" s="540" t="s">
        <v>2478</v>
      </c>
      <c r="N510" s="540" t="s">
        <v>2478</v>
      </c>
      <c r="O510" s="540" t="s">
        <v>2478</v>
      </c>
      <c r="P510" s="540" t="s">
        <v>2478</v>
      </c>
      <c r="Q510" s="540" t="s">
        <v>2478</v>
      </c>
      <c r="R510" s="540" t="s">
        <v>2478</v>
      </c>
      <c r="S510" s="540" t="s">
        <v>2478</v>
      </c>
    </row>
    <row r="511" spans="1:19">
      <c r="A511" s="543" t="s">
        <v>3271</v>
      </c>
      <c r="B511" s="544"/>
      <c r="C511" s="544"/>
      <c r="D511" s="545">
        <v>90017</v>
      </c>
      <c r="E511" s="545">
        <v>90017</v>
      </c>
      <c r="F511" s="545" t="s">
        <v>4292</v>
      </c>
      <c r="G511" s="543" t="s">
        <v>4293</v>
      </c>
      <c r="H511" s="545" t="s">
        <v>2469</v>
      </c>
      <c r="I511" s="544" t="s">
        <v>2478</v>
      </c>
      <c r="J511" s="543" t="s">
        <v>2478</v>
      </c>
      <c r="K511" s="543" t="s">
        <v>2478</v>
      </c>
      <c r="L511" s="543" t="s">
        <v>2478</v>
      </c>
      <c r="M511" s="543" t="s">
        <v>2478</v>
      </c>
      <c r="N511" s="543" t="s">
        <v>2478</v>
      </c>
      <c r="O511" s="543" t="s">
        <v>2478</v>
      </c>
      <c r="P511" s="543" t="s">
        <v>2478</v>
      </c>
      <c r="Q511" s="543" t="s">
        <v>2478</v>
      </c>
      <c r="R511" s="543" t="s">
        <v>2478</v>
      </c>
      <c r="S511" s="543" t="s">
        <v>2478</v>
      </c>
    </row>
    <row r="512" spans="1:19">
      <c r="A512" s="540" t="s">
        <v>3271</v>
      </c>
      <c r="B512" s="541"/>
      <c r="C512" s="541"/>
      <c r="D512" s="542">
        <v>90017</v>
      </c>
      <c r="E512" s="542">
        <v>90017</v>
      </c>
      <c r="F512" s="542" t="s">
        <v>4294</v>
      </c>
      <c r="G512" s="540" t="s">
        <v>4295</v>
      </c>
      <c r="H512" s="542" t="s">
        <v>2469</v>
      </c>
      <c r="I512" s="541" t="s">
        <v>2478</v>
      </c>
      <c r="J512" s="540" t="s">
        <v>2478</v>
      </c>
      <c r="K512" s="540" t="s">
        <v>2478</v>
      </c>
      <c r="L512" s="540" t="s">
        <v>2478</v>
      </c>
      <c r="M512" s="540" t="s">
        <v>2478</v>
      </c>
      <c r="N512" s="540" t="s">
        <v>2478</v>
      </c>
      <c r="O512" s="540" t="s">
        <v>2478</v>
      </c>
      <c r="P512" s="540" t="s">
        <v>2478</v>
      </c>
      <c r="Q512" s="540" t="s">
        <v>2478</v>
      </c>
      <c r="R512" s="540" t="s">
        <v>2478</v>
      </c>
      <c r="S512" s="540" t="s">
        <v>2478</v>
      </c>
    </row>
    <row r="513" spans="1:19">
      <c r="A513" s="543" t="s">
        <v>3271</v>
      </c>
      <c r="B513" s="544"/>
      <c r="C513" s="544"/>
      <c r="D513" s="545">
        <v>90017</v>
      </c>
      <c r="E513" s="545">
        <v>90017</v>
      </c>
      <c r="F513" s="545" t="s">
        <v>4296</v>
      </c>
      <c r="G513" s="543" t="s">
        <v>4297</v>
      </c>
      <c r="H513" s="545" t="s">
        <v>2469</v>
      </c>
      <c r="I513" s="544" t="s">
        <v>2478</v>
      </c>
      <c r="J513" s="543" t="s">
        <v>2478</v>
      </c>
      <c r="K513" s="543" t="s">
        <v>2478</v>
      </c>
      <c r="L513" s="543" t="s">
        <v>2478</v>
      </c>
      <c r="M513" s="543" t="s">
        <v>2478</v>
      </c>
      <c r="N513" s="543" t="s">
        <v>2478</v>
      </c>
      <c r="O513" s="543" t="s">
        <v>2478</v>
      </c>
      <c r="P513" s="543" t="s">
        <v>2478</v>
      </c>
      <c r="Q513" s="543" t="s">
        <v>2478</v>
      </c>
      <c r="R513" s="543" t="s">
        <v>2478</v>
      </c>
      <c r="S513" s="543" t="s">
        <v>2478</v>
      </c>
    </row>
    <row r="514" spans="1:19">
      <c r="A514" s="540" t="s">
        <v>3271</v>
      </c>
      <c r="B514" s="541"/>
      <c r="C514" s="541"/>
      <c r="D514" s="542">
        <v>90017</v>
      </c>
      <c r="E514" s="542">
        <v>90017</v>
      </c>
      <c r="F514" s="542" t="s">
        <v>4298</v>
      </c>
      <c r="G514" s="540" t="s">
        <v>4299</v>
      </c>
      <c r="H514" s="542" t="s">
        <v>2546</v>
      </c>
      <c r="I514" s="541" t="s">
        <v>2478</v>
      </c>
      <c r="J514" s="540" t="s">
        <v>2478</v>
      </c>
      <c r="K514" s="540" t="s">
        <v>2478</v>
      </c>
      <c r="L514" s="540" t="s">
        <v>2478</v>
      </c>
      <c r="M514" s="540" t="s">
        <v>2478</v>
      </c>
      <c r="N514" s="540" t="s">
        <v>2478</v>
      </c>
      <c r="O514" s="540" t="s">
        <v>2478</v>
      </c>
      <c r="P514" s="540" t="s">
        <v>2478</v>
      </c>
      <c r="Q514" s="540" t="s">
        <v>2478</v>
      </c>
      <c r="R514" s="540" t="s">
        <v>2478</v>
      </c>
      <c r="S514" s="540" t="s">
        <v>2478</v>
      </c>
    </row>
    <row r="515" spans="1:19">
      <c r="A515" s="543" t="s">
        <v>3271</v>
      </c>
      <c r="B515" s="544"/>
      <c r="C515" s="544"/>
      <c r="D515" s="545">
        <v>90017</v>
      </c>
      <c r="E515" s="545">
        <v>90017</v>
      </c>
      <c r="F515" s="545" t="s">
        <v>4300</v>
      </c>
      <c r="G515" s="543" t="s">
        <v>4301</v>
      </c>
      <c r="H515" s="545" t="s">
        <v>2546</v>
      </c>
      <c r="I515" s="544" t="s">
        <v>2478</v>
      </c>
      <c r="J515" s="543" t="s">
        <v>2478</v>
      </c>
      <c r="K515" s="543" t="s">
        <v>2478</v>
      </c>
      <c r="L515" s="543" t="s">
        <v>2478</v>
      </c>
      <c r="M515" s="543" t="s">
        <v>2478</v>
      </c>
      <c r="N515" s="543" t="s">
        <v>2478</v>
      </c>
      <c r="O515" s="543" t="s">
        <v>2478</v>
      </c>
      <c r="P515" s="543" t="s">
        <v>2478</v>
      </c>
      <c r="Q515" s="543" t="s">
        <v>2478</v>
      </c>
      <c r="R515" s="543" t="s">
        <v>2478</v>
      </c>
      <c r="S515" s="543" t="s">
        <v>2478</v>
      </c>
    </row>
    <row r="516" spans="1:19">
      <c r="A516" s="540" t="s">
        <v>3271</v>
      </c>
      <c r="B516" s="541"/>
      <c r="C516" s="541"/>
      <c r="D516" s="542">
        <v>90017</v>
      </c>
      <c r="E516" s="542">
        <v>90017</v>
      </c>
      <c r="F516" s="542" t="s">
        <v>4302</v>
      </c>
      <c r="G516" s="540" t="s">
        <v>4303</v>
      </c>
      <c r="H516" s="542" t="s">
        <v>2469</v>
      </c>
      <c r="I516" s="541" t="s">
        <v>2478</v>
      </c>
      <c r="J516" s="540" t="s">
        <v>2478</v>
      </c>
      <c r="K516" s="540" t="s">
        <v>2478</v>
      </c>
      <c r="L516" s="540" t="s">
        <v>2478</v>
      </c>
      <c r="M516" s="540" t="s">
        <v>2478</v>
      </c>
      <c r="N516" s="540" t="s">
        <v>2478</v>
      </c>
      <c r="O516" s="540" t="s">
        <v>2478</v>
      </c>
      <c r="P516" s="540" t="s">
        <v>2478</v>
      </c>
      <c r="Q516" s="540" t="s">
        <v>2478</v>
      </c>
      <c r="R516" s="540" t="s">
        <v>2478</v>
      </c>
      <c r="S516" s="540" t="s">
        <v>2478</v>
      </c>
    </row>
    <row r="517" spans="1:19">
      <c r="A517" s="543" t="s">
        <v>3271</v>
      </c>
      <c r="B517" s="544"/>
      <c r="C517" s="544"/>
      <c r="D517" s="545">
        <v>90017</v>
      </c>
      <c r="E517" s="545">
        <v>90017</v>
      </c>
      <c r="F517" s="545" t="s">
        <v>4304</v>
      </c>
      <c r="G517" s="543" t="s">
        <v>4305</v>
      </c>
      <c r="H517" s="545" t="s">
        <v>2469</v>
      </c>
      <c r="I517" s="544" t="s">
        <v>2478</v>
      </c>
      <c r="J517" s="543" t="s">
        <v>2478</v>
      </c>
      <c r="K517" s="543" t="s">
        <v>2478</v>
      </c>
      <c r="L517" s="543" t="s">
        <v>2478</v>
      </c>
      <c r="M517" s="543" t="s">
        <v>2478</v>
      </c>
      <c r="N517" s="543" t="s">
        <v>2478</v>
      </c>
      <c r="O517" s="543" t="s">
        <v>2478</v>
      </c>
      <c r="P517" s="543" t="s">
        <v>2478</v>
      </c>
      <c r="Q517" s="543" t="s">
        <v>2478</v>
      </c>
      <c r="R517" s="543" t="s">
        <v>2478</v>
      </c>
      <c r="S517" s="543" t="s">
        <v>2478</v>
      </c>
    </row>
    <row r="518" spans="1:19">
      <c r="A518" s="540" t="s">
        <v>3271</v>
      </c>
      <c r="B518" s="541"/>
      <c r="C518" s="541"/>
      <c r="D518" s="542">
        <v>90017</v>
      </c>
      <c r="E518" s="542">
        <v>90017</v>
      </c>
      <c r="F518" s="542" t="s">
        <v>4306</v>
      </c>
      <c r="G518" s="540" t="s">
        <v>4307</v>
      </c>
      <c r="H518" s="542" t="s">
        <v>2469</v>
      </c>
      <c r="I518" s="541" t="s">
        <v>2478</v>
      </c>
      <c r="J518" s="540" t="s">
        <v>2478</v>
      </c>
      <c r="K518" s="540" t="s">
        <v>2478</v>
      </c>
      <c r="L518" s="540" t="s">
        <v>2478</v>
      </c>
      <c r="M518" s="540" t="s">
        <v>2478</v>
      </c>
      <c r="N518" s="540" t="s">
        <v>2478</v>
      </c>
      <c r="O518" s="540" t="s">
        <v>2478</v>
      </c>
      <c r="P518" s="540" t="s">
        <v>2478</v>
      </c>
      <c r="Q518" s="540" t="s">
        <v>2478</v>
      </c>
      <c r="R518" s="540" t="s">
        <v>2478</v>
      </c>
      <c r="S518" s="540" t="s">
        <v>2478</v>
      </c>
    </row>
    <row r="519" spans="1:19">
      <c r="A519" s="543" t="s">
        <v>3271</v>
      </c>
      <c r="B519" s="544"/>
      <c r="C519" s="544"/>
      <c r="D519" s="545">
        <v>90017</v>
      </c>
      <c r="E519" s="545">
        <v>90017</v>
      </c>
      <c r="F519" s="545" t="s">
        <v>4308</v>
      </c>
      <c r="G519" s="543" t="s">
        <v>4309</v>
      </c>
      <c r="H519" s="545" t="s">
        <v>2546</v>
      </c>
      <c r="I519" s="544" t="s">
        <v>2478</v>
      </c>
      <c r="J519" s="543" t="s">
        <v>2478</v>
      </c>
      <c r="K519" s="543" t="s">
        <v>2478</v>
      </c>
      <c r="L519" s="543" t="s">
        <v>2478</v>
      </c>
      <c r="M519" s="543" t="s">
        <v>2478</v>
      </c>
      <c r="N519" s="543" t="s">
        <v>2478</v>
      </c>
      <c r="O519" s="543" t="s">
        <v>2478</v>
      </c>
      <c r="P519" s="543" t="s">
        <v>2478</v>
      </c>
      <c r="Q519" s="543" t="s">
        <v>2478</v>
      </c>
      <c r="R519" s="543" t="s">
        <v>2478</v>
      </c>
      <c r="S519" s="543" t="s">
        <v>2478</v>
      </c>
    </row>
    <row r="520" spans="1:19">
      <c r="A520" s="540" t="s">
        <v>3271</v>
      </c>
      <c r="B520" s="541"/>
      <c r="C520" s="541"/>
      <c r="D520" s="542">
        <v>90017</v>
      </c>
      <c r="E520" s="542">
        <v>90017</v>
      </c>
      <c r="F520" s="542" t="s">
        <v>4310</v>
      </c>
      <c r="G520" s="540" t="s">
        <v>4311</v>
      </c>
      <c r="H520" s="542" t="s">
        <v>2546</v>
      </c>
      <c r="I520" s="541" t="s">
        <v>2478</v>
      </c>
      <c r="J520" s="540" t="s">
        <v>2478</v>
      </c>
      <c r="K520" s="540" t="s">
        <v>2478</v>
      </c>
      <c r="L520" s="540" t="s">
        <v>2478</v>
      </c>
      <c r="M520" s="540" t="s">
        <v>2478</v>
      </c>
      <c r="N520" s="540" t="s">
        <v>2478</v>
      </c>
      <c r="O520" s="540" t="s">
        <v>2478</v>
      </c>
      <c r="P520" s="540" t="s">
        <v>2478</v>
      </c>
      <c r="Q520" s="540" t="s">
        <v>2478</v>
      </c>
      <c r="R520" s="540" t="s">
        <v>2478</v>
      </c>
      <c r="S520" s="540" t="s">
        <v>2478</v>
      </c>
    </row>
    <row r="521" spans="1:19">
      <c r="A521" s="543" t="s">
        <v>3271</v>
      </c>
      <c r="B521" s="544"/>
      <c r="C521" s="544"/>
      <c r="D521" s="545">
        <v>90017</v>
      </c>
      <c r="E521" s="545">
        <v>90017</v>
      </c>
      <c r="F521" s="545" t="s">
        <v>4312</v>
      </c>
      <c r="G521" s="543" t="s">
        <v>4313</v>
      </c>
      <c r="H521" s="545" t="s">
        <v>2469</v>
      </c>
      <c r="I521" s="544" t="s">
        <v>2478</v>
      </c>
      <c r="J521" s="543" t="s">
        <v>2478</v>
      </c>
      <c r="K521" s="543" t="s">
        <v>2478</v>
      </c>
      <c r="L521" s="543" t="s">
        <v>2478</v>
      </c>
      <c r="M521" s="543" t="s">
        <v>2478</v>
      </c>
      <c r="N521" s="543" t="s">
        <v>2478</v>
      </c>
      <c r="O521" s="543" t="s">
        <v>2478</v>
      </c>
      <c r="P521" s="543" t="s">
        <v>2478</v>
      </c>
      <c r="Q521" s="543" t="s">
        <v>2478</v>
      </c>
      <c r="R521" s="543" t="s">
        <v>2478</v>
      </c>
      <c r="S521" s="543" t="s">
        <v>2478</v>
      </c>
    </row>
    <row r="522" spans="1:19">
      <c r="A522" s="540" t="s">
        <v>3271</v>
      </c>
      <c r="B522" s="541"/>
      <c r="C522" s="541"/>
      <c r="D522" s="542">
        <v>90017</v>
      </c>
      <c r="E522" s="542">
        <v>90017</v>
      </c>
      <c r="F522" s="542" t="s">
        <v>4314</v>
      </c>
      <c r="G522" s="540" t="s">
        <v>4315</v>
      </c>
      <c r="H522" s="542" t="s">
        <v>2469</v>
      </c>
      <c r="I522" s="541" t="s">
        <v>2478</v>
      </c>
      <c r="J522" s="540" t="s">
        <v>2478</v>
      </c>
      <c r="K522" s="540" t="s">
        <v>2478</v>
      </c>
      <c r="L522" s="540" t="s">
        <v>2478</v>
      </c>
      <c r="M522" s="540" t="s">
        <v>2478</v>
      </c>
      <c r="N522" s="540" t="s">
        <v>2478</v>
      </c>
      <c r="O522" s="540" t="s">
        <v>2478</v>
      </c>
      <c r="P522" s="540" t="s">
        <v>2478</v>
      </c>
      <c r="Q522" s="540" t="s">
        <v>2478</v>
      </c>
      <c r="R522" s="540" t="s">
        <v>2478</v>
      </c>
      <c r="S522" s="540" t="s">
        <v>2478</v>
      </c>
    </row>
    <row r="523" spans="1:19">
      <c r="A523" s="543" t="s">
        <v>3271</v>
      </c>
      <c r="B523" s="544"/>
      <c r="C523" s="544"/>
      <c r="D523" s="545">
        <v>90017</v>
      </c>
      <c r="E523" s="545">
        <v>90017</v>
      </c>
      <c r="F523" s="545" t="s">
        <v>4316</v>
      </c>
      <c r="G523" s="543" t="s">
        <v>4317</v>
      </c>
      <c r="H523" s="545" t="s">
        <v>2546</v>
      </c>
      <c r="I523" s="544" t="s">
        <v>2478</v>
      </c>
      <c r="J523" s="543" t="s">
        <v>2478</v>
      </c>
      <c r="K523" s="543" t="s">
        <v>2478</v>
      </c>
      <c r="L523" s="543" t="s">
        <v>2478</v>
      </c>
      <c r="M523" s="543" t="s">
        <v>2478</v>
      </c>
      <c r="N523" s="543" t="s">
        <v>2478</v>
      </c>
      <c r="O523" s="543" t="s">
        <v>2478</v>
      </c>
      <c r="P523" s="543" t="s">
        <v>2478</v>
      </c>
      <c r="Q523" s="543" t="s">
        <v>2478</v>
      </c>
      <c r="R523" s="543" t="s">
        <v>2478</v>
      </c>
      <c r="S523" s="543" t="s">
        <v>2478</v>
      </c>
    </row>
    <row r="524" spans="1:19">
      <c r="A524" s="540" t="s">
        <v>3271</v>
      </c>
      <c r="B524" s="541"/>
      <c r="C524" s="541"/>
      <c r="D524" s="542">
        <v>90017</v>
      </c>
      <c r="E524" s="542">
        <v>90017</v>
      </c>
      <c r="F524" s="542" t="s">
        <v>4318</v>
      </c>
      <c r="G524" s="540" t="s">
        <v>4319</v>
      </c>
      <c r="H524" s="542" t="s">
        <v>2469</v>
      </c>
      <c r="I524" s="541" t="s">
        <v>2478</v>
      </c>
      <c r="J524" s="540" t="s">
        <v>2478</v>
      </c>
      <c r="K524" s="540" t="s">
        <v>2478</v>
      </c>
      <c r="L524" s="540" t="s">
        <v>2478</v>
      </c>
      <c r="M524" s="540" t="s">
        <v>2478</v>
      </c>
      <c r="N524" s="540" t="s">
        <v>2478</v>
      </c>
      <c r="O524" s="540" t="s">
        <v>2478</v>
      </c>
      <c r="P524" s="540" t="s">
        <v>2478</v>
      </c>
      <c r="Q524" s="540" t="s">
        <v>2478</v>
      </c>
      <c r="R524" s="540" t="s">
        <v>2478</v>
      </c>
      <c r="S524" s="540" t="s">
        <v>2478</v>
      </c>
    </row>
    <row r="525" spans="1:19">
      <c r="A525" s="543" t="s">
        <v>3271</v>
      </c>
      <c r="B525" s="544"/>
      <c r="C525" s="544"/>
      <c r="D525" s="545">
        <v>90017</v>
      </c>
      <c r="E525" s="545">
        <v>90017</v>
      </c>
      <c r="F525" s="545" t="s">
        <v>4320</v>
      </c>
      <c r="G525" s="543" t="s">
        <v>4321</v>
      </c>
      <c r="H525" s="545" t="s">
        <v>2546</v>
      </c>
      <c r="I525" s="544" t="s">
        <v>2478</v>
      </c>
      <c r="J525" s="543" t="s">
        <v>2478</v>
      </c>
      <c r="K525" s="543" t="s">
        <v>2478</v>
      </c>
      <c r="L525" s="543" t="s">
        <v>2478</v>
      </c>
      <c r="M525" s="543" t="s">
        <v>2478</v>
      </c>
      <c r="N525" s="543" t="s">
        <v>2478</v>
      </c>
      <c r="O525" s="543" t="s">
        <v>2478</v>
      </c>
      <c r="P525" s="543" t="s">
        <v>2478</v>
      </c>
      <c r="Q525" s="543" t="s">
        <v>2478</v>
      </c>
      <c r="R525" s="543" t="s">
        <v>2478</v>
      </c>
      <c r="S525" s="543" t="s">
        <v>2478</v>
      </c>
    </row>
    <row r="526" spans="1:19">
      <c r="A526" s="540" t="s">
        <v>3271</v>
      </c>
      <c r="B526" s="541"/>
      <c r="C526" s="541"/>
      <c r="D526" s="542">
        <v>90017</v>
      </c>
      <c r="E526" s="542">
        <v>90017</v>
      </c>
      <c r="F526" s="542" t="s">
        <v>4322</v>
      </c>
      <c r="G526" s="540" t="s">
        <v>4323</v>
      </c>
      <c r="H526" s="542" t="s">
        <v>2469</v>
      </c>
      <c r="I526" s="541" t="s">
        <v>2478</v>
      </c>
      <c r="J526" s="540" t="s">
        <v>2478</v>
      </c>
      <c r="K526" s="540" t="s">
        <v>2478</v>
      </c>
      <c r="L526" s="540" t="s">
        <v>2478</v>
      </c>
      <c r="M526" s="540" t="s">
        <v>2478</v>
      </c>
      <c r="N526" s="540" t="s">
        <v>2478</v>
      </c>
      <c r="O526" s="540" t="s">
        <v>2478</v>
      </c>
      <c r="P526" s="540" t="s">
        <v>2478</v>
      </c>
      <c r="Q526" s="540" t="s">
        <v>2478</v>
      </c>
      <c r="R526" s="540" t="s">
        <v>2478</v>
      </c>
      <c r="S526" s="540" t="s">
        <v>2478</v>
      </c>
    </row>
    <row r="527" spans="1:19">
      <c r="A527" s="543" t="s">
        <v>3271</v>
      </c>
      <c r="B527" s="544"/>
      <c r="C527" s="544"/>
      <c r="D527" s="545">
        <v>90017</v>
      </c>
      <c r="E527" s="545">
        <v>90017</v>
      </c>
      <c r="F527" s="545" t="s">
        <v>4324</v>
      </c>
      <c r="G527" s="543" t="s">
        <v>4325</v>
      </c>
      <c r="H527" s="545" t="s">
        <v>2469</v>
      </c>
      <c r="I527" s="544" t="s">
        <v>2478</v>
      </c>
      <c r="J527" s="543" t="s">
        <v>2478</v>
      </c>
      <c r="K527" s="543" t="s">
        <v>2478</v>
      </c>
      <c r="L527" s="543" t="s">
        <v>2478</v>
      </c>
      <c r="M527" s="543" t="s">
        <v>2478</v>
      </c>
      <c r="N527" s="543" t="s">
        <v>2478</v>
      </c>
      <c r="O527" s="543" t="s">
        <v>2478</v>
      </c>
      <c r="P527" s="543" t="s">
        <v>2478</v>
      </c>
      <c r="Q527" s="543" t="s">
        <v>2478</v>
      </c>
      <c r="R527" s="543" t="s">
        <v>2478</v>
      </c>
      <c r="S527" s="543" t="s">
        <v>2478</v>
      </c>
    </row>
    <row r="528" spans="1:19">
      <c r="A528" s="540" t="s">
        <v>3271</v>
      </c>
      <c r="B528" s="541"/>
      <c r="C528" s="541"/>
      <c r="D528" s="542">
        <v>90017</v>
      </c>
      <c r="E528" s="542">
        <v>90017</v>
      </c>
      <c r="F528" s="542" t="s">
        <v>4326</v>
      </c>
      <c r="G528" s="540" t="s">
        <v>4327</v>
      </c>
      <c r="H528" s="542" t="s">
        <v>2469</v>
      </c>
      <c r="I528" s="541" t="s">
        <v>2478</v>
      </c>
      <c r="J528" s="540" t="s">
        <v>2478</v>
      </c>
      <c r="K528" s="540" t="s">
        <v>2478</v>
      </c>
      <c r="L528" s="540" t="s">
        <v>2478</v>
      </c>
      <c r="M528" s="540" t="s">
        <v>2478</v>
      </c>
      <c r="N528" s="540" t="s">
        <v>2478</v>
      </c>
      <c r="O528" s="540" t="s">
        <v>2478</v>
      </c>
      <c r="P528" s="540" t="s">
        <v>2478</v>
      </c>
      <c r="Q528" s="540" t="s">
        <v>2478</v>
      </c>
      <c r="R528" s="540" t="s">
        <v>2478</v>
      </c>
      <c r="S528" s="540" t="s">
        <v>2478</v>
      </c>
    </row>
    <row r="529" spans="1:19">
      <c r="A529" s="543" t="s">
        <v>3271</v>
      </c>
      <c r="B529" s="544"/>
      <c r="C529" s="544"/>
      <c r="D529" s="545">
        <v>90017</v>
      </c>
      <c r="E529" s="545">
        <v>90017</v>
      </c>
      <c r="F529" s="545" t="s">
        <v>4328</v>
      </c>
      <c r="G529" s="543" t="s">
        <v>4329</v>
      </c>
      <c r="H529" s="545" t="s">
        <v>2469</v>
      </c>
      <c r="I529" s="544" t="s">
        <v>2478</v>
      </c>
      <c r="J529" s="543" t="s">
        <v>2478</v>
      </c>
      <c r="K529" s="543" t="s">
        <v>2478</v>
      </c>
      <c r="L529" s="543" t="s">
        <v>2478</v>
      </c>
      <c r="M529" s="543" t="s">
        <v>2478</v>
      </c>
      <c r="N529" s="543" t="s">
        <v>2478</v>
      </c>
      <c r="O529" s="543" t="s">
        <v>2478</v>
      </c>
      <c r="P529" s="543" t="s">
        <v>2478</v>
      </c>
      <c r="Q529" s="543" t="s">
        <v>2478</v>
      </c>
      <c r="R529" s="543" t="s">
        <v>2478</v>
      </c>
      <c r="S529" s="543" t="s">
        <v>2478</v>
      </c>
    </row>
    <row r="530" spans="1:19">
      <c r="A530" s="540" t="s">
        <v>3271</v>
      </c>
      <c r="B530" s="541"/>
      <c r="C530" s="541"/>
      <c r="D530" s="542">
        <v>90017</v>
      </c>
      <c r="E530" s="542">
        <v>90017</v>
      </c>
      <c r="F530" s="542" t="s">
        <v>4330</v>
      </c>
      <c r="G530" s="540" t="s">
        <v>4331</v>
      </c>
      <c r="H530" s="542" t="s">
        <v>2546</v>
      </c>
      <c r="I530" s="541" t="s">
        <v>2478</v>
      </c>
      <c r="J530" s="540" t="s">
        <v>2478</v>
      </c>
      <c r="K530" s="540" t="s">
        <v>2478</v>
      </c>
      <c r="L530" s="540" t="s">
        <v>2478</v>
      </c>
      <c r="M530" s="540" t="s">
        <v>2478</v>
      </c>
      <c r="N530" s="540" t="s">
        <v>2478</v>
      </c>
      <c r="O530" s="540" t="s">
        <v>2478</v>
      </c>
      <c r="P530" s="540" t="s">
        <v>2478</v>
      </c>
      <c r="Q530" s="540" t="s">
        <v>2478</v>
      </c>
      <c r="R530" s="540" t="s">
        <v>2478</v>
      </c>
      <c r="S530" s="540" t="s">
        <v>2478</v>
      </c>
    </row>
    <row r="531" spans="1:19">
      <c r="A531" s="543" t="s">
        <v>3271</v>
      </c>
      <c r="B531" s="544"/>
      <c r="C531" s="544"/>
      <c r="D531" s="545">
        <v>90017</v>
      </c>
      <c r="E531" s="545">
        <v>90017</v>
      </c>
      <c r="F531" s="545" t="s">
        <v>4332</v>
      </c>
      <c r="G531" s="543" t="s">
        <v>4333</v>
      </c>
      <c r="H531" s="545" t="s">
        <v>2469</v>
      </c>
      <c r="I531" s="544" t="s">
        <v>2478</v>
      </c>
      <c r="J531" s="543" t="s">
        <v>2478</v>
      </c>
      <c r="K531" s="543" t="s">
        <v>2478</v>
      </c>
      <c r="L531" s="543" t="s">
        <v>2478</v>
      </c>
      <c r="M531" s="543" t="s">
        <v>2478</v>
      </c>
      <c r="N531" s="543" t="s">
        <v>2478</v>
      </c>
      <c r="O531" s="543" t="s">
        <v>2478</v>
      </c>
      <c r="P531" s="543" t="s">
        <v>2478</v>
      </c>
      <c r="Q531" s="543" t="s">
        <v>2478</v>
      </c>
      <c r="R531" s="543" t="s">
        <v>2478</v>
      </c>
      <c r="S531" s="543" t="s">
        <v>2478</v>
      </c>
    </row>
    <row r="532" spans="1:19">
      <c r="A532" s="540" t="s">
        <v>3271</v>
      </c>
      <c r="B532" s="541"/>
      <c r="C532" s="541"/>
      <c r="D532" s="542">
        <v>90017</v>
      </c>
      <c r="E532" s="542">
        <v>90017</v>
      </c>
      <c r="F532" s="542" t="s">
        <v>4334</v>
      </c>
      <c r="G532" s="540" t="s">
        <v>4335</v>
      </c>
      <c r="H532" s="542" t="s">
        <v>2469</v>
      </c>
      <c r="I532" s="541" t="s">
        <v>2478</v>
      </c>
      <c r="J532" s="540" t="s">
        <v>2478</v>
      </c>
      <c r="K532" s="540" t="s">
        <v>2478</v>
      </c>
      <c r="L532" s="540" t="s">
        <v>2478</v>
      </c>
      <c r="M532" s="540" t="s">
        <v>2478</v>
      </c>
      <c r="N532" s="540" t="s">
        <v>2478</v>
      </c>
      <c r="O532" s="540" t="s">
        <v>2478</v>
      </c>
      <c r="P532" s="540" t="s">
        <v>2478</v>
      </c>
      <c r="Q532" s="540" t="s">
        <v>2478</v>
      </c>
      <c r="R532" s="540" t="s">
        <v>2478</v>
      </c>
      <c r="S532" s="540" t="s">
        <v>2478</v>
      </c>
    </row>
    <row r="533" spans="1:19">
      <c r="A533" s="543" t="s">
        <v>3271</v>
      </c>
      <c r="B533" s="544"/>
      <c r="C533" s="544"/>
      <c r="D533" s="545">
        <v>90017</v>
      </c>
      <c r="E533" s="545">
        <v>90017</v>
      </c>
      <c r="F533" s="545" t="s">
        <v>4336</v>
      </c>
      <c r="G533" s="543" t="s">
        <v>4337</v>
      </c>
      <c r="H533" s="545" t="s">
        <v>2469</v>
      </c>
      <c r="I533" s="544" t="s">
        <v>2478</v>
      </c>
      <c r="J533" s="543" t="s">
        <v>2478</v>
      </c>
      <c r="K533" s="543" t="s">
        <v>2478</v>
      </c>
      <c r="L533" s="543" t="s">
        <v>2478</v>
      </c>
      <c r="M533" s="543" t="s">
        <v>2478</v>
      </c>
      <c r="N533" s="543" t="s">
        <v>2478</v>
      </c>
      <c r="O533" s="543" t="s">
        <v>2478</v>
      </c>
      <c r="P533" s="543" t="s">
        <v>2478</v>
      </c>
      <c r="Q533" s="543" t="s">
        <v>2478</v>
      </c>
      <c r="R533" s="543" t="s">
        <v>2478</v>
      </c>
      <c r="S533" s="543" t="s">
        <v>2478</v>
      </c>
    </row>
    <row r="534" spans="1:19">
      <c r="A534" s="540" t="s">
        <v>3271</v>
      </c>
      <c r="B534" s="541"/>
      <c r="C534" s="541"/>
      <c r="D534" s="542">
        <v>90017</v>
      </c>
      <c r="E534" s="542">
        <v>90017</v>
      </c>
      <c r="F534" s="542" t="s">
        <v>4338</v>
      </c>
      <c r="G534" s="540" t="s">
        <v>4339</v>
      </c>
      <c r="H534" s="542" t="s">
        <v>2469</v>
      </c>
      <c r="I534" s="541" t="s">
        <v>2478</v>
      </c>
      <c r="J534" s="540" t="s">
        <v>2478</v>
      </c>
      <c r="K534" s="540" t="s">
        <v>2478</v>
      </c>
      <c r="L534" s="540" t="s">
        <v>2478</v>
      </c>
      <c r="M534" s="540" t="s">
        <v>2478</v>
      </c>
      <c r="N534" s="540" t="s">
        <v>2478</v>
      </c>
      <c r="O534" s="540" t="s">
        <v>2478</v>
      </c>
      <c r="P534" s="540" t="s">
        <v>2478</v>
      </c>
      <c r="Q534" s="540" t="s">
        <v>2478</v>
      </c>
      <c r="R534" s="540" t="s">
        <v>2478</v>
      </c>
      <c r="S534" s="540" t="s">
        <v>2478</v>
      </c>
    </row>
    <row r="535" spans="1:19">
      <c r="A535" s="543" t="s">
        <v>3271</v>
      </c>
      <c r="B535" s="544"/>
      <c r="C535" s="544"/>
      <c r="D535" s="545">
        <v>90017</v>
      </c>
      <c r="E535" s="545">
        <v>90017</v>
      </c>
      <c r="F535" s="545" t="s">
        <v>4340</v>
      </c>
      <c r="G535" s="543" t="s">
        <v>4341</v>
      </c>
      <c r="H535" s="545" t="s">
        <v>2469</v>
      </c>
      <c r="I535" s="544" t="s">
        <v>2478</v>
      </c>
      <c r="J535" s="543" t="s">
        <v>2478</v>
      </c>
      <c r="K535" s="543" t="s">
        <v>2478</v>
      </c>
      <c r="L535" s="543" t="s">
        <v>2478</v>
      </c>
      <c r="M535" s="543" t="s">
        <v>2478</v>
      </c>
      <c r="N535" s="543" t="s">
        <v>2478</v>
      </c>
      <c r="O535" s="543" t="s">
        <v>2478</v>
      </c>
      <c r="P535" s="543" t="s">
        <v>2478</v>
      </c>
      <c r="Q535" s="543" t="s">
        <v>2478</v>
      </c>
      <c r="R535" s="543" t="s">
        <v>2478</v>
      </c>
      <c r="S535" s="543" t="s">
        <v>2478</v>
      </c>
    </row>
    <row r="536" spans="1:19">
      <c r="A536" s="540" t="s">
        <v>3271</v>
      </c>
      <c r="B536" s="541"/>
      <c r="C536" s="541"/>
      <c r="D536" s="542">
        <v>90017</v>
      </c>
      <c r="E536" s="542">
        <v>90017</v>
      </c>
      <c r="F536" s="542" t="s">
        <v>4342</v>
      </c>
      <c r="G536" s="540" t="s">
        <v>4343</v>
      </c>
      <c r="H536" s="542" t="s">
        <v>2469</v>
      </c>
      <c r="I536" s="541" t="s">
        <v>2478</v>
      </c>
      <c r="J536" s="540" t="s">
        <v>2478</v>
      </c>
      <c r="K536" s="540" t="s">
        <v>2478</v>
      </c>
      <c r="L536" s="540" t="s">
        <v>2478</v>
      </c>
      <c r="M536" s="540" t="s">
        <v>2478</v>
      </c>
      <c r="N536" s="540" t="s">
        <v>2478</v>
      </c>
      <c r="O536" s="540" t="s">
        <v>2478</v>
      </c>
      <c r="P536" s="540" t="s">
        <v>2478</v>
      </c>
      <c r="Q536" s="540" t="s">
        <v>2478</v>
      </c>
      <c r="R536" s="540" t="s">
        <v>2478</v>
      </c>
      <c r="S536" s="540" t="s">
        <v>2478</v>
      </c>
    </row>
    <row r="537" spans="1:19">
      <c r="A537" s="543" t="s">
        <v>3271</v>
      </c>
      <c r="B537" s="544"/>
      <c r="C537" s="544"/>
      <c r="D537" s="545">
        <v>90017</v>
      </c>
      <c r="E537" s="545">
        <v>90017</v>
      </c>
      <c r="F537" s="545" t="s">
        <v>4344</v>
      </c>
      <c r="G537" s="543" t="s">
        <v>4345</v>
      </c>
      <c r="H537" s="545" t="s">
        <v>2546</v>
      </c>
      <c r="I537" s="544" t="s">
        <v>2478</v>
      </c>
      <c r="J537" s="543" t="s">
        <v>2478</v>
      </c>
      <c r="K537" s="543" t="s">
        <v>2478</v>
      </c>
      <c r="L537" s="543" t="s">
        <v>2478</v>
      </c>
      <c r="M537" s="543" t="s">
        <v>2478</v>
      </c>
      <c r="N537" s="543" t="s">
        <v>2478</v>
      </c>
      <c r="O537" s="543" t="s">
        <v>2478</v>
      </c>
      <c r="P537" s="543" t="s">
        <v>2478</v>
      </c>
      <c r="Q537" s="543" t="s">
        <v>2478</v>
      </c>
      <c r="R537" s="543" t="s">
        <v>2478</v>
      </c>
      <c r="S537" s="543" t="s">
        <v>2478</v>
      </c>
    </row>
    <row r="538" spans="1:19">
      <c r="A538" s="540" t="s">
        <v>3271</v>
      </c>
      <c r="B538" s="541"/>
      <c r="C538" s="541"/>
      <c r="D538" s="542">
        <v>90017</v>
      </c>
      <c r="E538" s="542">
        <v>90017</v>
      </c>
      <c r="F538" s="542" t="s">
        <v>4346</v>
      </c>
      <c r="G538" s="540" t="s">
        <v>4347</v>
      </c>
      <c r="H538" s="542" t="s">
        <v>2469</v>
      </c>
      <c r="I538" s="541" t="s">
        <v>2478</v>
      </c>
      <c r="J538" s="540" t="s">
        <v>2478</v>
      </c>
      <c r="K538" s="540" t="s">
        <v>2478</v>
      </c>
      <c r="L538" s="540" t="s">
        <v>2478</v>
      </c>
      <c r="M538" s="540" t="s">
        <v>2478</v>
      </c>
      <c r="N538" s="540" t="s">
        <v>2478</v>
      </c>
      <c r="O538" s="540" t="s">
        <v>2478</v>
      </c>
      <c r="P538" s="540" t="s">
        <v>2478</v>
      </c>
      <c r="Q538" s="540" t="s">
        <v>2478</v>
      </c>
      <c r="R538" s="540" t="s">
        <v>2478</v>
      </c>
      <c r="S538" s="540" t="s">
        <v>2478</v>
      </c>
    </row>
    <row r="539" spans="1:19">
      <c r="A539" s="543" t="s">
        <v>3271</v>
      </c>
      <c r="B539" s="544"/>
      <c r="C539" s="544"/>
      <c r="D539" s="545">
        <v>90017</v>
      </c>
      <c r="E539" s="545">
        <v>90017</v>
      </c>
      <c r="F539" s="545" t="s">
        <v>4348</v>
      </c>
      <c r="G539" s="543" t="s">
        <v>4349</v>
      </c>
      <c r="H539" s="545" t="s">
        <v>2469</v>
      </c>
      <c r="I539" s="544" t="s">
        <v>2478</v>
      </c>
      <c r="J539" s="543" t="s">
        <v>2478</v>
      </c>
      <c r="K539" s="543" t="s">
        <v>2478</v>
      </c>
      <c r="L539" s="543" t="s">
        <v>2478</v>
      </c>
      <c r="M539" s="543" t="s">
        <v>2478</v>
      </c>
      <c r="N539" s="543" t="s">
        <v>2478</v>
      </c>
      <c r="O539" s="543" t="s">
        <v>2478</v>
      </c>
      <c r="P539" s="543" t="s">
        <v>2478</v>
      </c>
      <c r="Q539" s="543" t="s">
        <v>2478</v>
      </c>
      <c r="R539" s="543" t="s">
        <v>2478</v>
      </c>
      <c r="S539" s="543" t="s">
        <v>2478</v>
      </c>
    </row>
    <row r="540" spans="1:19">
      <c r="A540" s="540" t="s">
        <v>3271</v>
      </c>
      <c r="B540" s="541"/>
      <c r="C540" s="541"/>
      <c r="D540" s="542">
        <v>90017</v>
      </c>
      <c r="E540" s="542">
        <v>90017</v>
      </c>
      <c r="F540" s="542" t="s">
        <v>4350</v>
      </c>
      <c r="G540" s="540" t="s">
        <v>4351</v>
      </c>
      <c r="H540" s="542" t="s">
        <v>2469</v>
      </c>
      <c r="I540" s="541" t="s">
        <v>2478</v>
      </c>
      <c r="J540" s="540" t="s">
        <v>2478</v>
      </c>
      <c r="K540" s="540" t="s">
        <v>2478</v>
      </c>
      <c r="L540" s="540" t="s">
        <v>2478</v>
      </c>
      <c r="M540" s="540" t="s">
        <v>2478</v>
      </c>
      <c r="N540" s="540" t="s">
        <v>2478</v>
      </c>
      <c r="O540" s="540" t="s">
        <v>2478</v>
      </c>
      <c r="P540" s="540" t="s">
        <v>2478</v>
      </c>
      <c r="Q540" s="540" t="s">
        <v>2478</v>
      </c>
      <c r="R540" s="540" t="s">
        <v>2478</v>
      </c>
      <c r="S540" s="540" t="s">
        <v>2478</v>
      </c>
    </row>
    <row r="541" spans="1:19">
      <c r="A541" s="543" t="s">
        <v>3271</v>
      </c>
      <c r="B541" s="544"/>
      <c r="C541" s="544"/>
      <c r="D541" s="545">
        <v>90017</v>
      </c>
      <c r="E541" s="545">
        <v>90017</v>
      </c>
      <c r="F541" s="545" t="s">
        <v>4352</v>
      </c>
      <c r="G541" s="543" t="s">
        <v>4353</v>
      </c>
      <c r="H541" s="545" t="s">
        <v>2469</v>
      </c>
      <c r="I541" s="544" t="s">
        <v>2478</v>
      </c>
      <c r="J541" s="543" t="s">
        <v>2478</v>
      </c>
      <c r="K541" s="543" t="s">
        <v>2478</v>
      </c>
      <c r="L541" s="543" t="s">
        <v>2478</v>
      </c>
      <c r="M541" s="543" t="s">
        <v>2478</v>
      </c>
      <c r="N541" s="543" t="s">
        <v>2478</v>
      </c>
      <c r="O541" s="543" t="s">
        <v>2478</v>
      </c>
      <c r="P541" s="543" t="s">
        <v>2478</v>
      </c>
      <c r="Q541" s="543" t="s">
        <v>2478</v>
      </c>
      <c r="R541" s="543" t="s">
        <v>2478</v>
      </c>
      <c r="S541" s="543" t="s">
        <v>2478</v>
      </c>
    </row>
    <row r="542" spans="1:19">
      <c r="A542" s="540" t="s">
        <v>3271</v>
      </c>
      <c r="B542" s="541"/>
      <c r="C542" s="541"/>
      <c r="D542" s="542">
        <v>90017</v>
      </c>
      <c r="E542" s="542">
        <v>90017</v>
      </c>
      <c r="F542" s="542" t="s">
        <v>4354</v>
      </c>
      <c r="G542" s="540" t="s">
        <v>4355</v>
      </c>
      <c r="H542" s="542" t="s">
        <v>2469</v>
      </c>
      <c r="I542" s="541" t="s">
        <v>2478</v>
      </c>
      <c r="J542" s="540" t="s">
        <v>2478</v>
      </c>
      <c r="K542" s="540" t="s">
        <v>2478</v>
      </c>
      <c r="L542" s="540" t="s">
        <v>2478</v>
      </c>
      <c r="M542" s="540" t="s">
        <v>2478</v>
      </c>
      <c r="N542" s="540" t="s">
        <v>2478</v>
      </c>
      <c r="O542" s="540" t="s">
        <v>2478</v>
      </c>
      <c r="P542" s="540" t="s">
        <v>2478</v>
      </c>
      <c r="Q542" s="540" t="s">
        <v>2478</v>
      </c>
      <c r="R542" s="540" t="s">
        <v>2478</v>
      </c>
      <c r="S542" s="540" t="s">
        <v>2478</v>
      </c>
    </row>
    <row r="543" spans="1:19">
      <c r="A543" s="543" t="s">
        <v>3271</v>
      </c>
      <c r="B543" s="544"/>
      <c r="C543" s="544"/>
      <c r="D543" s="545">
        <v>90017</v>
      </c>
      <c r="E543" s="545">
        <v>90017</v>
      </c>
      <c r="F543" s="545" t="s">
        <v>4356</v>
      </c>
      <c r="G543" s="543" t="s">
        <v>4357</v>
      </c>
      <c r="H543" s="545" t="s">
        <v>2469</v>
      </c>
      <c r="I543" s="544" t="s">
        <v>2478</v>
      </c>
      <c r="J543" s="543" t="s">
        <v>2478</v>
      </c>
      <c r="K543" s="543" t="s">
        <v>2478</v>
      </c>
      <c r="L543" s="543" t="s">
        <v>2478</v>
      </c>
      <c r="M543" s="543" t="s">
        <v>2478</v>
      </c>
      <c r="N543" s="543" t="s">
        <v>2478</v>
      </c>
      <c r="O543" s="543" t="s">
        <v>2478</v>
      </c>
      <c r="P543" s="543" t="s">
        <v>2478</v>
      </c>
      <c r="Q543" s="543" t="s">
        <v>2478</v>
      </c>
      <c r="R543" s="543" t="s">
        <v>2478</v>
      </c>
      <c r="S543" s="543" t="s">
        <v>2478</v>
      </c>
    </row>
    <row r="544" spans="1:19">
      <c r="A544" s="540" t="s">
        <v>3271</v>
      </c>
      <c r="B544" s="541"/>
      <c r="C544" s="541"/>
      <c r="D544" s="542">
        <v>90017</v>
      </c>
      <c r="E544" s="542">
        <v>90017</v>
      </c>
      <c r="F544" s="542" t="s">
        <v>4358</v>
      </c>
      <c r="G544" s="540" t="s">
        <v>4359</v>
      </c>
      <c r="H544" s="542" t="s">
        <v>2469</v>
      </c>
      <c r="I544" s="541" t="s">
        <v>2478</v>
      </c>
      <c r="J544" s="540" t="s">
        <v>2478</v>
      </c>
      <c r="K544" s="540" t="s">
        <v>2478</v>
      </c>
      <c r="L544" s="540" t="s">
        <v>2478</v>
      </c>
      <c r="M544" s="540" t="s">
        <v>2478</v>
      </c>
      <c r="N544" s="540" t="s">
        <v>2478</v>
      </c>
      <c r="O544" s="540" t="s">
        <v>2478</v>
      </c>
      <c r="P544" s="540" t="s">
        <v>2478</v>
      </c>
      <c r="Q544" s="540" t="s">
        <v>2478</v>
      </c>
      <c r="R544" s="540" t="s">
        <v>2478</v>
      </c>
      <c r="S544" s="540" t="s">
        <v>2478</v>
      </c>
    </row>
    <row r="545" spans="1:19">
      <c r="A545" s="543" t="s">
        <v>3271</v>
      </c>
      <c r="B545" s="544"/>
      <c r="C545" s="544"/>
      <c r="D545" s="545">
        <v>90017</v>
      </c>
      <c r="E545" s="545">
        <v>90017</v>
      </c>
      <c r="F545" s="545" t="s">
        <v>4360</v>
      </c>
      <c r="G545" s="543" t="s">
        <v>4361</v>
      </c>
      <c r="H545" s="545" t="s">
        <v>2469</v>
      </c>
      <c r="I545" s="544" t="s">
        <v>2478</v>
      </c>
      <c r="J545" s="543" t="s">
        <v>2478</v>
      </c>
      <c r="K545" s="543" t="s">
        <v>2478</v>
      </c>
      <c r="L545" s="543" t="s">
        <v>2478</v>
      </c>
      <c r="M545" s="543" t="s">
        <v>2478</v>
      </c>
      <c r="N545" s="543" t="s">
        <v>2478</v>
      </c>
      <c r="O545" s="543" t="s">
        <v>2478</v>
      </c>
      <c r="P545" s="543" t="s">
        <v>2478</v>
      </c>
      <c r="Q545" s="543" t="s">
        <v>2478</v>
      </c>
      <c r="R545" s="543" t="s">
        <v>2478</v>
      </c>
      <c r="S545" s="543" t="s">
        <v>2478</v>
      </c>
    </row>
    <row r="546" spans="1:19">
      <c r="A546" s="540" t="s">
        <v>3271</v>
      </c>
      <c r="B546" s="541"/>
      <c r="C546" s="541"/>
      <c r="D546" s="542">
        <v>90017</v>
      </c>
      <c r="E546" s="542">
        <v>90017</v>
      </c>
      <c r="F546" s="542" t="s">
        <v>4362</v>
      </c>
      <c r="G546" s="540" t="s">
        <v>4363</v>
      </c>
      <c r="H546" s="542" t="s">
        <v>2469</v>
      </c>
      <c r="I546" s="541" t="s">
        <v>2478</v>
      </c>
      <c r="J546" s="540" t="s">
        <v>2478</v>
      </c>
      <c r="K546" s="540" t="s">
        <v>2478</v>
      </c>
      <c r="L546" s="540" t="s">
        <v>2478</v>
      </c>
      <c r="M546" s="540" t="s">
        <v>2478</v>
      </c>
      <c r="N546" s="540" t="s">
        <v>2478</v>
      </c>
      <c r="O546" s="540" t="s">
        <v>2478</v>
      </c>
      <c r="P546" s="540" t="s">
        <v>2478</v>
      </c>
      <c r="Q546" s="540" t="s">
        <v>2478</v>
      </c>
      <c r="R546" s="540" t="s">
        <v>2478</v>
      </c>
      <c r="S546" s="540" t="s">
        <v>2478</v>
      </c>
    </row>
    <row r="547" spans="1:19">
      <c r="A547" s="543" t="s">
        <v>3271</v>
      </c>
      <c r="B547" s="544"/>
      <c r="C547" s="544"/>
      <c r="D547" s="545">
        <v>90017</v>
      </c>
      <c r="E547" s="545">
        <v>90017</v>
      </c>
      <c r="F547" s="545" t="s">
        <v>4364</v>
      </c>
      <c r="G547" s="543" t="s">
        <v>4365</v>
      </c>
      <c r="H547" s="545" t="s">
        <v>2469</v>
      </c>
      <c r="I547" s="544" t="s">
        <v>2478</v>
      </c>
      <c r="J547" s="543" t="s">
        <v>2478</v>
      </c>
      <c r="K547" s="543" t="s">
        <v>2478</v>
      </c>
      <c r="L547" s="543" t="s">
        <v>2478</v>
      </c>
      <c r="M547" s="543" t="s">
        <v>2478</v>
      </c>
      <c r="N547" s="543" t="s">
        <v>2478</v>
      </c>
      <c r="O547" s="543" t="s">
        <v>2478</v>
      </c>
      <c r="P547" s="543" t="s">
        <v>2478</v>
      </c>
      <c r="Q547" s="543" t="s">
        <v>2478</v>
      </c>
      <c r="R547" s="543" t="s">
        <v>2478</v>
      </c>
      <c r="S547" s="543" t="s">
        <v>2478</v>
      </c>
    </row>
    <row r="548" spans="1:19">
      <c r="A548" s="540" t="s">
        <v>3271</v>
      </c>
      <c r="B548" s="541"/>
      <c r="C548" s="541"/>
      <c r="D548" s="542">
        <v>90017</v>
      </c>
      <c r="E548" s="542">
        <v>90017</v>
      </c>
      <c r="F548" s="542" t="s">
        <v>4366</v>
      </c>
      <c r="G548" s="540" t="s">
        <v>4367</v>
      </c>
      <c r="H548" s="542" t="s">
        <v>2546</v>
      </c>
      <c r="I548" s="541" t="s">
        <v>2478</v>
      </c>
      <c r="J548" s="540" t="s">
        <v>2478</v>
      </c>
      <c r="K548" s="540" t="s">
        <v>2478</v>
      </c>
      <c r="L548" s="540" t="s">
        <v>2478</v>
      </c>
      <c r="M548" s="540" t="s">
        <v>2478</v>
      </c>
      <c r="N548" s="540" t="s">
        <v>2478</v>
      </c>
      <c r="O548" s="540" t="s">
        <v>2478</v>
      </c>
      <c r="P548" s="540" t="s">
        <v>2478</v>
      </c>
      <c r="Q548" s="540" t="s">
        <v>2478</v>
      </c>
      <c r="R548" s="540" t="s">
        <v>2478</v>
      </c>
      <c r="S548" s="540" t="s">
        <v>2478</v>
      </c>
    </row>
    <row r="549" spans="1:19">
      <c r="A549" s="543" t="s">
        <v>3271</v>
      </c>
      <c r="B549" s="544"/>
      <c r="C549" s="544"/>
      <c r="D549" s="545">
        <v>90017</v>
      </c>
      <c r="E549" s="545">
        <v>90017</v>
      </c>
      <c r="F549" s="545" t="s">
        <v>4368</v>
      </c>
      <c r="G549" s="543" t="s">
        <v>4369</v>
      </c>
      <c r="H549" s="545" t="s">
        <v>2469</v>
      </c>
      <c r="I549" s="544" t="s">
        <v>2478</v>
      </c>
      <c r="J549" s="543" t="s">
        <v>2478</v>
      </c>
      <c r="K549" s="543" t="s">
        <v>2478</v>
      </c>
      <c r="L549" s="543" t="s">
        <v>2478</v>
      </c>
      <c r="M549" s="543" t="s">
        <v>2478</v>
      </c>
      <c r="N549" s="543" t="s">
        <v>2478</v>
      </c>
      <c r="O549" s="543" t="s">
        <v>2478</v>
      </c>
      <c r="P549" s="543" t="s">
        <v>2478</v>
      </c>
      <c r="Q549" s="543" t="s">
        <v>2478</v>
      </c>
      <c r="R549" s="543" t="s">
        <v>2478</v>
      </c>
      <c r="S549" s="543" t="s">
        <v>2478</v>
      </c>
    </row>
    <row r="550" spans="1:19">
      <c r="A550" s="540" t="s">
        <v>3271</v>
      </c>
      <c r="B550" s="541"/>
      <c r="C550" s="541"/>
      <c r="D550" s="542">
        <v>90017</v>
      </c>
      <c r="E550" s="542">
        <v>90017</v>
      </c>
      <c r="F550" s="542" t="s">
        <v>4370</v>
      </c>
      <c r="G550" s="540" t="s">
        <v>4371</v>
      </c>
      <c r="H550" s="542" t="s">
        <v>2546</v>
      </c>
      <c r="I550" s="541" t="s">
        <v>2478</v>
      </c>
      <c r="J550" s="540" t="s">
        <v>2478</v>
      </c>
      <c r="K550" s="540" t="s">
        <v>2478</v>
      </c>
      <c r="L550" s="540" t="s">
        <v>2478</v>
      </c>
      <c r="M550" s="540" t="s">
        <v>2478</v>
      </c>
      <c r="N550" s="540" t="s">
        <v>2478</v>
      </c>
      <c r="O550" s="540" t="s">
        <v>2478</v>
      </c>
      <c r="P550" s="540" t="s">
        <v>2478</v>
      </c>
      <c r="Q550" s="540" t="s">
        <v>2478</v>
      </c>
      <c r="R550" s="540" t="s">
        <v>2478</v>
      </c>
      <c r="S550" s="540" t="s">
        <v>2478</v>
      </c>
    </row>
    <row r="551" spans="1:19">
      <c r="A551" s="543" t="s">
        <v>3271</v>
      </c>
      <c r="B551" s="544"/>
      <c r="C551" s="544"/>
      <c r="D551" s="545">
        <v>90017</v>
      </c>
      <c r="E551" s="545">
        <v>90017</v>
      </c>
      <c r="F551" s="545" t="s">
        <v>4372</v>
      </c>
      <c r="G551" s="543" t="s">
        <v>4373</v>
      </c>
      <c r="H551" s="545" t="s">
        <v>2469</v>
      </c>
      <c r="I551" s="544" t="s">
        <v>2478</v>
      </c>
      <c r="J551" s="543" t="s">
        <v>2478</v>
      </c>
      <c r="K551" s="543" t="s">
        <v>2478</v>
      </c>
      <c r="L551" s="543" t="s">
        <v>2478</v>
      </c>
      <c r="M551" s="543" t="s">
        <v>2478</v>
      </c>
      <c r="N551" s="543" t="s">
        <v>2478</v>
      </c>
      <c r="O551" s="543" t="s">
        <v>2478</v>
      </c>
      <c r="P551" s="543" t="s">
        <v>2478</v>
      </c>
      <c r="Q551" s="543" t="s">
        <v>2478</v>
      </c>
      <c r="R551" s="543" t="s">
        <v>2478</v>
      </c>
      <c r="S551" s="543" t="s">
        <v>2478</v>
      </c>
    </row>
    <row r="552" spans="1:19">
      <c r="A552" s="540" t="s">
        <v>3271</v>
      </c>
      <c r="B552" s="541"/>
      <c r="C552" s="541"/>
      <c r="D552" s="542">
        <v>90017</v>
      </c>
      <c r="E552" s="542">
        <v>90017</v>
      </c>
      <c r="F552" s="542" t="s">
        <v>4374</v>
      </c>
      <c r="G552" s="540" t="s">
        <v>4375</v>
      </c>
      <c r="H552" s="542" t="s">
        <v>2469</v>
      </c>
      <c r="I552" s="541" t="s">
        <v>2478</v>
      </c>
      <c r="J552" s="540" t="s">
        <v>2478</v>
      </c>
      <c r="K552" s="540" t="s">
        <v>2478</v>
      </c>
      <c r="L552" s="540" t="s">
        <v>2478</v>
      </c>
      <c r="M552" s="540" t="s">
        <v>2478</v>
      </c>
      <c r="N552" s="540" t="s">
        <v>2478</v>
      </c>
      <c r="O552" s="540" t="s">
        <v>2478</v>
      </c>
      <c r="P552" s="540" t="s">
        <v>2478</v>
      </c>
      <c r="Q552" s="540" t="s">
        <v>2478</v>
      </c>
      <c r="R552" s="540" t="s">
        <v>2478</v>
      </c>
      <c r="S552" s="540" t="s">
        <v>2478</v>
      </c>
    </row>
    <row r="553" spans="1:19">
      <c r="A553" s="543" t="s">
        <v>3271</v>
      </c>
      <c r="B553" s="544"/>
      <c r="C553" s="544"/>
      <c r="D553" s="545">
        <v>90017</v>
      </c>
      <c r="E553" s="545">
        <v>90017</v>
      </c>
      <c r="F553" s="545" t="s">
        <v>4376</v>
      </c>
      <c r="G553" s="543" t="s">
        <v>4377</v>
      </c>
      <c r="H553" s="545" t="s">
        <v>2546</v>
      </c>
      <c r="I553" s="544" t="s">
        <v>2478</v>
      </c>
      <c r="J553" s="543" t="s">
        <v>2478</v>
      </c>
      <c r="K553" s="543" t="s">
        <v>2478</v>
      </c>
      <c r="L553" s="543" t="s">
        <v>2478</v>
      </c>
      <c r="M553" s="543" t="s">
        <v>2478</v>
      </c>
      <c r="N553" s="543" t="s">
        <v>2478</v>
      </c>
      <c r="O553" s="543" t="s">
        <v>2478</v>
      </c>
      <c r="P553" s="543" t="s">
        <v>2478</v>
      </c>
      <c r="Q553" s="543" t="s">
        <v>2478</v>
      </c>
      <c r="R553" s="543" t="s">
        <v>2478</v>
      </c>
      <c r="S553" s="543" t="s">
        <v>2478</v>
      </c>
    </row>
    <row r="554" spans="1:19">
      <c r="A554" s="540" t="s">
        <v>3271</v>
      </c>
      <c r="B554" s="541"/>
      <c r="C554" s="541"/>
      <c r="D554" s="542">
        <v>90017</v>
      </c>
      <c r="E554" s="542">
        <v>90017</v>
      </c>
      <c r="F554" s="542" t="s">
        <v>4378</v>
      </c>
      <c r="G554" s="540" t="s">
        <v>4379</v>
      </c>
      <c r="H554" s="542" t="s">
        <v>2469</v>
      </c>
      <c r="I554" s="541" t="s">
        <v>2478</v>
      </c>
      <c r="J554" s="540" t="s">
        <v>2478</v>
      </c>
      <c r="K554" s="540" t="s">
        <v>2478</v>
      </c>
      <c r="L554" s="540" t="s">
        <v>2478</v>
      </c>
      <c r="M554" s="540" t="s">
        <v>2478</v>
      </c>
      <c r="N554" s="540" t="s">
        <v>2478</v>
      </c>
      <c r="O554" s="540" t="s">
        <v>2478</v>
      </c>
      <c r="P554" s="540" t="s">
        <v>2478</v>
      </c>
      <c r="Q554" s="540" t="s">
        <v>2478</v>
      </c>
      <c r="R554" s="540" t="s">
        <v>2478</v>
      </c>
      <c r="S554" s="540" t="s">
        <v>2478</v>
      </c>
    </row>
    <row r="555" spans="1:19">
      <c r="A555" s="543" t="s">
        <v>3271</v>
      </c>
      <c r="B555" s="544"/>
      <c r="C555" s="544"/>
      <c r="D555" s="545">
        <v>90017</v>
      </c>
      <c r="E555" s="545">
        <v>90017</v>
      </c>
      <c r="F555" s="545" t="s">
        <v>4380</v>
      </c>
      <c r="G555" s="543" t="s">
        <v>4381</v>
      </c>
      <c r="H555" s="545" t="s">
        <v>2469</v>
      </c>
      <c r="I555" s="544" t="s">
        <v>2478</v>
      </c>
      <c r="J555" s="543" t="s">
        <v>2478</v>
      </c>
      <c r="K555" s="543" t="s">
        <v>2478</v>
      </c>
      <c r="L555" s="543" t="s">
        <v>2478</v>
      </c>
      <c r="M555" s="543" t="s">
        <v>2478</v>
      </c>
      <c r="N555" s="543" t="s">
        <v>2478</v>
      </c>
      <c r="O555" s="543" t="s">
        <v>2478</v>
      </c>
      <c r="P555" s="543" t="s">
        <v>2478</v>
      </c>
      <c r="Q555" s="543" t="s">
        <v>2478</v>
      </c>
      <c r="R555" s="543" t="s">
        <v>2478</v>
      </c>
      <c r="S555" s="543" t="s">
        <v>2478</v>
      </c>
    </row>
    <row r="556" spans="1:19">
      <c r="A556" s="540" t="s">
        <v>3271</v>
      </c>
      <c r="B556" s="541"/>
      <c r="C556" s="541"/>
      <c r="D556" s="542">
        <v>90017</v>
      </c>
      <c r="E556" s="542">
        <v>90017</v>
      </c>
      <c r="F556" s="542" t="s">
        <v>4382</v>
      </c>
      <c r="G556" s="540" t="s">
        <v>4383</v>
      </c>
      <c r="H556" s="542" t="s">
        <v>2469</v>
      </c>
      <c r="I556" s="541" t="s">
        <v>2478</v>
      </c>
      <c r="J556" s="540" t="s">
        <v>2478</v>
      </c>
      <c r="K556" s="540" t="s">
        <v>2478</v>
      </c>
      <c r="L556" s="540" t="s">
        <v>2478</v>
      </c>
      <c r="M556" s="540" t="s">
        <v>2478</v>
      </c>
      <c r="N556" s="540" t="s">
        <v>2478</v>
      </c>
      <c r="O556" s="540" t="s">
        <v>2478</v>
      </c>
      <c r="P556" s="540" t="s">
        <v>2478</v>
      </c>
      <c r="Q556" s="540" t="s">
        <v>2478</v>
      </c>
      <c r="R556" s="540" t="s">
        <v>2478</v>
      </c>
      <c r="S556" s="540" t="s">
        <v>2478</v>
      </c>
    </row>
    <row r="557" spans="1:19">
      <c r="A557" s="543" t="s">
        <v>3271</v>
      </c>
      <c r="B557" s="544"/>
      <c r="C557" s="544"/>
      <c r="D557" s="545">
        <v>90017</v>
      </c>
      <c r="E557" s="545">
        <v>90017</v>
      </c>
      <c r="F557" s="545" t="s">
        <v>4384</v>
      </c>
      <c r="G557" s="543" t="s">
        <v>4385</v>
      </c>
      <c r="H557" s="545" t="s">
        <v>2469</v>
      </c>
      <c r="I557" s="544" t="s">
        <v>2478</v>
      </c>
      <c r="J557" s="543" t="s">
        <v>2478</v>
      </c>
      <c r="K557" s="543" t="s">
        <v>2478</v>
      </c>
      <c r="L557" s="543" t="s">
        <v>2478</v>
      </c>
      <c r="M557" s="543" t="s">
        <v>2478</v>
      </c>
      <c r="N557" s="543" t="s">
        <v>2478</v>
      </c>
      <c r="O557" s="543" t="s">
        <v>2478</v>
      </c>
      <c r="P557" s="543" t="s">
        <v>2478</v>
      </c>
      <c r="Q557" s="543" t="s">
        <v>2478</v>
      </c>
      <c r="R557" s="543" t="s">
        <v>2478</v>
      </c>
      <c r="S557" s="543" t="s">
        <v>2478</v>
      </c>
    </row>
    <row r="558" spans="1:19">
      <c r="A558" s="540" t="s">
        <v>3271</v>
      </c>
      <c r="B558" s="541"/>
      <c r="C558" s="541"/>
      <c r="D558" s="542">
        <v>90017</v>
      </c>
      <c r="E558" s="542">
        <v>90017</v>
      </c>
      <c r="F558" s="542" t="s">
        <v>4386</v>
      </c>
      <c r="G558" s="540" t="s">
        <v>4387</v>
      </c>
      <c r="H558" s="542" t="s">
        <v>2469</v>
      </c>
      <c r="I558" s="541" t="s">
        <v>2478</v>
      </c>
      <c r="J558" s="540" t="s">
        <v>2478</v>
      </c>
      <c r="K558" s="540" t="s">
        <v>2478</v>
      </c>
      <c r="L558" s="540" t="s">
        <v>2478</v>
      </c>
      <c r="M558" s="540" t="s">
        <v>2478</v>
      </c>
      <c r="N558" s="540" t="s">
        <v>2478</v>
      </c>
      <c r="O558" s="540" t="s">
        <v>2478</v>
      </c>
      <c r="P558" s="540" t="s">
        <v>2478</v>
      </c>
      <c r="Q558" s="540" t="s">
        <v>2478</v>
      </c>
      <c r="R558" s="540" t="s">
        <v>2478</v>
      </c>
      <c r="S558" s="540" t="s">
        <v>2478</v>
      </c>
    </row>
    <row r="559" spans="1:19">
      <c r="A559" s="543" t="s">
        <v>3271</v>
      </c>
      <c r="B559" s="544"/>
      <c r="C559" s="544"/>
      <c r="D559" s="545">
        <v>90017</v>
      </c>
      <c r="E559" s="545">
        <v>90017</v>
      </c>
      <c r="F559" s="545" t="s">
        <v>4388</v>
      </c>
      <c r="G559" s="543" t="s">
        <v>4389</v>
      </c>
      <c r="H559" s="545" t="s">
        <v>2546</v>
      </c>
      <c r="I559" s="544" t="s">
        <v>2478</v>
      </c>
      <c r="J559" s="543" t="s">
        <v>2478</v>
      </c>
      <c r="K559" s="543" t="s">
        <v>2478</v>
      </c>
      <c r="L559" s="543" t="s">
        <v>2478</v>
      </c>
      <c r="M559" s="543" t="s">
        <v>2478</v>
      </c>
      <c r="N559" s="543" t="s">
        <v>2478</v>
      </c>
      <c r="O559" s="543" t="s">
        <v>2478</v>
      </c>
      <c r="P559" s="543" t="s">
        <v>2478</v>
      </c>
      <c r="Q559" s="543" t="s">
        <v>2478</v>
      </c>
      <c r="R559" s="543" t="s">
        <v>2478</v>
      </c>
      <c r="S559" s="543" t="s">
        <v>2478</v>
      </c>
    </row>
    <row r="560" spans="1:19">
      <c r="A560" s="540" t="s">
        <v>3271</v>
      </c>
      <c r="B560" s="541"/>
      <c r="C560" s="541"/>
      <c r="D560" s="542">
        <v>90017</v>
      </c>
      <c r="E560" s="542">
        <v>90017</v>
      </c>
      <c r="F560" s="542" t="s">
        <v>4390</v>
      </c>
      <c r="G560" s="540" t="s">
        <v>4391</v>
      </c>
      <c r="H560" s="542" t="s">
        <v>2469</v>
      </c>
      <c r="I560" s="541" t="s">
        <v>2478</v>
      </c>
      <c r="J560" s="540" t="s">
        <v>2478</v>
      </c>
      <c r="K560" s="540" t="s">
        <v>2478</v>
      </c>
      <c r="L560" s="540" t="s">
        <v>2478</v>
      </c>
      <c r="M560" s="540" t="s">
        <v>2478</v>
      </c>
      <c r="N560" s="540" t="s">
        <v>2478</v>
      </c>
      <c r="O560" s="540" t="s">
        <v>2478</v>
      </c>
      <c r="P560" s="540" t="s">
        <v>2478</v>
      </c>
      <c r="Q560" s="540" t="s">
        <v>2478</v>
      </c>
      <c r="R560" s="540" t="s">
        <v>2478</v>
      </c>
      <c r="S560" s="540" t="s">
        <v>2478</v>
      </c>
    </row>
    <row r="561" spans="1:19">
      <c r="A561" s="543" t="s">
        <v>3271</v>
      </c>
      <c r="B561" s="544"/>
      <c r="C561" s="544"/>
      <c r="D561" s="545">
        <v>90017</v>
      </c>
      <c r="E561" s="545">
        <v>90017</v>
      </c>
      <c r="F561" s="545" t="s">
        <v>4392</v>
      </c>
      <c r="G561" s="543" t="s">
        <v>4393</v>
      </c>
      <c r="H561" s="545" t="s">
        <v>2469</v>
      </c>
      <c r="I561" s="544" t="s">
        <v>2478</v>
      </c>
      <c r="J561" s="543" t="s">
        <v>2478</v>
      </c>
      <c r="K561" s="543" t="s">
        <v>2478</v>
      </c>
      <c r="L561" s="543" t="s">
        <v>2478</v>
      </c>
      <c r="M561" s="543" t="s">
        <v>2478</v>
      </c>
      <c r="N561" s="543" t="s">
        <v>2478</v>
      </c>
      <c r="O561" s="543" t="s">
        <v>2478</v>
      </c>
      <c r="P561" s="543" t="s">
        <v>2478</v>
      </c>
      <c r="Q561" s="543" t="s">
        <v>2478</v>
      </c>
      <c r="R561" s="543" t="s">
        <v>2478</v>
      </c>
      <c r="S561" s="543" t="s">
        <v>2478</v>
      </c>
    </row>
    <row r="562" spans="1:19">
      <c r="A562" s="540" t="s">
        <v>3271</v>
      </c>
      <c r="B562" s="541"/>
      <c r="C562" s="541"/>
      <c r="D562" s="542">
        <v>90017</v>
      </c>
      <c r="E562" s="542">
        <v>90017</v>
      </c>
      <c r="F562" s="542" t="s">
        <v>4394</v>
      </c>
      <c r="G562" s="540" t="s">
        <v>4395</v>
      </c>
      <c r="H562" s="542" t="s">
        <v>2469</v>
      </c>
      <c r="I562" s="541" t="s">
        <v>2478</v>
      </c>
      <c r="J562" s="540" t="s">
        <v>2478</v>
      </c>
      <c r="K562" s="540" t="s">
        <v>2478</v>
      </c>
      <c r="L562" s="540" t="s">
        <v>2478</v>
      </c>
      <c r="M562" s="540" t="s">
        <v>2478</v>
      </c>
      <c r="N562" s="540" t="s">
        <v>2478</v>
      </c>
      <c r="O562" s="540" t="s">
        <v>2478</v>
      </c>
      <c r="P562" s="540" t="s">
        <v>2478</v>
      </c>
      <c r="Q562" s="540" t="s">
        <v>2478</v>
      </c>
      <c r="R562" s="540" t="s">
        <v>2478</v>
      </c>
      <c r="S562" s="540" t="s">
        <v>2478</v>
      </c>
    </row>
    <row r="563" spans="1:19">
      <c r="A563" s="543" t="s">
        <v>3271</v>
      </c>
      <c r="B563" s="544"/>
      <c r="C563" s="544"/>
      <c r="D563" s="545">
        <v>90017</v>
      </c>
      <c r="E563" s="545">
        <v>90017</v>
      </c>
      <c r="F563" s="545" t="s">
        <v>4396</v>
      </c>
      <c r="G563" s="543" t="s">
        <v>4397</v>
      </c>
      <c r="H563" s="545" t="s">
        <v>2469</v>
      </c>
      <c r="I563" s="544" t="s">
        <v>2478</v>
      </c>
      <c r="J563" s="543" t="s">
        <v>2478</v>
      </c>
      <c r="K563" s="543" t="s">
        <v>2478</v>
      </c>
      <c r="L563" s="543" t="s">
        <v>2478</v>
      </c>
      <c r="M563" s="543" t="s">
        <v>2478</v>
      </c>
      <c r="N563" s="543" t="s">
        <v>2478</v>
      </c>
      <c r="O563" s="543" t="s">
        <v>2478</v>
      </c>
      <c r="P563" s="543" t="s">
        <v>2478</v>
      </c>
      <c r="Q563" s="543" t="s">
        <v>2478</v>
      </c>
      <c r="R563" s="543" t="s">
        <v>2478</v>
      </c>
      <c r="S563" s="543" t="s">
        <v>2478</v>
      </c>
    </row>
    <row r="564" spans="1:19">
      <c r="A564" s="540" t="s">
        <v>3271</v>
      </c>
      <c r="B564" s="541"/>
      <c r="C564" s="541"/>
      <c r="D564" s="542">
        <v>90017</v>
      </c>
      <c r="E564" s="542">
        <v>90017</v>
      </c>
      <c r="F564" s="542" t="s">
        <v>4398</v>
      </c>
      <c r="G564" s="540" t="s">
        <v>4399</v>
      </c>
      <c r="H564" s="542" t="s">
        <v>2469</v>
      </c>
      <c r="I564" s="541" t="s">
        <v>2478</v>
      </c>
      <c r="J564" s="540" t="s">
        <v>2478</v>
      </c>
      <c r="K564" s="540" t="s">
        <v>2478</v>
      </c>
      <c r="L564" s="540" t="s">
        <v>2478</v>
      </c>
      <c r="M564" s="540" t="s">
        <v>2478</v>
      </c>
      <c r="N564" s="540" t="s">
        <v>2478</v>
      </c>
      <c r="O564" s="540" t="s">
        <v>2478</v>
      </c>
      <c r="P564" s="540" t="s">
        <v>2478</v>
      </c>
      <c r="Q564" s="540" t="s">
        <v>2478</v>
      </c>
      <c r="R564" s="540" t="s">
        <v>2478</v>
      </c>
      <c r="S564" s="540" t="s">
        <v>2478</v>
      </c>
    </row>
    <row r="565" spans="1:19">
      <c r="A565" s="543" t="s">
        <v>3271</v>
      </c>
      <c r="B565" s="544"/>
      <c r="C565" s="544"/>
      <c r="D565" s="545">
        <v>90017</v>
      </c>
      <c r="E565" s="545">
        <v>90017</v>
      </c>
      <c r="F565" s="545" t="s">
        <v>4400</v>
      </c>
      <c r="G565" s="543" t="s">
        <v>4401</v>
      </c>
      <c r="H565" s="545" t="s">
        <v>2469</v>
      </c>
      <c r="I565" s="544" t="s">
        <v>2478</v>
      </c>
      <c r="J565" s="543" t="s">
        <v>2478</v>
      </c>
      <c r="K565" s="543" t="s">
        <v>2478</v>
      </c>
      <c r="L565" s="543" t="s">
        <v>2478</v>
      </c>
      <c r="M565" s="543" t="s">
        <v>2478</v>
      </c>
      <c r="N565" s="543" t="s">
        <v>2478</v>
      </c>
      <c r="O565" s="543" t="s">
        <v>2478</v>
      </c>
      <c r="P565" s="543" t="s">
        <v>2478</v>
      </c>
      <c r="Q565" s="543" t="s">
        <v>2478</v>
      </c>
      <c r="R565" s="543" t="s">
        <v>2478</v>
      </c>
      <c r="S565" s="543" t="s">
        <v>2478</v>
      </c>
    </row>
    <row r="566" spans="1:19">
      <c r="A566" s="540" t="s">
        <v>3271</v>
      </c>
      <c r="B566" s="541"/>
      <c r="C566" s="541"/>
      <c r="D566" s="542">
        <v>90017</v>
      </c>
      <c r="E566" s="542">
        <v>90017</v>
      </c>
      <c r="F566" s="542" t="s">
        <v>4402</v>
      </c>
      <c r="G566" s="540" t="s">
        <v>4403</v>
      </c>
      <c r="H566" s="542" t="s">
        <v>2469</v>
      </c>
      <c r="I566" s="541" t="s">
        <v>2478</v>
      </c>
      <c r="J566" s="540" t="s">
        <v>2478</v>
      </c>
      <c r="K566" s="540" t="s">
        <v>2478</v>
      </c>
      <c r="L566" s="540" t="s">
        <v>2478</v>
      </c>
      <c r="M566" s="540" t="s">
        <v>2478</v>
      </c>
      <c r="N566" s="540" t="s">
        <v>2478</v>
      </c>
      <c r="O566" s="540" t="s">
        <v>2478</v>
      </c>
      <c r="P566" s="540" t="s">
        <v>2478</v>
      </c>
      <c r="Q566" s="540" t="s">
        <v>2478</v>
      </c>
      <c r="R566" s="540" t="s">
        <v>2478</v>
      </c>
      <c r="S566" s="540" t="s">
        <v>2478</v>
      </c>
    </row>
    <row r="567" spans="1:19">
      <c r="A567" s="543" t="s">
        <v>3271</v>
      </c>
      <c r="B567" s="544"/>
      <c r="C567" s="544"/>
      <c r="D567" s="545">
        <v>90017</v>
      </c>
      <c r="E567" s="545">
        <v>90017</v>
      </c>
      <c r="F567" s="545" t="s">
        <v>4404</v>
      </c>
      <c r="G567" s="543" t="s">
        <v>4405</v>
      </c>
      <c r="H567" s="545" t="s">
        <v>2546</v>
      </c>
      <c r="I567" s="544" t="s">
        <v>2478</v>
      </c>
      <c r="J567" s="543" t="s">
        <v>2478</v>
      </c>
      <c r="K567" s="543" t="s">
        <v>2478</v>
      </c>
      <c r="L567" s="543" t="s">
        <v>2478</v>
      </c>
      <c r="M567" s="543" t="s">
        <v>2478</v>
      </c>
      <c r="N567" s="543" t="s">
        <v>2478</v>
      </c>
      <c r="O567" s="543" t="s">
        <v>2478</v>
      </c>
      <c r="P567" s="543" t="s">
        <v>2478</v>
      </c>
      <c r="Q567" s="543" t="s">
        <v>2478</v>
      </c>
      <c r="R567" s="543" t="s">
        <v>2478</v>
      </c>
      <c r="S567" s="543" t="s">
        <v>2478</v>
      </c>
    </row>
    <row r="568" spans="1:19">
      <c r="A568" s="540" t="s">
        <v>3271</v>
      </c>
      <c r="B568" s="541"/>
      <c r="C568" s="541"/>
      <c r="D568" s="542">
        <v>90017</v>
      </c>
      <c r="E568" s="542">
        <v>90017</v>
      </c>
      <c r="F568" s="542" t="s">
        <v>4406</v>
      </c>
      <c r="G568" s="540" t="s">
        <v>4407</v>
      </c>
      <c r="H568" s="542" t="s">
        <v>2469</v>
      </c>
      <c r="I568" s="541" t="s">
        <v>2478</v>
      </c>
      <c r="J568" s="540" t="s">
        <v>2478</v>
      </c>
      <c r="K568" s="540" t="s">
        <v>2478</v>
      </c>
      <c r="L568" s="540" t="s">
        <v>2478</v>
      </c>
      <c r="M568" s="540" t="s">
        <v>2478</v>
      </c>
      <c r="N568" s="540" t="s">
        <v>2478</v>
      </c>
      <c r="O568" s="540" t="s">
        <v>2478</v>
      </c>
      <c r="P568" s="540" t="s">
        <v>2478</v>
      </c>
      <c r="Q568" s="540" t="s">
        <v>2478</v>
      </c>
      <c r="R568" s="540" t="s">
        <v>2478</v>
      </c>
      <c r="S568" s="540" t="s">
        <v>2478</v>
      </c>
    </row>
    <row r="569" spans="1:19">
      <c r="A569" s="543" t="s">
        <v>3271</v>
      </c>
      <c r="B569" s="544"/>
      <c r="C569" s="544"/>
      <c r="D569" s="545">
        <v>90017</v>
      </c>
      <c r="E569" s="545">
        <v>90017</v>
      </c>
      <c r="F569" s="545" t="s">
        <v>4408</v>
      </c>
      <c r="G569" s="543" t="s">
        <v>4409</v>
      </c>
      <c r="H569" s="545" t="s">
        <v>2546</v>
      </c>
      <c r="I569" s="544" t="s">
        <v>2478</v>
      </c>
      <c r="J569" s="543" t="s">
        <v>2478</v>
      </c>
      <c r="K569" s="543" t="s">
        <v>2478</v>
      </c>
      <c r="L569" s="543" t="s">
        <v>2478</v>
      </c>
      <c r="M569" s="543" t="s">
        <v>2478</v>
      </c>
      <c r="N569" s="543" t="s">
        <v>2478</v>
      </c>
      <c r="O569" s="543" t="s">
        <v>2478</v>
      </c>
      <c r="P569" s="543" t="s">
        <v>2478</v>
      </c>
      <c r="Q569" s="543" t="s">
        <v>2478</v>
      </c>
      <c r="R569" s="543" t="s">
        <v>2478</v>
      </c>
      <c r="S569" s="543" t="s">
        <v>2478</v>
      </c>
    </row>
    <row r="570" spans="1:19">
      <c r="A570" s="540" t="s">
        <v>3271</v>
      </c>
      <c r="B570" s="541"/>
      <c r="C570" s="541"/>
      <c r="D570" s="542">
        <v>90017</v>
      </c>
      <c r="E570" s="542">
        <v>90017</v>
      </c>
      <c r="F570" s="542" t="s">
        <v>4410</v>
      </c>
      <c r="G570" s="540" t="s">
        <v>4411</v>
      </c>
      <c r="H570" s="542" t="s">
        <v>2469</v>
      </c>
      <c r="I570" s="541" t="s">
        <v>2478</v>
      </c>
      <c r="J570" s="540" t="s">
        <v>2478</v>
      </c>
      <c r="K570" s="540" t="s">
        <v>2478</v>
      </c>
      <c r="L570" s="540" t="s">
        <v>2478</v>
      </c>
      <c r="M570" s="540" t="s">
        <v>2478</v>
      </c>
      <c r="N570" s="540" t="s">
        <v>2478</v>
      </c>
      <c r="O570" s="540" t="s">
        <v>2478</v>
      </c>
      <c r="P570" s="540" t="s">
        <v>2478</v>
      </c>
      <c r="Q570" s="540" t="s">
        <v>2478</v>
      </c>
      <c r="R570" s="540" t="s">
        <v>2478</v>
      </c>
      <c r="S570" s="540" t="s">
        <v>2478</v>
      </c>
    </row>
    <row r="571" spans="1:19">
      <c r="A571" s="543" t="s">
        <v>3271</v>
      </c>
      <c r="B571" s="544"/>
      <c r="C571" s="544"/>
      <c r="D571" s="545">
        <v>90017</v>
      </c>
      <c r="E571" s="545">
        <v>90017</v>
      </c>
      <c r="F571" s="545" t="s">
        <v>4412</v>
      </c>
      <c r="G571" s="543" t="s">
        <v>4413</v>
      </c>
      <c r="H571" s="545" t="s">
        <v>2469</v>
      </c>
      <c r="I571" s="544" t="s">
        <v>2478</v>
      </c>
      <c r="J571" s="543" t="s">
        <v>2478</v>
      </c>
      <c r="K571" s="543" t="s">
        <v>2478</v>
      </c>
      <c r="L571" s="543" t="s">
        <v>2478</v>
      </c>
      <c r="M571" s="543" t="s">
        <v>2478</v>
      </c>
      <c r="N571" s="543" t="s">
        <v>2478</v>
      </c>
      <c r="O571" s="543" t="s">
        <v>2478</v>
      </c>
      <c r="P571" s="543" t="s">
        <v>2478</v>
      </c>
      <c r="Q571" s="543" t="s">
        <v>2478</v>
      </c>
      <c r="R571" s="543" t="s">
        <v>2478</v>
      </c>
      <c r="S571" s="543" t="s">
        <v>2478</v>
      </c>
    </row>
    <row r="572" spans="1:19">
      <c r="A572" s="540" t="s">
        <v>3271</v>
      </c>
      <c r="B572" s="541"/>
      <c r="C572" s="541"/>
      <c r="D572" s="542">
        <v>90017</v>
      </c>
      <c r="E572" s="542">
        <v>90017</v>
      </c>
      <c r="F572" s="542" t="s">
        <v>4414</v>
      </c>
      <c r="G572" s="540" t="s">
        <v>4415</v>
      </c>
      <c r="H572" s="542" t="s">
        <v>2546</v>
      </c>
      <c r="I572" s="541" t="s">
        <v>2478</v>
      </c>
      <c r="J572" s="540" t="s">
        <v>2478</v>
      </c>
      <c r="K572" s="540" t="s">
        <v>2478</v>
      </c>
      <c r="L572" s="540" t="s">
        <v>2478</v>
      </c>
      <c r="M572" s="540" t="s">
        <v>2478</v>
      </c>
      <c r="N572" s="540" t="s">
        <v>2478</v>
      </c>
      <c r="O572" s="540" t="s">
        <v>2478</v>
      </c>
      <c r="P572" s="540" t="s">
        <v>2478</v>
      </c>
      <c r="Q572" s="540" t="s">
        <v>2478</v>
      </c>
      <c r="R572" s="540" t="s">
        <v>2478</v>
      </c>
      <c r="S572" s="540" t="s">
        <v>2478</v>
      </c>
    </row>
    <row r="573" spans="1:19">
      <c r="A573" s="543" t="s">
        <v>3271</v>
      </c>
      <c r="B573" s="544"/>
      <c r="C573" s="544"/>
      <c r="D573" s="545">
        <v>90017</v>
      </c>
      <c r="E573" s="545">
        <v>90017</v>
      </c>
      <c r="F573" s="545" t="s">
        <v>4416</v>
      </c>
      <c r="G573" s="543" t="s">
        <v>4417</v>
      </c>
      <c r="H573" s="545" t="s">
        <v>2469</v>
      </c>
      <c r="I573" s="544" t="s">
        <v>2478</v>
      </c>
      <c r="J573" s="543" t="s">
        <v>2478</v>
      </c>
      <c r="K573" s="543" t="s">
        <v>2478</v>
      </c>
      <c r="L573" s="543" t="s">
        <v>2478</v>
      </c>
      <c r="M573" s="543" t="s">
        <v>2478</v>
      </c>
      <c r="N573" s="543" t="s">
        <v>2478</v>
      </c>
      <c r="O573" s="543" t="s">
        <v>2478</v>
      </c>
      <c r="P573" s="543" t="s">
        <v>2478</v>
      </c>
      <c r="Q573" s="543" t="s">
        <v>2478</v>
      </c>
      <c r="R573" s="543" t="s">
        <v>2478</v>
      </c>
      <c r="S573" s="543" t="s">
        <v>2478</v>
      </c>
    </row>
    <row r="574" spans="1:19">
      <c r="A574" s="540" t="s">
        <v>3271</v>
      </c>
      <c r="B574" s="541"/>
      <c r="C574" s="541"/>
      <c r="D574" s="542">
        <v>90017</v>
      </c>
      <c r="E574" s="542">
        <v>90017</v>
      </c>
      <c r="F574" s="542" t="s">
        <v>4418</v>
      </c>
      <c r="G574" s="540" t="s">
        <v>4419</v>
      </c>
      <c r="H574" s="542" t="s">
        <v>2469</v>
      </c>
      <c r="I574" s="541" t="s">
        <v>2478</v>
      </c>
      <c r="J574" s="540" t="s">
        <v>2478</v>
      </c>
      <c r="K574" s="540" t="s">
        <v>2478</v>
      </c>
      <c r="L574" s="540" t="s">
        <v>2478</v>
      </c>
      <c r="M574" s="540" t="s">
        <v>2478</v>
      </c>
      <c r="N574" s="540" t="s">
        <v>2478</v>
      </c>
      <c r="O574" s="540" t="s">
        <v>2478</v>
      </c>
      <c r="P574" s="540" t="s">
        <v>2478</v>
      </c>
      <c r="Q574" s="540" t="s">
        <v>2478</v>
      </c>
      <c r="R574" s="540" t="s">
        <v>2478</v>
      </c>
      <c r="S574" s="540" t="s">
        <v>2478</v>
      </c>
    </row>
    <row r="575" spans="1:19">
      <c r="A575" s="543" t="s">
        <v>3271</v>
      </c>
      <c r="B575" s="544"/>
      <c r="C575" s="544"/>
      <c r="D575" s="545">
        <v>90017</v>
      </c>
      <c r="E575" s="545">
        <v>90017</v>
      </c>
      <c r="F575" s="545" t="s">
        <v>4420</v>
      </c>
      <c r="G575" s="543" t="s">
        <v>4421</v>
      </c>
      <c r="H575" s="545" t="s">
        <v>2469</v>
      </c>
      <c r="I575" s="544" t="s">
        <v>2478</v>
      </c>
      <c r="J575" s="543" t="s">
        <v>2478</v>
      </c>
      <c r="K575" s="543" t="s">
        <v>2478</v>
      </c>
      <c r="L575" s="543" t="s">
        <v>2478</v>
      </c>
      <c r="M575" s="543" t="s">
        <v>2478</v>
      </c>
      <c r="N575" s="543" t="s">
        <v>2478</v>
      </c>
      <c r="O575" s="543" t="s">
        <v>2478</v>
      </c>
      <c r="P575" s="543" t="s">
        <v>2478</v>
      </c>
      <c r="Q575" s="543" t="s">
        <v>2478</v>
      </c>
      <c r="R575" s="543" t="s">
        <v>2478</v>
      </c>
      <c r="S575" s="543" t="s">
        <v>2478</v>
      </c>
    </row>
    <row r="576" spans="1:19">
      <c r="A576" s="540" t="s">
        <v>3271</v>
      </c>
      <c r="B576" s="541"/>
      <c r="C576" s="541"/>
      <c r="D576" s="542">
        <v>90017</v>
      </c>
      <c r="E576" s="542">
        <v>90017</v>
      </c>
      <c r="F576" s="542" t="s">
        <v>4422</v>
      </c>
      <c r="G576" s="540" t="s">
        <v>4423</v>
      </c>
      <c r="H576" s="542" t="s">
        <v>2469</v>
      </c>
      <c r="I576" s="541" t="s">
        <v>2478</v>
      </c>
      <c r="J576" s="540" t="s">
        <v>2478</v>
      </c>
      <c r="K576" s="540" t="s">
        <v>2478</v>
      </c>
      <c r="L576" s="540" t="s">
        <v>2478</v>
      </c>
      <c r="M576" s="540" t="s">
        <v>2478</v>
      </c>
      <c r="N576" s="540" t="s">
        <v>2478</v>
      </c>
      <c r="O576" s="540" t="s">
        <v>2478</v>
      </c>
      <c r="P576" s="540" t="s">
        <v>2478</v>
      </c>
      <c r="Q576" s="540" t="s">
        <v>2478</v>
      </c>
      <c r="R576" s="540" t="s">
        <v>2478</v>
      </c>
      <c r="S576" s="540" t="s">
        <v>2478</v>
      </c>
    </row>
    <row r="577" spans="1:19">
      <c r="A577" s="543" t="s">
        <v>3271</v>
      </c>
      <c r="B577" s="544"/>
      <c r="C577" s="544"/>
      <c r="D577" s="545">
        <v>90017</v>
      </c>
      <c r="E577" s="545">
        <v>90017</v>
      </c>
      <c r="F577" s="545" t="s">
        <v>4424</v>
      </c>
      <c r="G577" s="543" t="s">
        <v>4425</v>
      </c>
      <c r="H577" s="545" t="s">
        <v>2546</v>
      </c>
      <c r="I577" s="544" t="s">
        <v>2478</v>
      </c>
      <c r="J577" s="543" t="s">
        <v>2478</v>
      </c>
      <c r="K577" s="543" t="s">
        <v>2478</v>
      </c>
      <c r="L577" s="543" t="s">
        <v>2478</v>
      </c>
      <c r="M577" s="543" t="s">
        <v>2478</v>
      </c>
      <c r="N577" s="543" t="s">
        <v>2478</v>
      </c>
      <c r="O577" s="543" t="s">
        <v>2478</v>
      </c>
      <c r="P577" s="543" t="s">
        <v>2478</v>
      </c>
      <c r="Q577" s="543" t="s">
        <v>2478</v>
      </c>
      <c r="R577" s="543" t="s">
        <v>2478</v>
      </c>
      <c r="S577" s="543" t="s">
        <v>2478</v>
      </c>
    </row>
    <row r="578" spans="1:19">
      <c r="A578" s="540" t="s">
        <v>3271</v>
      </c>
      <c r="B578" s="541"/>
      <c r="C578" s="541"/>
      <c r="D578" s="542">
        <v>90017</v>
      </c>
      <c r="E578" s="542">
        <v>90017</v>
      </c>
      <c r="F578" s="542" t="s">
        <v>4426</v>
      </c>
      <c r="G578" s="540" t="s">
        <v>4427</v>
      </c>
      <c r="H578" s="542" t="s">
        <v>2546</v>
      </c>
      <c r="I578" s="541" t="s">
        <v>2478</v>
      </c>
      <c r="J578" s="540" t="s">
        <v>2478</v>
      </c>
      <c r="K578" s="540" t="s">
        <v>2478</v>
      </c>
      <c r="L578" s="540" t="s">
        <v>2478</v>
      </c>
      <c r="M578" s="540" t="s">
        <v>2478</v>
      </c>
      <c r="N578" s="540" t="s">
        <v>2478</v>
      </c>
      <c r="O578" s="540" t="s">
        <v>2478</v>
      </c>
      <c r="P578" s="540" t="s">
        <v>2478</v>
      </c>
      <c r="Q578" s="540" t="s">
        <v>2478</v>
      </c>
      <c r="R578" s="540" t="s">
        <v>2478</v>
      </c>
      <c r="S578" s="540" t="s">
        <v>2478</v>
      </c>
    </row>
    <row r="579" spans="1:19">
      <c r="A579" s="543" t="s">
        <v>3271</v>
      </c>
      <c r="B579" s="544"/>
      <c r="C579" s="544"/>
      <c r="D579" s="545">
        <v>90017</v>
      </c>
      <c r="E579" s="545">
        <v>90017</v>
      </c>
      <c r="F579" s="545" t="s">
        <v>4428</v>
      </c>
      <c r="G579" s="543" t="s">
        <v>4429</v>
      </c>
      <c r="H579" s="545" t="s">
        <v>2469</v>
      </c>
      <c r="I579" s="544" t="s">
        <v>2478</v>
      </c>
      <c r="J579" s="543" t="s">
        <v>2478</v>
      </c>
      <c r="K579" s="543" t="s">
        <v>2478</v>
      </c>
      <c r="L579" s="543" t="s">
        <v>2478</v>
      </c>
      <c r="M579" s="543" t="s">
        <v>2478</v>
      </c>
      <c r="N579" s="543" t="s">
        <v>2478</v>
      </c>
      <c r="O579" s="543" t="s">
        <v>2478</v>
      </c>
      <c r="P579" s="543" t="s">
        <v>2478</v>
      </c>
      <c r="Q579" s="543" t="s">
        <v>2478</v>
      </c>
      <c r="R579" s="543" t="s">
        <v>2478</v>
      </c>
      <c r="S579" s="543" t="s">
        <v>2478</v>
      </c>
    </row>
    <row r="580" spans="1:19">
      <c r="A580" s="540" t="s">
        <v>3271</v>
      </c>
      <c r="B580" s="541"/>
      <c r="C580" s="541"/>
      <c r="D580" s="542">
        <v>90017</v>
      </c>
      <c r="E580" s="542">
        <v>90017</v>
      </c>
      <c r="F580" s="542" t="s">
        <v>4430</v>
      </c>
      <c r="G580" s="540" t="s">
        <v>4431</v>
      </c>
      <c r="H580" s="542" t="s">
        <v>2469</v>
      </c>
      <c r="I580" s="541" t="s">
        <v>2478</v>
      </c>
      <c r="J580" s="540" t="s">
        <v>2478</v>
      </c>
      <c r="K580" s="540" t="s">
        <v>2478</v>
      </c>
      <c r="L580" s="540" t="s">
        <v>2478</v>
      </c>
      <c r="M580" s="540" t="s">
        <v>2478</v>
      </c>
      <c r="N580" s="540" t="s">
        <v>2478</v>
      </c>
      <c r="O580" s="540" t="s">
        <v>2478</v>
      </c>
      <c r="P580" s="540" t="s">
        <v>2478</v>
      </c>
      <c r="Q580" s="540" t="s">
        <v>2478</v>
      </c>
      <c r="R580" s="540" t="s">
        <v>2478</v>
      </c>
      <c r="S580" s="540" t="s">
        <v>2478</v>
      </c>
    </row>
    <row r="581" spans="1:19">
      <c r="A581" s="543" t="s">
        <v>3271</v>
      </c>
      <c r="B581" s="544"/>
      <c r="C581" s="544"/>
      <c r="D581" s="545">
        <v>90017</v>
      </c>
      <c r="E581" s="545">
        <v>90017</v>
      </c>
      <c r="F581" s="545" t="s">
        <v>4432</v>
      </c>
      <c r="G581" s="543" t="s">
        <v>4433</v>
      </c>
      <c r="H581" s="545" t="s">
        <v>2469</v>
      </c>
      <c r="I581" s="544" t="s">
        <v>2478</v>
      </c>
      <c r="J581" s="543" t="s">
        <v>2478</v>
      </c>
      <c r="K581" s="543" t="s">
        <v>2478</v>
      </c>
      <c r="L581" s="543" t="s">
        <v>2478</v>
      </c>
      <c r="M581" s="543" t="s">
        <v>2478</v>
      </c>
      <c r="N581" s="543" t="s">
        <v>2478</v>
      </c>
      <c r="O581" s="543" t="s">
        <v>2478</v>
      </c>
      <c r="P581" s="543" t="s">
        <v>2478</v>
      </c>
      <c r="Q581" s="543" t="s">
        <v>2478</v>
      </c>
      <c r="R581" s="543" t="s">
        <v>2478</v>
      </c>
      <c r="S581" s="543" t="s">
        <v>2478</v>
      </c>
    </row>
    <row r="582" spans="1:19">
      <c r="A582" s="540" t="s">
        <v>3271</v>
      </c>
      <c r="B582" s="541"/>
      <c r="C582" s="541"/>
      <c r="D582" s="542">
        <v>90017</v>
      </c>
      <c r="E582" s="542">
        <v>90017</v>
      </c>
      <c r="F582" s="542" t="s">
        <v>4434</v>
      </c>
      <c r="G582" s="540" t="s">
        <v>4435</v>
      </c>
      <c r="H582" s="542" t="s">
        <v>2546</v>
      </c>
      <c r="I582" s="541" t="s">
        <v>2478</v>
      </c>
      <c r="J582" s="540" t="s">
        <v>2478</v>
      </c>
      <c r="K582" s="540" t="s">
        <v>2478</v>
      </c>
      <c r="L582" s="540" t="s">
        <v>2478</v>
      </c>
      <c r="M582" s="540" t="s">
        <v>2478</v>
      </c>
      <c r="N582" s="540" t="s">
        <v>2478</v>
      </c>
      <c r="O582" s="540" t="s">
        <v>2478</v>
      </c>
      <c r="P582" s="540" t="s">
        <v>2478</v>
      </c>
      <c r="Q582" s="540" t="s">
        <v>2478</v>
      </c>
      <c r="R582" s="540" t="s">
        <v>2478</v>
      </c>
      <c r="S582" s="540" t="s">
        <v>2478</v>
      </c>
    </row>
    <row r="583" spans="1:19">
      <c r="A583" s="543" t="s">
        <v>3271</v>
      </c>
      <c r="B583" s="544"/>
      <c r="C583" s="544"/>
      <c r="D583" s="545">
        <v>90017</v>
      </c>
      <c r="E583" s="545">
        <v>90017</v>
      </c>
      <c r="F583" s="545" t="s">
        <v>4436</v>
      </c>
      <c r="G583" s="543" t="s">
        <v>4437</v>
      </c>
      <c r="H583" s="545" t="s">
        <v>2469</v>
      </c>
      <c r="I583" s="544" t="s">
        <v>2478</v>
      </c>
      <c r="J583" s="543" t="s">
        <v>2478</v>
      </c>
      <c r="K583" s="543" t="s">
        <v>2478</v>
      </c>
      <c r="L583" s="543" t="s">
        <v>2478</v>
      </c>
      <c r="M583" s="543" t="s">
        <v>2478</v>
      </c>
      <c r="N583" s="543" t="s">
        <v>2478</v>
      </c>
      <c r="O583" s="543" t="s">
        <v>2478</v>
      </c>
      <c r="P583" s="543" t="s">
        <v>2478</v>
      </c>
      <c r="Q583" s="543" t="s">
        <v>2478</v>
      </c>
      <c r="R583" s="543" t="s">
        <v>2478</v>
      </c>
      <c r="S583" s="543" t="s">
        <v>2478</v>
      </c>
    </row>
    <row r="584" spans="1:19">
      <c r="A584" s="540" t="s">
        <v>3271</v>
      </c>
      <c r="B584" s="541"/>
      <c r="C584" s="541"/>
      <c r="D584" s="542">
        <v>90017</v>
      </c>
      <c r="E584" s="542">
        <v>90017</v>
      </c>
      <c r="F584" s="542" t="s">
        <v>4438</v>
      </c>
      <c r="G584" s="540" t="s">
        <v>4439</v>
      </c>
      <c r="H584" s="542" t="s">
        <v>2546</v>
      </c>
      <c r="I584" s="541" t="s">
        <v>2478</v>
      </c>
      <c r="J584" s="540" t="s">
        <v>2478</v>
      </c>
      <c r="K584" s="540" t="s">
        <v>2478</v>
      </c>
      <c r="L584" s="540" t="s">
        <v>2478</v>
      </c>
      <c r="M584" s="540" t="s">
        <v>2478</v>
      </c>
      <c r="N584" s="540" t="s">
        <v>2478</v>
      </c>
      <c r="O584" s="540" t="s">
        <v>2478</v>
      </c>
      <c r="P584" s="540" t="s">
        <v>2478</v>
      </c>
      <c r="Q584" s="540" t="s">
        <v>2478</v>
      </c>
      <c r="R584" s="540" t="s">
        <v>2478</v>
      </c>
      <c r="S584" s="540" t="s">
        <v>2478</v>
      </c>
    </row>
    <row r="585" spans="1:19">
      <c r="A585" s="543" t="s">
        <v>3271</v>
      </c>
      <c r="B585" s="544"/>
      <c r="C585" s="544"/>
      <c r="D585" s="545">
        <v>90017</v>
      </c>
      <c r="E585" s="545">
        <v>90017</v>
      </c>
      <c r="F585" s="545" t="s">
        <v>4440</v>
      </c>
      <c r="G585" s="543" t="s">
        <v>4441</v>
      </c>
      <c r="H585" s="545" t="s">
        <v>2469</v>
      </c>
      <c r="I585" s="544" t="s">
        <v>2478</v>
      </c>
      <c r="J585" s="543" t="s">
        <v>2478</v>
      </c>
      <c r="K585" s="543" t="s">
        <v>2478</v>
      </c>
      <c r="L585" s="543" t="s">
        <v>2478</v>
      </c>
      <c r="M585" s="543" t="s">
        <v>2478</v>
      </c>
      <c r="N585" s="543" t="s">
        <v>2478</v>
      </c>
      <c r="O585" s="543" t="s">
        <v>2478</v>
      </c>
      <c r="P585" s="543" t="s">
        <v>2478</v>
      </c>
      <c r="Q585" s="543" t="s">
        <v>2478</v>
      </c>
      <c r="R585" s="543" t="s">
        <v>2478</v>
      </c>
      <c r="S585" s="543" t="s">
        <v>2478</v>
      </c>
    </row>
    <row r="586" spans="1:19">
      <c r="A586" s="540" t="s">
        <v>3271</v>
      </c>
      <c r="B586" s="541"/>
      <c r="C586" s="541"/>
      <c r="D586" s="542">
        <v>90017</v>
      </c>
      <c r="E586" s="542">
        <v>90017</v>
      </c>
      <c r="F586" s="542" t="s">
        <v>4442</v>
      </c>
      <c r="G586" s="540" t="s">
        <v>4443</v>
      </c>
      <c r="H586" s="542" t="s">
        <v>2469</v>
      </c>
      <c r="I586" s="541" t="s">
        <v>2478</v>
      </c>
      <c r="J586" s="540" t="s">
        <v>2478</v>
      </c>
      <c r="K586" s="540" t="s">
        <v>2478</v>
      </c>
      <c r="L586" s="540" t="s">
        <v>2478</v>
      </c>
      <c r="M586" s="540" t="s">
        <v>2478</v>
      </c>
      <c r="N586" s="540" t="s">
        <v>2478</v>
      </c>
      <c r="O586" s="540" t="s">
        <v>2478</v>
      </c>
      <c r="P586" s="540" t="s">
        <v>2478</v>
      </c>
      <c r="Q586" s="540" t="s">
        <v>2478</v>
      </c>
      <c r="R586" s="540" t="s">
        <v>2478</v>
      </c>
      <c r="S586" s="540" t="s">
        <v>2478</v>
      </c>
    </row>
    <row r="587" spans="1:19">
      <c r="A587" s="543" t="s">
        <v>3271</v>
      </c>
      <c r="B587" s="544"/>
      <c r="C587" s="544"/>
      <c r="D587" s="545">
        <v>90017</v>
      </c>
      <c r="E587" s="545">
        <v>90017</v>
      </c>
      <c r="F587" s="545" t="s">
        <v>4444</v>
      </c>
      <c r="G587" s="543" t="s">
        <v>4445</v>
      </c>
      <c r="H587" s="545" t="s">
        <v>2469</v>
      </c>
      <c r="I587" s="544" t="s">
        <v>2478</v>
      </c>
      <c r="J587" s="543" t="s">
        <v>2478</v>
      </c>
      <c r="K587" s="543" t="s">
        <v>2478</v>
      </c>
      <c r="L587" s="543" t="s">
        <v>2478</v>
      </c>
      <c r="M587" s="543" t="s">
        <v>2478</v>
      </c>
      <c r="N587" s="543" t="s">
        <v>2478</v>
      </c>
      <c r="O587" s="543" t="s">
        <v>2478</v>
      </c>
      <c r="P587" s="543" t="s">
        <v>2478</v>
      </c>
      <c r="Q587" s="543" t="s">
        <v>2478</v>
      </c>
      <c r="R587" s="543" t="s">
        <v>2478</v>
      </c>
      <c r="S587" s="543" t="s">
        <v>2478</v>
      </c>
    </row>
    <row r="588" spans="1:19">
      <c r="A588" s="540" t="s">
        <v>3271</v>
      </c>
      <c r="B588" s="541"/>
      <c r="C588" s="541"/>
      <c r="D588" s="542">
        <v>90017</v>
      </c>
      <c r="E588" s="542">
        <v>90017</v>
      </c>
      <c r="F588" s="542" t="s">
        <v>4446</v>
      </c>
      <c r="G588" s="540" t="s">
        <v>4447</v>
      </c>
      <c r="H588" s="542" t="s">
        <v>2546</v>
      </c>
      <c r="I588" s="541" t="s">
        <v>2478</v>
      </c>
      <c r="J588" s="540" t="s">
        <v>2478</v>
      </c>
      <c r="K588" s="540" t="s">
        <v>2478</v>
      </c>
      <c r="L588" s="540" t="s">
        <v>2478</v>
      </c>
      <c r="M588" s="540" t="s">
        <v>2478</v>
      </c>
      <c r="N588" s="540" t="s">
        <v>2478</v>
      </c>
      <c r="O588" s="540" t="s">
        <v>2478</v>
      </c>
      <c r="P588" s="540" t="s">
        <v>2478</v>
      </c>
      <c r="Q588" s="540" t="s">
        <v>2478</v>
      </c>
      <c r="R588" s="540" t="s">
        <v>2478</v>
      </c>
      <c r="S588" s="540" t="s">
        <v>2478</v>
      </c>
    </row>
    <row r="589" spans="1:19">
      <c r="A589" s="543" t="s">
        <v>3271</v>
      </c>
      <c r="B589" s="544"/>
      <c r="C589" s="544"/>
      <c r="D589" s="545">
        <v>90017</v>
      </c>
      <c r="E589" s="545">
        <v>90017</v>
      </c>
      <c r="F589" s="545" t="s">
        <v>4448</v>
      </c>
      <c r="G589" s="543" t="s">
        <v>4449</v>
      </c>
      <c r="H589" s="545" t="s">
        <v>2469</v>
      </c>
      <c r="I589" s="544" t="s">
        <v>2478</v>
      </c>
      <c r="J589" s="543" t="s">
        <v>2478</v>
      </c>
      <c r="K589" s="543" t="s">
        <v>2478</v>
      </c>
      <c r="L589" s="543" t="s">
        <v>2478</v>
      </c>
      <c r="M589" s="543" t="s">
        <v>2478</v>
      </c>
      <c r="N589" s="543" t="s">
        <v>2478</v>
      </c>
      <c r="O589" s="543" t="s">
        <v>2478</v>
      </c>
      <c r="P589" s="543" t="s">
        <v>2478</v>
      </c>
      <c r="Q589" s="543" t="s">
        <v>2478</v>
      </c>
      <c r="R589" s="543" t="s">
        <v>2478</v>
      </c>
      <c r="S589" s="543" t="s">
        <v>2478</v>
      </c>
    </row>
    <row r="590" spans="1:19">
      <c r="A590" s="540" t="s">
        <v>3271</v>
      </c>
      <c r="B590" s="541"/>
      <c r="C590" s="541"/>
      <c r="D590" s="542">
        <v>90017</v>
      </c>
      <c r="E590" s="542">
        <v>90017</v>
      </c>
      <c r="F590" s="542" t="s">
        <v>4450</v>
      </c>
      <c r="G590" s="540" t="s">
        <v>4451</v>
      </c>
      <c r="H590" s="542" t="s">
        <v>2546</v>
      </c>
      <c r="I590" s="541" t="s">
        <v>2478</v>
      </c>
      <c r="J590" s="540" t="s">
        <v>2478</v>
      </c>
      <c r="K590" s="540" t="s">
        <v>2478</v>
      </c>
      <c r="L590" s="540" t="s">
        <v>2478</v>
      </c>
      <c r="M590" s="540" t="s">
        <v>2478</v>
      </c>
      <c r="N590" s="540" t="s">
        <v>2478</v>
      </c>
      <c r="O590" s="540" t="s">
        <v>2478</v>
      </c>
      <c r="P590" s="540" t="s">
        <v>2478</v>
      </c>
      <c r="Q590" s="540" t="s">
        <v>2478</v>
      </c>
      <c r="R590" s="540" t="s">
        <v>2478</v>
      </c>
      <c r="S590" s="540" t="s">
        <v>2478</v>
      </c>
    </row>
    <row r="591" spans="1:19">
      <c r="A591" s="543" t="s">
        <v>3271</v>
      </c>
      <c r="B591" s="544"/>
      <c r="C591" s="544"/>
      <c r="D591" s="545">
        <v>90017</v>
      </c>
      <c r="E591" s="545">
        <v>90017</v>
      </c>
      <c r="F591" s="545" t="s">
        <v>4452</v>
      </c>
      <c r="G591" s="543" t="s">
        <v>4453</v>
      </c>
      <c r="H591" s="545" t="s">
        <v>2469</v>
      </c>
      <c r="I591" s="544" t="s">
        <v>2478</v>
      </c>
      <c r="J591" s="543" t="s">
        <v>2478</v>
      </c>
      <c r="K591" s="543" t="s">
        <v>2478</v>
      </c>
      <c r="L591" s="543" t="s">
        <v>2478</v>
      </c>
      <c r="M591" s="543" t="s">
        <v>2478</v>
      </c>
      <c r="N591" s="543" t="s">
        <v>2478</v>
      </c>
      <c r="O591" s="543" t="s">
        <v>2478</v>
      </c>
      <c r="P591" s="543" t="s">
        <v>2478</v>
      </c>
      <c r="Q591" s="543" t="s">
        <v>2478</v>
      </c>
      <c r="R591" s="543" t="s">
        <v>2478</v>
      </c>
      <c r="S591" s="543" t="s">
        <v>2478</v>
      </c>
    </row>
    <row r="592" spans="1:19">
      <c r="A592" s="540" t="s">
        <v>3271</v>
      </c>
      <c r="B592" s="541"/>
      <c r="C592" s="541"/>
      <c r="D592" s="542">
        <v>90017</v>
      </c>
      <c r="E592" s="542">
        <v>90017</v>
      </c>
      <c r="F592" s="542" t="s">
        <v>4454</v>
      </c>
      <c r="G592" s="540" t="s">
        <v>4455</v>
      </c>
      <c r="H592" s="542" t="s">
        <v>2469</v>
      </c>
      <c r="I592" s="541" t="s">
        <v>2478</v>
      </c>
      <c r="J592" s="540" t="s">
        <v>2478</v>
      </c>
      <c r="K592" s="540" t="s">
        <v>2478</v>
      </c>
      <c r="L592" s="540" t="s">
        <v>2478</v>
      </c>
      <c r="M592" s="540" t="s">
        <v>2478</v>
      </c>
      <c r="N592" s="540" t="s">
        <v>2478</v>
      </c>
      <c r="O592" s="540" t="s">
        <v>2478</v>
      </c>
      <c r="P592" s="540" t="s">
        <v>2478</v>
      </c>
      <c r="Q592" s="540" t="s">
        <v>2478</v>
      </c>
      <c r="R592" s="540" t="s">
        <v>2478</v>
      </c>
      <c r="S592" s="540" t="s">
        <v>2478</v>
      </c>
    </row>
    <row r="593" spans="1:19">
      <c r="A593" s="543" t="s">
        <v>3271</v>
      </c>
      <c r="B593" s="544"/>
      <c r="C593" s="544"/>
      <c r="D593" s="545">
        <v>90017</v>
      </c>
      <c r="E593" s="545">
        <v>90017</v>
      </c>
      <c r="F593" s="545" t="s">
        <v>4456</v>
      </c>
      <c r="G593" s="543" t="s">
        <v>4457</v>
      </c>
      <c r="H593" s="545" t="s">
        <v>2469</v>
      </c>
      <c r="I593" s="544" t="s">
        <v>2478</v>
      </c>
      <c r="J593" s="543" t="s">
        <v>2478</v>
      </c>
      <c r="K593" s="543" t="s">
        <v>2478</v>
      </c>
      <c r="L593" s="543" t="s">
        <v>2478</v>
      </c>
      <c r="M593" s="543" t="s">
        <v>2478</v>
      </c>
      <c r="N593" s="543" t="s">
        <v>2478</v>
      </c>
      <c r="O593" s="543" t="s">
        <v>2478</v>
      </c>
      <c r="P593" s="543" t="s">
        <v>2478</v>
      </c>
      <c r="Q593" s="543" t="s">
        <v>2478</v>
      </c>
      <c r="R593" s="543" t="s">
        <v>2478</v>
      </c>
      <c r="S593" s="543" t="s">
        <v>2478</v>
      </c>
    </row>
    <row r="594" spans="1:19">
      <c r="A594" s="540" t="s">
        <v>3271</v>
      </c>
      <c r="B594" s="541"/>
      <c r="C594" s="541"/>
      <c r="D594" s="542">
        <v>90017</v>
      </c>
      <c r="E594" s="542">
        <v>90017</v>
      </c>
      <c r="F594" s="542" t="s">
        <v>4458</v>
      </c>
      <c r="G594" s="540" t="s">
        <v>4459</v>
      </c>
      <c r="H594" s="542" t="s">
        <v>2469</v>
      </c>
      <c r="I594" s="541" t="s">
        <v>2478</v>
      </c>
      <c r="J594" s="540" t="s">
        <v>2478</v>
      </c>
      <c r="K594" s="540" t="s">
        <v>2478</v>
      </c>
      <c r="L594" s="540" t="s">
        <v>2478</v>
      </c>
      <c r="M594" s="540" t="s">
        <v>2478</v>
      </c>
      <c r="N594" s="540" t="s">
        <v>2478</v>
      </c>
      <c r="O594" s="540" t="s">
        <v>2478</v>
      </c>
      <c r="P594" s="540" t="s">
        <v>2478</v>
      </c>
      <c r="Q594" s="540" t="s">
        <v>2478</v>
      </c>
      <c r="R594" s="540" t="s">
        <v>2478</v>
      </c>
      <c r="S594" s="540" t="s">
        <v>2478</v>
      </c>
    </row>
    <row r="595" spans="1:19">
      <c r="A595" s="543" t="s">
        <v>3271</v>
      </c>
      <c r="B595" s="544"/>
      <c r="C595" s="544"/>
      <c r="D595" s="545">
        <v>90017</v>
      </c>
      <c r="E595" s="545">
        <v>90017</v>
      </c>
      <c r="F595" s="545" t="s">
        <v>4460</v>
      </c>
      <c r="G595" s="543" t="s">
        <v>4461</v>
      </c>
      <c r="H595" s="545" t="s">
        <v>2469</v>
      </c>
      <c r="I595" s="544" t="s">
        <v>2478</v>
      </c>
      <c r="J595" s="543" t="s">
        <v>2478</v>
      </c>
      <c r="K595" s="543" t="s">
        <v>2478</v>
      </c>
      <c r="L595" s="543" t="s">
        <v>2478</v>
      </c>
      <c r="M595" s="543" t="s">
        <v>2478</v>
      </c>
      <c r="N595" s="543" t="s">
        <v>2478</v>
      </c>
      <c r="O595" s="543" t="s">
        <v>2478</v>
      </c>
      <c r="P595" s="543" t="s">
        <v>2478</v>
      </c>
      <c r="Q595" s="543" t="s">
        <v>2478</v>
      </c>
      <c r="R595" s="543" t="s">
        <v>2478</v>
      </c>
      <c r="S595" s="543" t="s">
        <v>2478</v>
      </c>
    </row>
    <row r="596" spans="1:19">
      <c r="A596" s="540" t="s">
        <v>3271</v>
      </c>
      <c r="B596" s="541"/>
      <c r="C596" s="541"/>
      <c r="D596" s="542">
        <v>90017</v>
      </c>
      <c r="E596" s="542">
        <v>90017</v>
      </c>
      <c r="F596" s="542" t="s">
        <v>4462</v>
      </c>
      <c r="G596" s="540" t="s">
        <v>4463</v>
      </c>
      <c r="H596" s="542" t="s">
        <v>2469</v>
      </c>
      <c r="I596" s="541" t="s">
        <v>2478</v>
      </c>
      <c r="J596" s="540" t="s">
        <v>2478</v>
      </c>
      <c r="K596" s="540" t="s">
        <v>2478</v>
      </c>
      <c r="L596" s="540" t="s">
        <v>2478</v>
      </c>
      <c r="M596" s="540" t="s">
        <v>2478</v>
      </c>
      <c r="N596" s="540" t="s">
        <v>2478</v>
      </c>
      <c r="O596" s="540" t="s">
        <v>2478</v>
      </c>
      <c r="P596" s="540" t="s">
        <v>2478</v>
      </c>
      <c r="Q596" s="540" t="s">
        <v>2478</v>
      </c>
      <c r="R596" s="540" t="s">
        <v>2478</v>
      </c>
      <c r="S596" s="540" t="s">
        <v>2478</v>
      </c>
    </row>
    <row r="597" spans="1:19">
      <c r="A597" s="543" t="s">
        <v>3271</v>
      </c>
      <c r="B597" s="544"/>
      <c r="C597" s="544"/>
      <c r="D597" s="545">
        <v>90017</v>
      </c>
      <c r="E597" s="545">
        <v>90017</v>
      </c>
      <c r="F597" s="545" t="s">
        <v>4464</v>
      </c>
      <c r="G597" s="543" t="s">
        <v>4465</v>
      </c>
      <c r="H597" s="545" t="s">
        <v>2469</v>
      </c>
      <c r="I597" s="544" t="s">
        <v>2478</v>
      </c>
      <c r="J597" s="543" t="s">
        <v>2478</v>
      </c>
      <c r="K597" s="543" t="s">
        <v>2478</v>
      </c>
      <c r="L597" s="543" t="s">
        <v>2478</v>
      </c>
      <c r="M597" s="543" t="s">
        <v>2478</v>
      </c>
      <c r="N597" s="543" t="s">
        <v>2478</v>
      </c>
      <c r="O597" s="543" t="s">
        <v>2478</v>
      </c>
      <c r="P597" s="543" t="s">
        <v>2478</v>
      </c>
      <c r="Q597" s="543" t="s">
        <v>2478</v>
      </c>
      <c r="R597" s="543" t="s">
        <v>2478</v>
      </c>
      <c r="S597" s="543" t="s">
        <v>2478</v>
      </c>
    </row>
    <row r="598" spans="1:19">
      <c r="A598" s="540" t="s">
        <v>3271</v>
      </c>
      <c r="B598" s="541"/>
      <c r="C598" s="541"/>
      <c r="D598" s="542">
        <v>90017</v>
      </c>
      <c r="E598" s="542">
        <v>90017</v>
      </c>
      <c r="F598" s="542" t="s">
        <v>4466</v>
      </c>
      <c r="G598" s="540" t="s">
        <v>4467</v>
      </c>
      <c r="H598" s="542" t="s">
        <v>2546</v>
      </c>
      <c r="I598" s="541" t="s">
        <v>2478</v>
      </c>
      <c r="J598" s="540" t="s">
        <v>2478</v>
      </c>
      <c r="K598" s="540" t="s">
        <v>2478</v>
      </c>
      <c r="L598" s="540" t="s">
        <v>2478</v>
      </c>
      <c r="M598" s="540" t="s">
        <v>2478</v>
      </c>
      <c r="N598" s="540" t="s">
        <v>2478</v>
      </c>
      <c r="O598" s="540" t="s">
        <v>2478</v>
      </c>
      <c r="P598" s="540" t="s">
        <v>2478</v>
      </c>
      <c r="Q598" s="540" t="s">
        <v>2478</v>
      </c>
      <c r="R598" s="540" t="s">
        <v>2478</v>
      </c>
      <c r="S598" s="540" t="s">
        <v>2478</v>
      </c>
    </row>
    <row r="599" spans="1:19">
      <c r="A599" s="543" t="s">
        <v>3271</v>
      </c>
      <c r="B599" s="544"/>
      <c r="C599" s="544"/>
      <c r="D599" s="545">
        <v>90017</v>
      </c>
      <c r="E599" s="545">
        <v>90017</v>
      </c>
      <c r="F599" s="545" t="s">
        <v>4468</v>
      </c>
      <c r="G599" s="543" t="s">
        <v>4469</v>
      </c>
      <c r="H599" s="545" t="s">
        <v>2469</v>
      </c>
      <c r="I599" s="544" t="s">
        <v>2478</v>
      </c>
      <c r="J599" s="543" t="s">
        <v>2478</v>
      </c>
      <c r="K599" s="543" t="s">
        <v>2478</v>
      </c>
      <c r="L599" s="543" t="s">
        <v>2478</v>
      </c>
      <c r="M599" s="543" t="s">
        <v>2478</v>
      </c>
      <c r="N599" s="543" t="s">
        <v>2478</v>
      </c>
      <c r="O599" s="543" t="s">
        <v>2478</v>
      </c>
      <c r="P599" s="543" t="s">
        <v>2478</v>
      </c>
      <c r="Q599" s="543" t="s">
        <v>2478</v>
      </c>
      <c r="R599" s="543" t="s">
        <v>2478</v>
      </c>
      <c r="S599" s="543" t="s">
        <v>2478</v>
      </c>
    </row>
    <row r="600" spans="1:19">
      <c r="A600" s="540" t="s">
        <v>3271</v>
      </c>
      <c r="B600" s="541"/>
      <c r="C600" s="541"/>
      <c r="D600" s="542">
        <v>90017</v>
      </c>
      <c r="E600" s="542">
        <v>90017</v>
      </c>
      <c r="F600" s="542" t="s">
        <v>4470</v>
      </c>
      <c r="G600" s="540" t="s">
        <v>4471</v>
      </c>
      <c r="H600" s="542" t="s">
        <v>2469</v>
      </c>
      <c r="I600" s="541" t="s">
        <v>2478</v>
      </c>
      <c r="J600" s="540" t="s">
        <v>2478</v>
      </c>
      <c r="K600" s="540" t="s">
        <v>2478</v>
      </c>
      <c r="L600" s="540" t="s">
        <v>2478</v>
      </c>
      <c r="M600" s="540" t="s">
        <v>2478</v>
      </c>
      <c r="N600" s="540" t="s">
        <v>2478</v>
      </c>
      <c r="O600" s="540" t="s">
        <v>2478</v>
      </c>
      <c r="P600" s="540" t="s">
        <v>2478</v>
      </c>
      <c r="Q600" s="540" t="s">
        <v>2478</v>
      </c>
      <c r="R600" s="540" t="s">
        <v>2478</v>
      </c>
      <c r="S600" s="540" t="s">
        <v>2478</v>
      </c>
    </row>
    <row r="601" spans="1:19">
      <c r="A601" s="543" t="s">
        <v>3271</v>
      </c>
      <c r="B601" s="544"/>
      <c r="C601" s="544"/>
      <c r="D601" s="545">
        <v>90017</v>
      </c>
      <c r="E601" s="545">
        <v>90017</v>
      </c>
      <c r="F601" s="545" t="s">
        <v>4472</v>
      </c>
      <c r="G601" s="543" t="s">
        <v>4473</v>
      </c>
      <c r="H601" s="545" t="s">
        <v>2469</v>
      </c>
      <c r="I601" s="544" t="s">
        <v>2478</v>
      </c>
      <c r="J601" s="543" t="s">
        <v>2478</v>
      </c>
      <c r="K601" s="543" t="s">
        <v>2478</v>
      </c>
      <c r="L601" s="543" t="s">
        <v>2478</v>
      </c>
      <c r="M601" s="543" t="s">
        <v>2478</v>
      </c>
      <c r="N601" s="543" t="s">
        <v>2478</v>
      </c>
      <c r="O601" s="543" t="s">
        <v>2478</v>
      </c>
      <c r="P601" s="543" t="s">
        <v>2478</v>
      </c>
      <c r="Q601" s="543" t="s">
        <v>2478</v>
      </c>
      <c r="R601" s="543" t="s">
        <v>2478</v>
      </c>
      <c r="S601" s="543" t="s">
        <v>2478</v>
      </c>
    </row>
    <row r="602" spans="1:19">
      <c r="A602" s="540" t="s">
        <v>3271</v>
      </c>
      <c r="B602" s="541"/>
      <c r="C602" s="541"/>
      <c r="D602" s="542">
        <v>90017</v>
      </c>
      <c r="E602" s="542">
        <v>90017</v>
      </c>
      <c r="F602" s="542" t="s">
        <v>4474</v>
      </c>
      <c r="G602" s="540" t="s">
        <v>4475</v>
      </c>
      <c r="H602" s="542" t="s">
        <v>2469</v>
      </c>
      <c r="I602" s="541" t="s">
        <v>2478</v>
      </c>
      <c r="J602" s="540" t="s">
        <v>2478</v>
      </c>
      <c r="K602" s="540" t="s">
        <v>2478</v>
      </c>
      <c r="L602" s="540" t="s">
        <v>2478</v>
      </c>
      <c r="M602" s="540" t="s">
        <v>2478</v>
      </c>
      <c r="N602" s="540" t="s">
        <v>2478</v>
      </c>
      <c r="O602" s="540" t="s">
        <v>2478</v>
      </c>
      <c r="P602" s="540" t="s">
        <v>2478</v>
      </c>
      <c r="Q602" s="540" t="s">
        <v>2478</v>
      </c>
      <c r="R602" s="540" t="s">
        <v>2478</v>
      </c>
      <c r="S602" s="540" t="s">
        <v>2478</v>
      </c>
    </row>
    <row r="603" spans="1:19">
      <c r="A603" s="543" t="s">
        <v>3271</v>
      </c>
      <c r="B603" s="544"/>
      <c r="C603" s="544"/>
      <c r="D603" s="545">
        <v>90017</v>
      </c>
      <c r="E603" s="545">
        <v>90017</v>
      </c>
      <c r="F603" s="545" t="s">
        <v>4476</v>
      </c>
      <c r="G603" s="543" t="s">
        <v>4477</v>
      </c>
      <c r="H603" s="545" t="s">
        <v>2469</v>
      </c>
      <c r="I603" s="544" t="s">
        <v>2478</v>
      </c>
      <c r="J603" s="543" t="s">
        <v>2478</v>
      </c>
      <c r="K603" s="543" t="s">
        <v>2478</v>
      </c>
      <c r="L603" s="543" t="s">
        <v>2478</v>
      </c>
      <c r="M603" s="543" t="s">
        <v>2478</v>
      </c>
      <c r="N603" s="543" t="s">
        <v>2478</v>
      </c>
      <c r="O603" s="543" t="s">
        <v>2478</v>
      </c>
      <c r="P603" s="543" t="s">
        <v>2478</v>
      </c>
      <c r="Q603" s="543" t="s">
        <v>2478</v>
      </c>
      <c r="R603" s="543" t="s">
        <v>2478</v>
      </c>
      <c r="S603" s="543" t="s">
        <v>2478</v>
      </c>
    </row>
    <row r="604" spans="1:19">
      <c r="A604" s="540" t="s">
        <v>3271</v>
      </c>
      <c r="B604" s="541"/>
      <c r="C604" s="541"/>
      <c r="D604" s="542">
        <v>90017</v>
      </c>
      <c r="E604" s="542">
        <v>90017</v>
      </c>
      <c r="F604" s="542" t="s">
        <v>4478</v>
      </c>
      <c r="G604" s="540" t="s">
        <v>4479</v>
      </c>
      <c r="H604" s="542" t="s">
        <v>2546</v>
      </c>
      <c r="I604" s="541" t="s">
        <v>2478</v>
      </c>
      <c r="J604" s="540" t="s">
        <v>2478</v>
      </c>
      <c r="K604" s="540" t="s">
        <v>2478</v>
      </c>
      <c r="L604" s="540" t="s">
        <v>2478</v>
      </c>
      <c r="M604" s="540" t="s">
        <v>2478</v>
      </c>
      <c r="N604" s="540" t="s">
        <v>2478</v>
      </c>
      <c r="O604" s="540" t="s">
        <v>2478</v>
      </c>
      <c r="P604" s="540" t="s">
        <v>2478</v>
      </c>
      <c r="Q604" s="540" t="s">
        <v>2478</v>
      </c>
      <c r="R604" s="540" t="s">
        <v>2478</v>
      </c>
      <c r="S604" s="540" t="s">
        <v>2478</v>
      </c>
    </row>
    <row r="605" spans="1:19">
      <c r="A605" s="543" t="s">
        <v>3271</v>
      </c>
      <c r="B605" s="544"/>
      <c r="C605" s="544"/>
      <c r="D605" s="545">
        <v>90017</v>
      </c>
      <c r="E605" s="545">
        <v>90017</v>
      </c>
      <c r="F605" s="545" t="s">
        <v>4480</v>
      </c>
      <c r="G605" s="543" t="s">
        <v>4481</v>
      </c>
      <c r="H605" s="545" t="s">
        <v>2469</v>
      </c>
      <c r="I605" s="544" t="s">
        <v>2478</v>
      </c>
      <c r="J605" s="543" t="s">
        <v>2478</v>
      </c>
      <c r="K605" s="543" t="s">
        <v>2478</v>
      </c>
      <c r="L605" s="543" t="s">
        <v>2478</v>
      </c>
      <c r="M605" s="543" t="s">
        <v>2478</v>
      </c>
      <c r="N605" s="543" t="s">
        <v>2478</v>
      </c>
      <c r="O605" s="543" t="s">
        <v>2478</v>
      </c>
      <c r="P605" s="543" t="s">
        <v>2478</v>
      </c>
      <c r="Q605" s="543" t="s">
        <v>2478</v>
      </c>
      <c r="R605" s="543" t="s">
        <v>2478</v>
      </c>
      <c r="S605" s="543" t="s">
        <v>2478</v>
      </c>
    </row>
    <row r="606" spans="1:19">
      <c r="A606" s="540" t="s">
        <v>3271</v>
      </c>
      <c r="B606" s="541"/>
      <c r="C606" s="541"/>
      <c r="D606" s="542">
        <v>90017</v>
      </c>
      <c r="E606" s="542">
        <v>90017</v>
      </c>
      <c r="F606" s="542" t="s">
        <v>4482</v>
      </c>
      <c r="G606" s="540" t="s">
        <v>4483</v>
      </c>
      <c r="H606" s="542" t="s">
        <v>2546</v>
      </c>
      <c r="I606" s="541" t="s">
        <v>2478</v>
      </c>
      <c r="J606" s="540" t="s">
        <v>2478</v>
      </c>
      <c r="K606" s="540" t="s">
        <v>2478</v>
      </c>
      <c r="L606" s="540" t="s">
        <v>2478</v>
      </c>
      <c r="M606" s="540" t="s">
        <v>2478</v>
      </c>
      <c r="N606" s="540" t="s">
        <v>2478</v>
      </c>
      <c r="O606" s="540" t="s">
        <v>2478</v>
      </c>
      <c r="P606" s="540" t="s">
        <v>2478</v>
      </c>
      <c r="Q606" s="540" t="s">
        <v>2478</v>
      </c>
      <c r="R606" s="540" t="s">
        <v>2478</v>
      </c>
      <c r="S606" s="540" t="s">
        <v>2478</v>
      </c>
    </row>
    <row r="607" spans="1:19">
      <c r="A607" s="543" t="s">
        <v>3271</v>
      </c>
      <c r="B607" s="544"/>
      <c r="C607" s="544"/>
      <c r="D607" s="545">
        <v>90017</v>
      </c>
      <c r="E607" s="545">
        <v>90017</v>
      </c>
      <c r="F607" s="545" t="s">
        <v>4484</v>
      </c>
      <c r="G607" s="543" t="s">
        <v>4485</v>
      </c>
      <c r="H607" s="545" t="s">
        <v>2469</v>
      </c>
      <c r="I607" s="544" t="s">
        <v>2478</v>
      </c>
      <c r="J607" s="543" t="s">
        <v>2478</v>
      </c>
      <c r="K607" s="543" t="s">
        <v>2478</v>
      </c>
      <c r="L607" s="543" t="s">
        <v>2478</v>
      </c>
      <c r="M607" s="543" t="s">
        <v>2478</v>
      </c>
      <c r="N607" s="543" t="s">
        <v>2478</v>
      </c>
      <c r="O607" s="543" t="s">
        <v>2478</v>
      </c>
      <c r="P607" s="543" t="s">
        <v>2478</v>
      </c>
      <c r="Q607" s="543" t="s">
        <v>2478</v>
      </c>
      <c r="R607" s="543" t="s">
        <v>2478</v>
      </c>
      <c r="S607" s="543" t="s">
        <v>2478</v>
      </c>
    </row>
    <row r="608" spans="1:19">
      <c r="A608" s="540" t="s">
        <v>3271</v>
      </c>
      <c r="B608" s="541"/>
      <c r="C608" s="541"/>
      <c r="D608" s="542">
        <v>90017</v>
      </c>
      <c r="E608" s="542">
        <v>90017</v>
      </c>
      <c r="F608" s="542" t="s">
        <v>4486</v>
      </c>
      <c r="G608" s="540" t="s">
        <v>4487</v>
      </c>
      <c r="H608" s="542" t="s">
        <v>2546</v>
      </c>
      <c r="I608" s="541" t="s">
        <v>2478</v>
      </c>
      <c r="J608" s="540" t="s">
        <v>2478</v>
      </c>
      <c r="K608" s="540" t="s">
        <v>2478</v>
      </c>
      <c r="L608" s="540" t="s">
        <v>2478</v>
      </c>
      <c r="M608" s="540" t="s">
        <v>2478</v>
      </c>
      <c r="N608" s="540" t="s">
        <v>2478</v>
      </c>
      <c r="O608" s="540" t="s">
        <v>2478</v>
      </c>
      <c r="P608" s="540" t="s">
        <v>2478</v>
      </c>
      <c r="Q608" s="540" t="s">
        <v>2478</v>
      </c>
      <c r="R608" s="540" t="s">
        <v>2478</v>
      </c>
      <c r="S608" s="540" t="s">
        <v>2478</v>
      </c>
    </row>
    <row r="609" spans="1:19">
      <c r="A609" s="543" t="s">
        <v>3271</v>
      </c>
      <c r="B609" s="544"/>
      <c r="C609" s="544"/>
      <c r="D609" s="545">
        <v>90017</v>
      </c>
      <c r="E609" s="545">
        <v>90017</v>
      </c>
      <c r="F609" s="545" t="s">
        <v>4488</v>
      </c>
      <c r="G609" s="543" t="s">
        <v>4489</v>
      </c>
      <c r="H609" s="545" t="s">
        <v>2469</v>
      </c>
      <c r="I609" s="544" t="s">
        <v>2478</v>
      </c>
      <c r="J609" s="543" t="s">
        <v>2478</v>
      </c>
      <c r="K609" s="543" t="s">
        <v>2478</v>
      </c>
      <c r="L609" s="543" t="s">
        <v>2478</v>
      </c>
      <c r="M609" s="543" t="s">
        <v>2478</v>
      </c>
      <c r="N609" s="543" t="s">
        <v>2478</v>
      </c>
      <c r="O609" s="543" t="s">
        <v>2478</v>
      </c>
      <c r="P609" s="543" t="s">
        <v>2478</v>
      </c>
      <c r="Q609" s="543" t="s">
        <v>2478</v>
      </c>
      <c r="R609" s="543" t="s">
        <v>2478</v>
      </c>
      <c r="S609" s="543" t="s">
        <v>2478</v>
      </c>
    </row>
    <row r="610" spans="1:19">
      <c r="A610" s="540" t="s">
        <v>3271</v>
      </c>
      <c r="B610" s="541"/>
      <c r="C610" s="541"/>
      <c r="D610" s="542">
        <v>90017</v>
      </c>
      <c r="E610" s="542">
        <v>90017</v>
      </c>
      <c r="F610" s="542" t="s">
        <v>4490</v>
      </c>
      <c r="G610" s="540" t="s">
        <v>4491</v>
      </c>
      <c r="H610" s="542" t="s">
        <v>2546</v>
      </c>
      <c r="I610" s="541" t="s">
        <v>2478</v>
      </c>
      <c r="J610" s="540" t="s">
        <v>2478</v>
      </c>
      <c r="K610" s="540" t="s">
        <v>2478</v>
      </c>
      <c r="L610" s="540" t="s">
        <v>2478</v>
      </c>
      <c r="M610" s="540" t="s">
        <v>2478</v>
      </c>
      <c r="N610" s="540" t="s">
        <v>2478</v>
      </c>
      <c r="O610" s="540" t="s">
        <v>2478</v>
      </c>
      <c r="P610" s="540" t="s">
        <v>2478</v>
      </c>
      <c r="Q610" s="540" t="s">
        <v>2478</v>
      </c>
      <c r="R610" s="540" t="s">
        <v>2478</v>
      </c>
      <c r="S610" s="540" t="s">
        <v>2478</v>
      </c>
    </row>
    <row r="611" spans="1:19">
      <c r="A611" s="543" t="s">
        <v>3271</v>
      </c>
      <c r="B611" s="544"/>
      <c r="C611" s="544"/>
      <c r="D611" s="545">
        <v>90017</v>
      </c>
      <c r="E611" s="545">
        <v>90017</v>
      </c>
      <c r="F611" s="545" t="s">
        <v>4492</v>
      </c>
      <c r="G611" s="543" t="s">
        <v>4493</v>
      </c>
      <c r="H611" s="545" t="s">
        <v>2469</v>
      </c>
      <c r="I611" s="544" t="s">
        <v>2478</v>
      </c>
      <c r="J611" s="543" t="s">
        <v>2478</v>
      </c>
      <c r="K611" s="543" t="s">
        <v>2478</v>
      </c>
      <c r="L611" s="543" t="s">
        <v>2478</v>
      </c>
      <c r="M611" s="543" t="s">
        <v>2478</v>
      </c>
      <c r="N611" s="543" t="s">
        <v>2478</v>
      </c>
      <c r="O611" s="543" t="s">
        <v>2478</v>
      </c>
      <c r="P611" s="543" t="s">
        <v>2478</v>
      </c>
      <c r="Q611" s="543" t="s">
        <v>2478</v>
      </c>
      <c r="R611" s="543" t="s">
        <v>2478</v>
      </c>
      <c r="S611" s="543" t="s">
        <v>2478</v>
      </c>
    </row>
    <row r="612" spans="1:19">
      <c r="A612" s="540" t="s">
        <v>3271</v>
      </c>
      <c r="B612" s="541"/>
      <c r="C612" s="541"/>
      <c r="D612" s="542">
        <v>90017</v>
      </c>
      <c r="E612" s="542">
        <v>90017</v>
      </c>
      <c r="F612" s="542" t="s">
        <v>4494</v>
      </c>
      <c r="G612" s="540" t="s">
        <v>4495</v>
      </c>
      <c r="H612" s="542" t="s">
        <v>2469</v>
      </c>
      <c r="I612" s="541" t="s">
        <v>2478</v>
      </c>
      <c r="J612" s="540" t="s">
        <v>2478</v>
      </c>
      <c r="K612" s="540" t="s">
        <v>2478</v>
      </c>
      <c r="L612" s="540" t="s">
        <v>2478</v>
      </c>
      <c r="M612" s="540" t="s">
        <v>2478</v>
      </c>
      <c r="N612" s="540" t="s">
        <v>2478</v>
      </c>
      <c r="O612" s="540" t="s">
        <v>2478</v>
      </c>
      <c r="P612" s="540" t="s">
        <v>2478</v>
      </c>
      <c r="Q612" s="540" t="s">
        <v>2478</v>
      </c>
      <c r="R612" s="540" t="s">
        <v>2478</v>
      </c>
      <c r="S612" s="540" t="s">
        <v>2478</v>
      </c>
    </row>
    <row r="613" spans="1:19">
      <c r="A613" s="543" t="s">
        <v>3271</v>
      </c>
      <c r="B613" s="544"/>
      <c r="C613" s="544"/>
      <c r="D613" s="545">
        <v>90017</v>
      </c>
      <c r="E613" s="545">
        <v>90017</v>
      </c>
      <c r="F613" s="545" t="s">
        <v>4496</v>
      </c>
      <c r="G613" s="543" t="s">
        <v>4497</v>
      </c>
      <c r="H613" s="545" t="s">
        <v>2469</v>
      </c>
      <c r="I613" s="544" t="s">
        <v>2478</v>
      </c>
      <c r="J613" s="543" t="s">
        <v>2478</v>
      </c>
      <c r="K613" s="543" t="s">
        <v>2478</v>
      </c>
      <c r="L613" s="543" t="s">
        <v>2478</v>
      </c>
      <c r="M613" s="543" t="s">
        <v>2478</v>
      </c>
      <c r="N613" s="543" t="s">
        <v>2478</v>
      </c>
      <c r="O613" s="543" t="s">
        <v>2478</v>
      </c>
      <c r="P613" s="543" t="s">
        <v>2478</v>
      </c>
      <c r="Q613" s="543" t="s">
        <v>2478</v>
      </c>
      <c r="R613" s="543" t="s">
        <v>2478</v>
      </c>
      <c r="S613" s="543" t="s">
        <v>2478</v>
      </c>
    </row>
    <row r="614" spans="1:19">
      <c r="A614" s="540" t="s">
        <v>3271</v>
      </c>
      <c r="B614" s="541"/>
      <c r="C614" s="541"/>
      <c r="D614" s="542">
        <v>90017</v>
      </c>
      <c r="E614" s="542">
        <v>90017</v>
      </c>
      <c r="F614" s="542" t="s">
        <v>4498</v>
      </c>
      <c r="G614" s="540" t="s">
        <v>4499</v>
      </c>
      <c r="H614" s="542" t="s">
        <v>2469</v>
      </c>
      <c r="I614" s="541" t="s">
        <v>2478</v>
      </c>
      <c r="J614" s="540" t="s">
        <v>2478</v>
      </c>
      <c r="K614" s="540" t="s">
        <v>2478</v>
      </c>
      <c r="L614" s="540" t="s">
        <v>2478</v>
      </c>
      <c r="M614" s="540" t="s">
        <v>2478</v>
      </c>
      <c r="N614" s="540" t="s">
        <v>2478</v>
      </c>
      <c r="O614" s="540" t="s">
        <v>2478</v>
      </c>
      <c r="P614" s="540" t="s">
        <v>2478</v>
      </c>
      <c r="Q614" s="540" t="s">
        <v>2478</v>
      </c>
      <c r="R614" s="540" t="s">
        <v>2478</v>
      </c>
      <c r="S614" s="540" t="s">
        <v>2478</v>
      </c>
    </row>
    <row r="615" spans="1:19">
      <c r="A615" s="543" t="s">
        <v>3271</v>
      </c>
      <c r="B615" s="544"/>
      <c r="C615" s="544"/>
      <c r="D615" s="545">
        <v>90017</v>
      </c>
      <c r="E615" s="545">
        <v>90017</v>
      </c>
      <c r="F615" s="545" t="s">
        <v>4500</v>
      </c>
      <c r="G615" s="543" t="s">
        <v>4501</v>
      </c>
      <c r="H615" s="545" t="s">
        <v>2469</v>
      </c>
      <c r="I615" s="544" t="s">
        <v>2478</v>
      </c>
      <c r="J615" s="543" t="s">
        <v>2478</v>
      </c>
      <c r="K615" s="543" t="s">
        <v>2478</v>
      </c>
      <c r="L615" s="543" t="s">
        <v>2478</v>
      </c>
      <c r="M615" s="543" t="s">
        <v>2478</v>
      </c>
      <c r="N615" s="543" t="s">
        <v>2478</v>
      </c>
      <c r="O615" s="543" t="s">
        <v>2478</v>
      </c>
      <c r="P615" s="543" t="s">
        <v>2478</v>
      </c>
      <c r="Q615" s="543" t="s">
        <v>2478</v>
      </c>
      <c r="R615" s="543" t="s">
        <v>2478</v>
      </c>
      <c r="S615" s="543" t="s">
        <v>2478</v>
      </c>
    </row>
    <row r="616" spans="1:19">
      <c r="A616" s="540" t="s">
        <v>3271</v>
      </c>
      <c r="B616" s="541"/>
      <c r="C616" s="541"/>
      <c r="D616" s="542">
        <v>90017</v>
      </c>
      <c r="E616" s="542">
        <v>90017</v>
      </c>
      <c r="F616" s="542" t="s">
        <v>4502</v>
      </c>
      <c r="G616" s="540" t="s">
        <v>4503</v>
      </c>
      <c r="H616" s="542" t="s">
        <v>2469</v>
      </c>
      <c r="I616" s="541" t="s">
        <v>2478</v>
      </c>
      <c r="J616" s="540" t="s">
        <v>2478</v>
      </c>
      <c r="K616" s="540" t="s">
        <v>2478</v>
      </c>
      <c r="L616" s="540" t="s">
        <v>2478</v>
      </c>
      <c r="M616" s="540" t="s">
        <v>2478</v>
      </c>
      <c r="N616" s="540" t="s">
        <v>2478</v>
      </c>
      <c r="O616" s="540" t="s">
        <v>2478</v>
      </c>
      <c r="P616" s="540" t="s">
        <v>2478</v>
      </c>
      <c r="Q616" s="540" t="s">
        <v>2478</v>
      </c>
      <c r="R616" s="540" t="s">
        <v>2478</v>
      </c>
      <c r="S616" s="540" t="s">
        <v>2478</v>
      </c>
    </row>
    <row r="617" spans="1:19">
      <c r="A617" s="543" t="s">
        <v>3271</v>
      </c>
      <c r="B617" s="544"/>
      <c r="C617" s="544"/>
      <c r="D617" s="545">
        <v>90017</v>
      </c>
      <c r="E617" s="545">
        <v>90017</v>
      </c>
      <c r="F617" s="545" t="s">
        <v>4504</v>
      </c>
      <c r="G617" s="543" t="s">
        <v>4505</v>
      </c>
      <c r="H617" s="545" t="s">
        <v>2469</v>
      </c>
      <c r="I617" s="544" t="s">
        <v>2478</v>
      </c>
      <c r="J617" s="543" t="s">
        <v>2478</v>
      </c>
      <c r="K617" s="543" t="s">
        <v>2478</v>
      </c>
      <c r="L617" s="543" t="s">
        <v>2478</v>
      </c>
      <c r="M617" s="543" t="s">
        <v>2478</v>
      </c>
      <c r="N617" s="543" t="s">
        <v>2478</v>
      </c>
      <c r="O617" s="543" t="s">
        <v>2478</v>
      </c>
      <c r="P617" s="543" t="s">
        <v>2478</v>
      </c>
      <c r="Q617" s="543" t="s">
        <v>2478</v>
      </c>
      <c r="R617" s="543" t="s">
        <v>2478</v>
      </c>
      <c r="S617" s="543" t="s">
        <v>2478</v>
      </c>
    </row>
    <row r="618" spans="1:19">
      <c r="A618" s="540" t="s">
        <v>3271</v>
      </c>
      <c r="B618" s="541"/>
      <c r="C618" s="541"/>
      <c r="D618" s="542">
        <v>90017</v>
      </c>
      <c r="E618" s="542">
        <v>90017</v>
      </c>
      <c r="F618" s="542" t="s">
        <v>4506</v>
      </c>
      <c r="G618" s="540" t="s">
        <v>4507</v>
      </c>
      <c r="H618" s="542" t="s">
        <v>2469</v>
      </c>
      <c r="I618" s="541" t="s">
        <v>2478</v>
      </c>
      <c r="J618" s="540" t="s">
        <v>2478</v>
      </c>
      <c r="K618" s="540" t="s">
        <v>2478</v>
      </c>
      <c r="L618" s="540" t="s">
        <v>2478</v>
      </c>
      <c r="M618" s="540" t="s">
        <v>2478</v>
      </c>
      <c r="N618" s="540" t="s">
        <v>2478</v>
      </c>
      <c r="O618" s="540" t="s">
        <v>2478</v>
      </c>
      <c r="P618" s="540" t="s">
        <v>2478</v>
      </c>
      <c r="Q618" s="540" t="s">
        <v>2478</v>
      </c>
      <c r="R618" s="540" t="s">
        <v>2478</v>
      </c>
      <c r="S618" s="540" t="s">
        <v>2478</v>
      </c>
    </row>
    <row r="619" spans="1:19">
      <c r="A619" s="543" t="s">
        <v>3271</v>
      </c>
      <c r="B619" s="544"/>
      <c r="C619" s="544"/>
      <c r="D619" s="545">
        <v>90017</v>
      </c>
      <c r="E619" s="545">
        <v>90017</v>
      </c>
      <c r="F619" s="545" t="s">
        <v>4508</v>
      </c>
      <c r="G619" s="543" t="s">
        <v>4509</v>
      </c>
      <c r="H619" s="545" t="s">
        <v>2469</v>
      </c>
      <c r="I619" s="544" t="s">
        <v>2478</v>
      </c>
      <c r="J619" s="543" t="s">
        <v>2478</v>
      </c>
      <c r="K619" s="543" t="s">
        <v>2478</v>
      </c>
      <c r="L619" s="543" t="s">
        <v>2478</v>
      </c>
      <c r="M619" s="543" t="s">
        <v>2478</v>
      </c>
      <c r="N619" s="543" t="s">
        <v>2478</v>
      </c>
      <c r="O619" s="543" t="s">
        <v>2478</v>
      </c>
      <c r="P619" s="543" t="s">
        <v>2478</v>
      </c>
      <c r="Q619" s="543" t="s">
        <v>2478</v>
      </c>
      <c r="R619" s="543" t="s">
        <v>2478</v>
      </c>
      <c r="S619" s="543" t="s">
        <v>2478</v>
      </c>
    </row>
    <row r="620" spans="1:19">
      <c r="A620" s="540" t="s">
        <v>3271</v>
      </c>
      <c r="B620" s="541"/>
      <c r="C620" s="541"/>
      <c r="D620" s="542">
        <v>90017</v>
      </c>
      <c r="E620" s="542">
        <v>90017</v>
      </c>
      <c r="F620" s="542" t="s">
        <v>4510</v>
      </c>
      <c r="G620" s="540" t="s">
        <v>4511</v>
      </c>
      <c r="H620" s="542" t="s">
        <v>2469</v>
      </c>
      <c r="I620" s="541" t="s">
        <v>2478</v>
      </c>
      <c r="J620" s="540" t="s">
        <v>2478</v>
      </c>
      <c r="K620" s="540" t="s">
        <v>2478</v>
      </c>
      <c r="L620" s="540" t="s">
        <v>2478</v>
      </c>
      <c r="M620" s="540" t="s">
        <v>2478</v>
      </c>
      <c r="N620" s="540" t="s">
        <v>2478</v>
      </c>
      <c r="O620" s="540" t="s">
        <v>2478</v>
      </c>
      <c r="P620" s="540" t="s">
        <v>2478</v>
      </c>
      <c r="Q620" s="540" t="s">
        <v>2478</v>
      </c>
      <c r="R620" s="540" t="s">
        <v>2478</v>
      </c>
      <c r="S620" s="540" t="s">
        <v>2478</v>
      </c>
    </row>
    <row r="621" spans="1:19">
      <c r="A621" s="543" t="s">
        <v>3271</v>
      </c>
      <c r="B621" s="544"/>
      <c r="C621" s="544"/>
      <c r="D621" s="545">
        <v>90017</v>
      </c>
      <c r="E621" s="545">
        <v>90017</v>
      </c>
      <c r="F621" s="545" t="s">
        <v>4512</v>
      </c>
      <c r="G621" s="543" t="s">
        <v>4513</v>
      </c>
      <c r="H621" s="545" t="s">
        <v>2469</v>
      </c>
      <c r="I621" s="544" t="s">
        <v>2478</v>
      </c>
      <c r="J621" s="543" t="s">
        <v>2478</v>
      </c>
      <c r="K621" s="543" t="s">
        <v>2478</v>
      </c>
      <c r="L621" s="543" t="s">
        <v>2478</v>
      </c>
      <c r="M621" s="543" t="s">
        <v>2478</v>
      </c>
      <c r="N621" s="543" t="s">
        <v>2478</v>
      </c>
      <c r="O621" s="543" t="s">
        <v>2478</v>
      </c>
      <c r="P621" s="543" t="s">
        <v>2478</v>
      </c>
      <c r="Q621" s="543" t="s">
        <v>2478</v>
      </c>
      <c r="R621" s="543" t="s">
        <v>2478</v>
      </c>
      <c r="S621" s="543" t="s">
        <v>2478</v>
      </c>
    </row>
    <row r="622" spans="1:19">
      <c r="A622" s="540" t="s">
        <v>3271</v>
      </c>
      <c r="B622" s="541"/>
      <c r="C622" s="541"/>
      <c r="D622" s="542">
        <v>90017</v>
      </c>
      <c r="E622" s="542">
        <v>90017</v>
      </c>
      <c r="F622" s="542" t="s">
        <v>4514</v>
      </c>
      <c r="G622" s="540" t="s">
        <v>4515</v>
      </c>
      <c r="H622" s="542" t="s">
        <v>2469</v>
      </c>
      <c r="I622" s="541" t="s">
        <v>2478</v>
      </c>
      <c r="J622" s="540" t="s">
        <v>2478</v>
      </c>
      <c r="K622" s="540" t="s">
        <v>2478</v>
      </c>
      <c r="L622" s="540" t="s">
        <v>2478</v>
      </c>
      <c r="M622" s="540" t="s">
        <v>2478</v>
      </c>
      <c r="N622" s="540" t="s">
        <v>2478</v>
      </c>
      <c r="O622" s="540" t="s">
        <v>2478</v>
      </c>
      <c r="P622" s="540" t="s">
        <v>2478</v>
      </c>
      <c r="Q622" s="540" t="s">
        <v>2478</v>
      </c>
      <c r="R622" s="540" t="s">
        <v>2478</v>
      </c>
      <c r="S622" s="540" t="s">
        <v>2478</v>
      </c>
    </row>
    <row r="623" spans="1:19">
      <c r="A623" s="543" t="s">
        <v>3271</v>
      </c>
      <c r="B623" s="544"/>
      <c r="C623" s="544"/>
      <c r="D623" s="545">
        <v>90017</v>
      </c>
      <c r="E623" s="545">
        <v>90017</v>
      </c>
      <c r="F623" s="545" t="s">
        <v>4516</v>
      </c>
      <c r="G623" s="543" t="s">
        <v>4517</v>
      </c>
      <c r="H623" s="545" t="s">
        <v>2546</v>
      </c>
      <c r="I623" s="544" t="s">
        <v>2478</v>
      </c>
      <c r="J623" s="543" t="s">
        <v>2478</v>
      </c>
      <c r="K623" s="543" t="s">
        <v>2478</v>
      </c>
      <c r="L623" s="543" t="s">
        <v>2478</v>
      </c>
      <c r="M623" s="543" t="s">
        <v>2478</v>
      </c>
      <c r="N623" s="543" t="s">
        <v>2478</v>
      </c>
      <c r="O623" s="543" t="s">
        <v>2478</v>
      </c>
      <c r="P623" s="543" t="s">
        <v>2478</v>
      </c>
      <c r="Q623" s="543" t="s">
        <v>2478</v>
      </c>
      <c r="R623" s="543" t="s">
        <v>2478</v>
      </c>
      <c r="S623" s="543" t="s">
        <v>2478</v>
      </c>
    </row>
    <row r="624" spans="1:19">
      <c r="A624" s="540" t="s">
        <v>3271</v>
      </c>
      <c r="B624" s="541"/>
      <c r="C624" s="541"/>
      <c r="D624" s="542">
        <v>90017</v>
      </c>
      <c r="E624" s="542">
        <v>90017</v>
      </c>
      <c r="F624" s="542" t="s">
        <v>4518</v>
      </c>
      <c r="G624" s="540" t="s">
        <v>4519</v>
      </c>
      <c r="H624" s="542" t="s">
        <v>2469</v>
      </c>
      <c r="I624" s="541" t="s">
        <v>2478</v>
      </c>
      <c r="J624" s="540" t="s">
        <v>2478</v>
      </c>
      <c r="K624" s="540" t="s">
        <v>2478</v>
      </c>
      <c r="L624" s="540" t="s">
        <v>2478</v>
      </c>
      <c r="M624" s="540" t="s">
        <v>2478</v>
      </c>
      <c r="N624" s="540" t="s">
        <v>2478</v>
      </c>
      <c r="O624" s="540" t="s">
        <v>2478</v>
      </c>
      <c r="P624" s="540" t="s">
        <v>2478</v>
      </c>
      <c r="Q624" s="540" t="s">
        <v>2478</v>
      </c>
      <c r="R624" s="540" t="s">
        <v>2478</v>
      </c>
      <c r="S624" s="540" t="s">
        <v>2478</v>
      </c>
    </row>
    <row r="625" spans="1:19">
      <c r="A625" s="543" t="s">
        <v>3271</v>
      </c>
      <c r="B625" s="544"/>
      <c r="C625" s="544"/>
      <c r="D625" s="545">
        <v>90017</v>
      </c>
      <c r="E625" s="545">
        <v>90017</v>
      </c>
      <c r="F625" s="545" t="s">
        <v>4520</v>
      </c>
      <c r="G625" s="543" t="s">
        <v>4521</v>
      </c>
      <c r="H625" s="545" t="s">
        <v>2469</v>
      </c>
      <c r="I625" s="544" t="s">
        <v>2478</v>
      </c>
      <c r="J625" s="543" t="s">
        <v>2478</v>
      </c>
      <c r="K625" s="543" t="s">
        <v>2478</v>
      </c>
      <c r="L625" s="543" t="s">
        <v>2478</v>
      </c>
      <c r="M625" s="543" t="s">
        <v>2478</v>
      </c>
      <c r="N625" s="543" t="s">
        <v>2478</v>
      </c>
      <c r="O625" s="543" t="s">
        <v>2478</v>
      </c>
      <c r="P625" s="543" t="s">
        <v>2478</v>
      </c>
      <c r="Q625" s="543" t="s">
        <v>2478</v>
      </c>
      <c r="R625" s="543" t="s">
        <v>2478</v>
      </c>
      <c r="S625" s="543" t="s">
        <v>2478</v>
      </c>
    </row>
    <row r="626" spans="1:19">
      <c r="A626" s="540" t="s">
        <v>3271</v>
      </c>
      <c r="B626" s="541"/>
      <c r="C626" s="541"/>
      <c r="D626" s="542">
        <v>90017</v>
      </c>
      <c r="E626" s="542">
        <v>90017</v>
      </c>
      <c r="F626" s="542" t="s">
        <v>4522</v>
      </c>
      <c r="G626" s="540" t="s">
        <v>4523</v>
      </c>
      <c r="H626" s="542" t="s">
        <v>2546</v>
      </c>
      <c r="I626" s="541" t="s">
        <v>2478</v>
      </c>
      <c r="J626" s="540" t="s">
        <v>2478</v>
      </c>
      <c r="K626" s="540" t="s">
        <v>2478</v>
      </c>
      <c r="L626" s="540" t="s">
        <v>2478</v>
      </c>
      <c r="M626" s="540" t="s">
        <v>2478</v>
      </c>
      <c r="N626" s="540" t="s">
        <v>2478</v>
      </c>
      <c r="O626" s="540" t="s">
        <v>2478</v>
      </c>
      <c r="P626" s="540" t="s">
        <v>2478</v>
      </c>
      <c r="Q626" s="540" t="s">
        <v>2478</v>
      </c>
      <c r="R626" s="540" t="s">
        <v>2478</v>
      </c>
      <c r="S626" s="540" t="s">
        <v>2478</v>
      </c>
    </row>
    <row r="627" spans="1:19">
      <c r="A627" s="543" t="s">
        <v>3271</v>
      </c>
      <c r="B627" s="544"/>
      <c r="C627" s="544"/>
      <c r="D627" s="545">
        <v>90017</v>
      </c>
      <c r="E627" s="545">
        <v>90017</v>
      </c>
      <c r="F627" s="545" t="s">
        <v>4524</v>
      </c>
      <c r="G627" s="543" t="s">
        <v>4525</v>
      </c>
      <c r="H627" s="545" t="s">
        <v>2469</v>
      </c>
      <c r="I627" s="544" t="s">
        <v>2478</v>
      </c>
      <c r="J627" s="543" t="s">
        <v>2478</v>
      </c>
      <c r="K627" s="543" t="s">
        <v>2478</v>
      </c>
      <c r="L627" s="543" t="s">
        <v>2478</v>
      </c>
      <c r="M627" s="543" t="s">
        <v>2478</v>
      </c>
      <c r="N627" s="543" t="s">
        <v>2478</v>
      </c>
      <c r="O627" s="543" t="s">
        <v>2478</v>
      </c>
      <c r="P627" s="543" t="s">
        <v>2478</v>
      </c>
      <c r="Q627" s="543" t="s">
        <v>2478</v>
      </c>
      <c r="R627" s="543" t="s">
        <v>2478</v>
      </c>
      <c r="S627" s="543" t="s">
        <v>2478</v>
      </c>
    </row>
    <row r="628" spans="1:19">
      <c r="A628" s="540" t="s">
        <v>3271</v>
      </c>
      <c r="B628" s="541"/>
      <c r="C628" s="541"/>
      <c r="D628" s="542">
        <v>90017</v>
      </c>
      <c r="E628" s="542">
        <v>90017</v>
      </c>
      <c r="F628" s="542" t="s">
        <v>4526</v>
      </c>
      <c r="G628" s="540" t="s">
        <v>4527</v>
      </c>
      <c r="H628" s="542" t="s">
        <v>2469</v>
      </c>
      <c r="I628" s="541" t="s">
        <v>2478</v>
      </c>
      <c r="J628" s="540" t="s">
        <v>2478</v>
      </c>
      <c r="K628" s="540" t="s">
        <v>2478</v>
      </c>
      <c r="L628" s="540" t="s">
        <v>2478</v>
      </c>
      <c r="M628" s="540" t="s">
        <v>2478</v>
      </c>
      <c r="N628" s="540" t="s">
        <v>2478</v>
      </c>
      <c r="O628" s="540" t="s">
        <v>2478</v>
      </c>
      <c r="P628" s="540" t="s">
        <v>2478</v>
      </c>
      <c r="Q628" s="540" t="s">
        <v>2478</v>
      </c>
      <c r="R628" s="540" t="s">
        <v>2478</v>
      </c>
      <c r="S628" s="540" t="s">
        <v>2478</v>
      </c>
    </row>
    <row r="629" spans="1:19">
      <c r="A629" s="543" t="s">
        <v>3271</v>
      </c>
      <c r="B629" s="544"/>
      <c r="C629" s="544"/>
      <c r="D629" s="545">
        <v>90017</v>
      </c>
      <c r="E629" s="545">
        <v>90017</v>
      </c>
      <c r="F629" s="545" t="s">
        <v>4528</v>
      </c>
      <c r="G629" s="543" t="s">
        <v>4529</v>
      </c>
      <c r="H629" s="545" t="s">
        <v>2469</v>
      </c>
      <c r="I629" s="544" t="s">
        <v>2478</v>
      </c>
      <c r="J629" s="543" t="s">
        <v>2478</v>
      </c>
      <c r="K629" s="543" t="s">
        <v>2478</v>
      </c>
      <c r="L629" s="543" t="s">
        <v>2478</v>
      </c>
      <c r="M629" s="543" t="s">
        <v>2478</v>
      </c>
      <c r="N629" s="543" t="s">
        <v>2478</v>
      </c>
      <c r="O629" s="543" t="s">
        <v>2478</v>
      </c>
      <c r="P629" s="543" t="s">
        <v>2478</v>
      </c>
      <c r="Q629" s="543" t="s">
        <v>2478</v>
      </c>
      <c r="R629" s="543" t="s">
        <v>2478</v>
      </c>
      <c r="S629" s="543" t="s">
        <v>2478</v>
      </c>
    </row>
    <row r="630" spans="1:19">
      <c r="A630" s="540" t="s">
        <v>3271</v>
      </c>
      <c r="B630" s="541"/>
      <c r="C630" s="541"/>
      <c r="D630" s="542">
        <v>90017</v>
      </c>
      <c r="E630" s="542">
        <v>90017</v>
      </c>
      <c r="F630" s="542" t="s">
        <v>4530</v>
      </c>
      <c r="G630" s="540" t="s">
        <v>4531</v>
      </c>
      <c r="H630" s="542" t="s">
        <v>2469</v>
      </c>
      <c r="I630" s="541" t="s">
        <v>2478</v>
      </c>
      <c r="J630" s="540" t="s">
        <v>2478</v>
      </c>
      <c r="K630" s="540" t="s">
        <v>2478</v>
      </c>
      <c r="L630" s="540" t="s">
        <v>2478</v>
      </c>
      <c r="M630" s="540" t="s">
        <v>2478</v>
      </c>
      <c r="N630" s="540" t="s">
        <v>2478</v>
      </c>
      <c r="O630" s="540" t="s">
        <v>2478</v>
      </c>
      <c r="P630" s="540" t="s">
        <v>2478</v>
      </c>
      <c r="Q630" s="540" t="s">
        <v>2478</v>
      </c>
      <c r="R630" s="540" t="s">
        <v>2478</v>
      </c>
      <c r="S630" s="540" t="s">
        <v>2478</v>
      </c>
    </row>
    <row r="631" spans="1:19">
      <c r="A631" s="543" t="s">
        <v>3271</v>
      </c>
      <c r="B631" s="544"/>
      <c r="C631" s="544"/>
      <c r="D631" s="545">
        <v>90017</v>
      </c>
      <c r="E631" s="545">
        <v>90017</v>
      </c>
      <c r="F631" s="545" t="s">
        <v>4532</v>
      </c>
      <c r="G631" s="543" t="s">
        <v>4533</v>
      </c>
      <c r="H631" s="545" t="s">
        <v>2469</v>
      </c>
      <c r="I631" s="544" t="s">
        <v>2478</v>
      </c>
      <c r="J631" s="543" t="s">
        <v>2478</v>
      </c>
      <c r="K631" s="543" t="s">
        <v>2478</v>
      </c>
      <c r="L631" s="543" t="s">
        <v>2478</v>
      </c>
      <c r="M631" s="543" t="s">
        <v>2478</v>
      </c>
      <c r="N631" s="543" t="s">
        <v>2478</v>
      </c>
      <c r="O631" s="543" t="s">
        <v>2478</v>
      </c>
      <c r="P631" s="543" t="s">
        <v>2478</v>
      </c>
      <c r="Q631" s="543" t="s">
        <v>2478</v>
      </c>
      <c r="R631" s="543" t="s">
        <v>2478</v>
      </c>
      <c r="S631" s="543" t="s">
        <v>2478</v>
      </c>
    </row>
    <row r="632" spans="1:19">
      <c r="A632" s="540" t="s">
        <v>3271</v>
      </c>
      <c r="B632" s="541"/>
      <c r="C632" s="541"/>
      <c r="D632" s="542">
        <v>90017</v>
      </c>
      <c r="E632" s="542">
        <v>90017</v>
      </c>
      <c r="F632" s="542" t="s">
        <v>4534</v>
      </c>
      <c r="G632" s="540" t="s">
        <v>4535</v>
      </c>
      <c r="H632" s="542" t="s">
        <v>2546</v>
      </c>
      <c r="I632" s="541" t="s">
        <v>2478</v>
      </c>
      <c r="J632" s="540" t="s">
        <v>2478</v>
      </c>
      <c r="K632" s="540" t="s">
        <v>2478</v>
      </c>
      <c r="L632" s="540" t="s">
        <v>2478</v>
      </c>
      <c r="M632" s="540" t="s">
        <v>2478</v>
      </c>
      <c r="N632" s="540" t="s">
        <v>2478</v>
      </c>
      <c r="O632" s="540" t="s">
        <v>2478</v>
      </c>
      <c r="P632" s="540" t="s">
        <v>2478</v>
      </c>
      <c r="Q632" s="540" t="s">
        <v>2478</v>
      </c>
      <c r="R632" s="540" t="s">
        <v>2478</v>
      </c>
      <c r="S632" s="540" t="s">
        <v>2478</v>
      </c>
    </row>
    <row r="633" spans="1:19">
      <c r="A633" s="543" t="s">
        <v>3271</v>
      </c>
      <c r="B633" s="544"/>
      <c r="C633" s="544"/>
      <c r="D633" s="545">
        <v>90017</v>
      </c>
      <c r="E633" s="545">
        <v>90017</v>
      </c>
      <c r="F633" s="545" t="s">
        <v>4536</v>
      </c>
      <c r="G633" s="543" t="s">
        <v>4537</v>
      </c>
      <c r="H633" s="545" t="s">
        <v>2546</v>
      </c>
      <c r="I633" s="544" t="s">
        <v>2478</v>
      </c>
      <c r="J633" s="543" t="s">
        <v>2478</v>
      </c>
      <c r="K633" s="543" t="s">
        <v>2478</v>
      </c>
      <c r="L633" s="543" t="s">
        <v>2478</v>
      </c>
      <c r="M633" s="543" t="s">
        <v>2478</v>
      </c>
      <c r="N633" s="543" t="s">
        <v>2478</v>
      </c>
      <c r="O633" s="543" t="s">
        <v>2478</v>
      </c>
      <c r="P633" s="543" t="s">
        <v>2478</v>
      </c>
      <c r="Q633" s="543" t="s">
        <v>2478</v>
      </c>
      <c r="R633" s="543" t="s">
        <v>2478</v>
      </c>
      <c r="S633" s="543" t="s">
        <v>2478</v>
      </c>
    </row>
    <row r="634" spans="1:19">
      <c r="A634" s="540" t="s">
        <v>3271</v>
      </c>
      <c r="B634" s="541"/>
      <c r="C634" s="541"/>
      <c r="D634" s="542">
        <v>90017</v>
      </c>
      <c r="E634" s="542">
        <v>90017</v>
      </c>
      <c r="F634" s="542" t="s">
        <v>4538</v>
      </c>
      <c r="G634" s="540" t="s">
        <v>4539</v>
      </c>
      <c r="H634" s="542" t="s">
        <v>2546</v>
      </c>
      <c r="I634" s="541" t="s">
        <v>2478</v>
      </c>
      <c r="J634" s="540" t="s">
        <v>2478</v>
      </c>
      <c r="K634" s="540" t="s">
        <v>2478</v>
      </c>
      <c r="L634" s="540" t="s">
        <v>2478</v>
      </c>
      <c r="M634" s="540" t="s">
        <v>2478</v>
      </c>
      <c r="N634" s="540" t="s">
        <v>2478</v>
      </c>
      <c r="O634" s="540" t="s">
        <v>2478</v>
      </c>
      <c r="P634" s="540" t="s">
        <v>2478</v>
      </c>
      <c r="Q634" s="540" t="s">
        <v>2478</v>
      </c>
      <c r="R634" s="540" t="s">
        <v>2478</v>
      </c>
      <c r="S634" s="540" t="s">
        <v>2478</v>
      </c>
    </row>
    <row r="635" spans="1:19">
      <c r="A635" s="543" t="s">
        <v>3271</v>
      </c>
      <c r="B635" s="544"/>
      <c r="C635" s="544"/>
      <c r="D635" s="545">
        <v>90017</v>
      </c>
      <c r="E635" s="545">
        <v>90017</v>
      </c>
      <c r="F635" s="545" t="s">
        <v>4540</v>
      </c>
      <c r="G635" s="543" t="s">
        <v>4541</v>
      </c>
      <c r="H635" s="545" t="s">
        <v>2469</v>
      </c>
      <c r="I635" s="544" t="s">
        <v>2478</v>
      </c>
      <c r="J635" s="543" t="s">
        <v>2478</v>
      </c>
      <c r="K635" s="543" t="s">
        <v>2478</v>
      </c>
      <c r="L635" s="543" t="s">
        <v>2478</v>
      </c>
      <c r="M635" s="543" t="s">
        <v>2478</v>
      </c>
      <c r="N635" s="543" t="s">
        <v>2478</v>
      </c>
      <c r="O635" s="543" t="s">
        <v>2478</v>
      </c>
      <c r="P635" s="543" t="s">
        <v>2478</v>
      </c>
      <c r="Q635" s="543" t="s">
        <v>2478</v>
      </c>
      <c r="R635" s="543" t="s">
        <v>2478</v>
      </c>
      <c r="S635" s="543" t="s">
        <v>2478</v>
      </c>
    </row>
    <row r="636" spans="1:19">
      <c r="A636" s="540" t="s">
        <v>3271</v>
      </c>
      <c r="B636" s="541"/>
      <c r="C636" s="541"/>
      <c r="D636" s="542">
        <v>90017</v>
      </c>
      <c r="E636" s="542">
        <v>90017</v>
      </c>
      <c r="F636" s="542" t="s">
        <v>4542</v>
      </c>
      <c r="G636" s="540" t="s">
        <v>4543</v>
      </c>
      <c r="H636" s="542" t="s">
        <v>2469</v>
      </c>
      <c r="I636" s="541" t="s">
        <v>2478</v>
      </c>
      <c r="J636" s="540" t="s">
        <v>2478</v>
      </c>
      <c r="K636" s="540" t="s">
        <v>2478</v>
      </c>
      <c r="L636" s="540" t="s">
        <v>2478</v>
      </c>
      <c r="M636" s="540" t="s">
        <v>2478</v>
      </c>
      <c r="N636" s="540" t="s">
        <v>2478</v>
      </c>
      <c r="O636" s="540" t="s">
        <v>2478</v>
      </c>
      <c r="P636" s="540" t="s">
        <v>2478</v>
      </c>
      <c r="Q636" s="540" t="s">
        <v>2478</v>
      </c>
      <c r="R636" s="540" t="s">
        <v>2478</v>
      </c>
      <c r="S636" s="540" t="s">
        <v>2478</v>
      </c>
    </row>
    <row r="637" spans="1:19">
      <c r="A637" s="543" t="s">
        <v>3271</v>
      </c>
      <c r="B637" s="544"/>
      <c r="C637" s="544"/>
      <c r="D637" s="545">
        <v>90017</v>
      </c>
      <c r="E637" s="545">
        <v>90017</v>
      </c>
      <c r="F637" s="545" t="s">
        <v>4544</v>
      </c>
      <c r="G637" s="543" t="s">
        <v>4545</v>
      </c>
      <c r="H637" s="545" t="s">
        <v>2546</v>
      </c>
      <c r="I637" s="544" t="s">
        <v>2478</v>
      </c>
      <c r="J637" s="543" t="s">
        <v>2478</v>
      </c>
      <c r="K637" s="543" t="s">
        <v>2478</v>
      </c>
      <c r="L637" s="543" t="s">
        <v>2478</v>
      </c>
      <c r="M637" s="543" t="s">
        <v>2478</v>
      </c>
      <c r="N637" s="543" t="s">
        <v>2478</v>
      </c>
      <c r="O637" s="543" t="s">
        <v>2478</v>
      </c>
      <c r="P637" s="543" t="s">
        <v>2478</v>
      </c>
      <c r="Q637" s="543" t="s">
        <v>2478</v>
      </c>
      <c r="R637" s="543" t="s">
        <v>2478</v>
      </c>
      <c r="S637" s="543" t="s">
        <v>2478</v>
      </c>
    </row>
    <row r="638" spans="1:19">
      <c r="A638" s="540" t="s">
        <v>3271</v>
      </c>
      <c r="B638" s="541"/>
      <c r="C638" s="541"/>
      <c r="D638" s="542">
        <v>90017</v>
      </c>
      <c r="E638" s="542">
        <v>90017</v>
      </c>
      <c r="F638" s="542" t="s">
        <v>4546</v>
      </c>
      <c r="G638" s="540" t="s">
        <v>4547</v>
      </c>
      <c r="H638" s="542" t="s">
        <v>2469</v>
      </c>
      <c r="I638" s="541" t="s">
        <v>2478</v>
      </c>
      <c r="J638" s="540" t="s">
        <v>2478</v>
      </c>
      <c r="K638" s="540" t="s">
        <v>2478</v>
      </c>
      <c r="L638" s="540" t="s">
        <v>2478</v>
      </c>
      <c r="M638" s="540" t="s">
        <v>2478</v>
      </c>
      <c r="N638" s="540" t="s">
        <v>2478</v>
      </c>
      <c r="O638" s="540" t="s">
        <v>2478</v>
      </c>
      <c r="P638" s="540" t="s">
        <v>2478</v>
      </c>
      <c r="Q638" s="540" t="s">
        <v>2478</v>
      </c>
      <c r="R638" s="540" t="s">
        <v>2478</v>
      </c>
      <c r="S638" s="540" t="s">
        <v>2478</v>
      </c>
    </row>
    <row r="639" spans="1:19">
      <c r="A639" s="543" t="s">
        <v>3271</v>
      </c>
      <c r="B639" s="544"/>
      <c r="C639" s="544"/>
      <c r="D639" s="545">
        <v>90017</v>
      </c>
      <c r="E639" s="545">
        <v>90017</v>
      </c>
      <c r="F639" s="545" t="s">
        <v>4548</v>
      </c>
      <c r="G639" s="543" t="s">
        <v>4549</v>
      </c>
      <c r="H639" s="545" t="s">
        <v>2469</v>
      </c>
      <c r="I639" s="544" t="s">
        <v>2478</v>
      </c>
      <c r="J639" s="543" t="s">
        <v>2478</v>
      </c>
      <c r="K639" s="543" t="s">
        <v>2478</v>
      </c>
      <c r="L639" s="543" t="s">
        <v>2478</v>
      </c>
      <c r="M639" s="543" t="s">
        <v>2478</v>
      </c>
      <c r="N639" s="543" t="s">
        <v>2478</v>
      </c>
      <c r="O639" s="543" t="s">
        <v>2478</v>
      </c>
      <c r="P639" s="543" t="s">
        <v>2478</v>
      </c>
      <c r="Q639" s="543" t="s">
        <v>2478</v>
      </c>
      <c r="R639" s="543" t="s">
        <v>2478</v>
      </c>
      <c r="S639" s="543" t="s">
        <v>2478</v>
      </c>
    </row>
    <row r="640" spans="1:19">
      <c r="A640" s="540" t="s">
        <v>3271</v>
      </c>
      <c r="B640" s="541"/>
      <c r="C640" s="541"/>
      <c r="D640" s="542">
        <v>90017</v>
      </c>
      <c r="E640" s="542">
        <v>90017</v>
      </c>
      <c r="F640" s="542" t="s">
        <v>4550</v>
      </c>
      <c r="G640" s="540" t="s">
        <v>4551</v>
      </c>
      <c r="H640" s="542" t="s">
        <v>2469</v>
      </c>
      <c r="I640" s="541" t="s">
        <v>2478</v>
      </c>
      <c r="J640" s="540" t="s">
        <v>2478</v>
      </c>
      <c r="K640" s="540" t="s">
        <v>2478</v>
      </c>
      <c r="L640" s="540" t="s">
        <v>2478</v>
      </c>
      <c r="M640" s="540" t="s">
        <v>2478</v>
      </c>
      <c r="N640" s="540" t="s">
        <v>2478</v>
      </c>
      <c r="O640" s="540" t="s">
        <v>2478</v>
      </c>
      <c r="P640" s="540" t="s">
        <v>2478</v>
      </c>
      <c r="Q640" s="540" t="s">
        <v>2478</v>
      </c>
      <c r="R640" s="540" t="s">
        <v>2478</v>
      </c>
      <c r="S640" s="540" t="s">
        <v>2478</v>
      </c>
    </row>
    <row r="641" spans="1:19">
      <c r="A641" s="543" t="s">
        <v>3271</v>
      </c>
      <c r="B641" s="544"/>
      <c r="C641" s="544"/>
      <c r="D641" s="545">
        <v>90017</v>
      </c>
      <c r="E641" s="545">
        <v>90017</v>
      </c>
      <c r="F641" s="545" t="s">
        <v>4552</v>
      </c>
      <c r="G641" s="543" t="s">
        <v>4553</v>
      </c>
      <c r="H641" s="545" t="s">
        <v>2469</v>
      </c>
      <c r="I641" s="544" t="s">
        <v>2478</v>
      </c>
      <c r="J641" s="543" t="s">
        <v>2478</v>
      </c>
      <c r="K641" s="543" t="s">
        <v>2478</v>
      </c>
      <c r="L641" s="543" t="s">
        <v>2478</v>
      </c>
      <c r="M641" s="543" t="s">
        <v>2478</v>
      </c>
      <c r="N641" s="543" t="s">
        <v>2478</v>
      </c>
      <c r="O641" s="543" t="s">
        <v>2478</v>
      </c>
      <c r="P641" s="543" t="s">
        <v>2478</v>
      </c>
      <c r="Q641" s="543" t="s">
        <v>2478</v>
      </c>
      <c r="R641" s="543" t="s">
        <v>2478</v>
      </c>
      <c r="S641" s="543" t="s">
        <v>2478</v>
      </c>
    </row>
    <row r="642" spans="1:19">
      <c r="A642" s="540" t="s">
        <v>3271</v>
      </c>
      <c r="B642" s="541"/>
      <c r="C642" s="541"/>
      <c r="D642" s="542">
        <v>90017</v>
      </c>
      <c r="E642" s="542">
        <v>90017</v>
      </c>
      <c r="F642" s="542" t="s">
        <v>4554</v>
      </c>
      <c r="G642" s="540" t="s">
        <v>4555</v>
      </c>
      <c r="H642" s="542" t="s">
        <v>2469</v>
      </c>
      <c r="I642" s="541" t="s">
        <v>2478</v>
      </c>
      <c r="J642" s="540" t="s">
        <v>2478</v>
      </c>
      <c r="K642" s="540" t="s">
        <v>2478</v>
      </c>
      <c r="L642" s="540" t="s">
        <v>2478</v>
      </c>
      <c r="M642" s="540" t="s">
        <v>2478</v>
      </c>
      <c r="N642" s="540" t="s">
        <v>2478</v>
      </c>
      <c r="O642" s="540" t="s">
        <v>2478</v>
      </c>
      <c r="P642" s="540" t="s">
        <v>2478</v>
      </c>
      <c r="Q642" s="540" t="s">
        <v>2478</v>
      </c>
      <c r="R642" s="540" t="s">
        <v>2478</v>
      </c>
      <c r="S642" s="540" t="s">
        <v>2478</v>
      </c>
    </row>
    <row r="643" spans="1:19">
      <c r="A643" s="543" t="s">
        <v>3271</v>
      </c>
      <c r="B643" s="544"/>
      <c r="C643" s="544"/>
      <c r="D643" s="545">
        <v>90017</v>
      </c>
      <c r="E643" s="545">
        <v>90017</v>
      </c>
      <c r="F643" s="545" t="s">
        <v>4556</v>
      </c>
      <c r="G643" s="543" t="s">
        <v>4557</v>
      </c>
      <c r="H643" s="545" t="s">
        <v>2469</v>
      </c>
      <c r="I643" s="544" t="s">
        <v>2478</v>
      </c>
      <c r="J643" s="543" t="s">
        <v>2478</v>
      </c>
      <c r="K643" s="543" t="s">
        <v>2478</v>
      </c>
      <c r="L643" s="543" t="s">
        <v>2478</v>
      </c>
      <c r="M643" s="543" t="s">
        <v>2478</v>
      </c>
      <c r="N643" s="543" t="s">
        <v>2478</v>
      </c>
      <c r="O643" s="543" t="s">
        <v>2478</v>
      </c>
      <c r="P643" s="543" t="s">
        <v>2478</v>
      </c>
      <c r="Q643" s="543" t="s">
        <v>2478</v>
      </c>
      <c r="R643" s="543" t="s">
        <v>2478</v>
      </c>
      <c r="S643" s="543" t="s">
        <v>2478</v>
      </c>
    </row>
    <row r="644" spans="1:19">
      <c r="A644" s="540" t="s">
        <v>3271</v>
      </c>
      <c r="B644" s="541"/>
      <c r="C644" s="541"/>
      <c r="D644" s="542">
        <v>90017</v>
      </c>
      <c r="E644" s="542">
        <v>90017</v>
      </c>
      <c r="F644" s="542" t="s">
        <v>4558</v>
      </c>
      <c r="G644" s="540" t="s">
        <v>4559</v>
      </c>
      <c r="H644" s="542" t="s">
        <v>2546</v>
      </c>
      <c r="I644" s="541" t="s">
        <v>2478</v>
      </c>
      <c r="J644" s="540" t="s">
        <v>2478</v>
      </c>
      <c r="K644" s="540" t="s">
        <v>2478</v>
      </c>
      <c r="L644" s="540" t="s">
        <v>2478</v>
      </c>
      <c r="M644" s="540" t="s">
        <v>2478</v>
      </c>
      <c r="N644" s="540" t="s">
        <v>2478</v>
      </c>
      <c r="O644" s="540" t="s">
        <v>2478</v>
      </c>
      <c r="P644" s="540" t="s">
        <v>2478</v>
      </c>
      <c r="Q644" s="540" t="s">
        <v>2478</v>
      </c>
      <c r="R644" s="540" t="s">
        <v>2478</v>
      </c>
      <c r="S644" s="540" t="s">
        <v>2478</v>
      </c>
    </row>
    <row r="645" spans="1:19">
      <c r="A645" s="543" t="s">
        <v>3271</v>
      </c>
      <c r="B645" s="544"/>
      <c r="C645" s="544"/>
      <c r="D645" s="545">
        <v>90017</v>
      </c>
      <c r="E645" s="545">
        <v>90017</v>
      </c>
      <c r="F645" s="545" t="s">
        <v>4560</v>
      </c>
      <c r="G645" s="543" t="s">
        <v>4561</v>
      </c>
      <c r="H645" s="545" t="s">
        <v>2546</v>
      </c>
      <c r="I645" s="544" t="s">
        <v>2478</v>
      </c>
      <c r="J645" s="543" t="s">
        <v>2478</v>
      </c>
      <c r="K645" s="543" t="s">
        <v>2478</v>
      </c>
      <c r="L645" s="543" t="s">
        <v>2478</v>
      </c>
      <c r="M645" s="543" t="s">
        <v>2478</v>
      </c>
      <c r="N645" s="543" t="s">
        <v>2478</v>
      </c>
      <c r="O645" s="543" t="s">
        <v>2478</v>
      </c>
      <c r="P645" s="543" t="s">
        <v>2478</v>
      </c>
      <c r="Q645" s="543" t="s">
        <v>2478</v>
      </c>
      <c r="R645" s="543" t="s">
        <v>2478</v>
      </c>
      <c r="S645" s="543" t="s">
        <v>2478</v>
      </c>
    </row>
    <row r="646" spans="1:19">
      <c r="A646" s="540" t="s">
        <v>3271</v>
      </c>
      <c r="B646" s="541"/>
      <c r="C646" s="541"/>
      <c r="D646" s="542">
        <v>90017</v>
      </c>
      <c r="E646" s="542">
        <v>90017</v>
      </c>
      <c r="F646" s="542" t="s">
        <v>4562</v>
      </c>
      <c r="G646" s="540" t="s">
        <v>4563</v>
      </c>
      <c r="H646" s="542" t="s">
        <v>2469</v>
      </c>
      <c r="I646" s="541" t="s">
        <v>2478</v>
      </c>
      <c r="J646" s="540" t="s">
        <v>2478</v>
      </c>
      <c r="K646" s="540" t="s">
        <v>2478</v>
      </c>
      <c r="L646" s="540" t="s">
        <v>2478</v>
      </c>
      <c r="M646" s="540" t="s">
        <v>2478</v>
      </c>
      <c r="N646" s="540" t="s">
        <v>2478</v>
      </c>
      <c r="O646" s="540" t="s">
        <v>2478</v>
      </c>
      <c r="P646" s="540" t="s">
        <v>2478</v>
      </c>
      <c r="Q646" s="540" t="s">
        <v>2478</v>
      </c>
      <c r="R646" s="540" t="s">
        <v>2478</v>
      </c>
      <c r="S646" s="540" t="s">
        <v>2478</v>
      </c>
    </row>
    <row r="647" spans="1:19">
      <c r="A647" s="543" t="s">
        <v>3271</v>
      </c>
      <c r="B647" s="544"/>
      <c r="C647" s="544"/>
      <c r="D647" s="545">
        <v>90017</v>
      </c>
      <c r="E647" s="545">
        <v>90017</v>
      </c>
      <c r="F647" s="545" t="s">
        <v>4564</v>
      </c>
      <c r="G647" s="543" t="s">
        <v>4565</v>
      </c>
      <c r="H647" s="545" t="s">
        <v>2469</v>
      </c>
      <c r="I647" s="544" t="s">
        <v>2478</v>
      </c>
      <c r="J647" s="543" t="s">
        <v>2478</v>
      </c>
      <c r="K647" s="543" t="s">
        <v>2478</v>
      </c>
      <c r="L647" s="543" t="s">
        <v>2478</v>
      </c>
      <c r="M647" s="543" t="s">
        <v>2478</v>
      </c>
      <c r="N647" s="543" t="s">
        <v>2478</v>
      </c>
      <c r="O647" s="543" t="s">
        <v>2478</v>
      </c>
      <c r="P647" s="543" t="s">
        <v>2478</v>
      </c>
      <c r="Q647" s="543" t="s">
        <v>2478</v>
      </c>
      <c r="R647" s="543" t="s">
        <v>2478</v>
      </c>
      <c r="S647" s="543" t="s">
        <v>2478</v>
      </c>
    </row>
    <row r="648" spans="1:19">
      <c r="A648" s="540" t="s">
        <v>3271</v>
      </c>
      <c r="B648" s="541"/>
      <c r="C648" s="541"/>
      <c r="D648" s="542">
        <v>90017</v>
      </c>
      <c r="E648" s="542">
        <v>90017</v>
      </c>
      <c r="F648" s="542" t="s">
        <v>4566</v>
      </c>
      <c r="G648" s="540" t="s">
        <v>4567</v>
      </c>
      <c r="H648" s="542" t="s">
        <v>2469</v>
      </c>
      <c r="I648" s="541" t="s">
        <v>2478</v>
      </c>
      <c r="J648" s="540" t="s">
        <v>2478</v>
      </c>
      <c r="K648" s="540" t="s">
        <v>2478</v>
      </c>
      <c r="L648" s="540" t="s">
        <v>2478</v>
      </c>
      <c r="M648" s="540" t="s">
        <v>2478</v>
      </c>
      <c r="N648" s="540" t="s">
        <v>2478</v>
      </c>
      <c r="O648" s="540" t="s">
        <v>2478</v>
      </c>
      <c r="P648" s="540" t="s">
        <v>2478</v>
      </c>
      <c r="Q648" s="540" t="s">
        <v>2478</v>
      </c>
      <c r="R648" s="540" t="s">
        <v>2478</v>
      </c>
      <c r="S648" s="540" t="s">
        <v>2478</v>
      </c>
    </row>
    <row r="649" spans="1:19">
      <c r="A649" s="543" t="s">
        <v>3271</v>
      </c>
      <c r="B649" s="544"/>
      <c r="C649" s="544"/>
      <c r="D649" s="545">
        <v>90017</v>
      </c>
      <c r="E649" s="545">
        <v>90017</v>
      </c>
      <c r="F649" s="545" t="s">
        <v>4568</v>
      </c>
      <c r="G649" s="543" t="s">
        <v>4569</v>
      </c>
      <c r="H649" s="545" t="s">
        <v>2469</v>
      </c>
      <c r="I649" s="544" t="s">
        <v>2478</v>
      </c>
      <c r="J649" s="543" t="s">
        <v>2478</v>
      </c>
      <c r="K649" s="543" t="s">
        <v>2478</v>
      </c>
      <c r="L649" s="543" t="s">
        <v>2478</v>
      </c>
      <c r="M649" s="543" t="s">
        <v>2478</v>
      </c>
      <c r="N649" s="543" t="s">
        <v>2478</v>
      </c>
      <c r="O649" s="543" t="s">
        <v>2478</v>
      </c>
      <c r="P649" s="543" t="s">
        <v>2478</v>
      </c>
      <c r="Q649" s="543" t="s">
        <v>2478</v>
      </c>
      <c r="R649" s="543" t="s">
        <v>2478</v>
      </c>
      <c r="S649" s="543" t="s">
        <v>2478</v>
      </c>
    </row>
    <row r="650" spans="1:19">
      <c r="A650" s="540" t="s">
        <v>3271</v>
      </c>
      <c r="B650" s="541"/>
      <c r="C650" s="541"/>
      <c r="D650" s="542">
        <v>90017</v>
      </c>
      <c r="E650" s="542">
        <v>90017</v>
      </c>
      <c r="F650" s="542" t="s">
        <v>4570</v>
      </c>
      <c r="G650" s="540" t="s">
        <v>4571</v>
      </c>
      <c r="H650" s="542" t="s">
        <v>2469</v>
      </c>
      <c r="I650" s="541" t="s">
        <v>2478</v>
      </c>
      <c r="J650" s="540" t="s">
        <v>2478</v>
      </c>
      <c r="K650" s="540" t="s">
        <v>2478</v>
      </c>
      <c r="L650" s="540" t="s">
        <v>2478</v>
      </c>
      <c r="M650" s="540" t="s">
        <v>2478</v>
      </c>
      <c r="N650" s="540" t="s">
        <v>2478</v>
      </c>
      <c r="O650" s="540" t="s">
        <v>2478</v>
      </c>
      <c r="P650" s="540" t="s">
        <v>2478</v>
      </c>
      <c r="Q650" s="540" t="s">
        <v>2478</v>
      </c>
      <c r="R650" s="540" t="s">
        <v>2478</v>
      </c>
      <c r="S650" s="540" t="s">
        <v>2478</v>
      </c>
    </row>
    <row r="651" spans="1:19">
      <c r="A651" s="543" t="s">
        <v>3271</v>
      </c>
      <c r="B651" s="544"/>
      <c r="C651" s="544"/>
      <c r="D651" s="545">
        <v>90017</v>
      </c>
      <c r="E651" s="545">
        <v>90017</v>
      </c>
      <c r="F651" s="545" t="s">
        <v>4572</v>
      </c>
      <c r="G651" s="543" t="s">
        <v>4573</v>
      </c>
      <c r="H651" s="545" t="s">
        <v>2469</v>
      </c>
      <c r="I651" s="544" t="s">
        <v>2478</v>
      </c>
      <c r="J651" s="543" t="s">
        <v>2478</v>
      </c>
      <c r="K651" s="543" t="s">
        <v>2478</v>
      </c>
      <c r="L651" s="543" t="s">
        <v>2478</v>
      </c>
      <c r="M651" s="543" t="s">
        <v>2478</v>
      </c>
      <c r="N651" s="543" t="s">
        <v>2478</v>
      </c>
      <c r="O651" s="543" t="s">
        <v>2478</v>
      </c>
      <c r="P651" s="543" t="s">
        <v>2478</v>
      </c>
      <c r="Q651" s="543" t="s">
        <v>2478</v>
      </c>
      <c r="R651" s="543" t="s">
        <v>2478</v>
      </c>
      <c r="S651" s="543" t="s">
        <v>2478</v>
      </c>
    </row>
    <row r="652" spans="1:19">
      <c r="A652" s="540" t="s">
        <v>3271</v>
      </c>
      <c r="B652" s="541"/>
      <c r="C652" s="541"/>
      <c r="D652" s="542">
        <v>90017</v>
      </c>
      <c r="E652" s="542">
        <v>90017</v>
      </c>
      <c r="F652" s="542" t="s">
        <v>4574</v>
      </c>
      <c r="G652" s="540" t="s">
        <v>4575</v>
      </c>
      <c r="H652" s="542" t="s">
        <v>2469</v>
      </c>
      <c r="I652" s="541" t="s">
        <v>2478</v>
      </c>
      <c r="J652" s="540" t="s">
        <v>2478</v>
      </c>
      <c r="K652" s="540" t="s">
        <v>2478</v>
      </c>
      <c r="L652" s="540" t="s">
        <v>2478</v>
      </c>
      <c r="M652" s="540" t="s">
        <v>2478</v>
      </c>
      <c r="N652" s="540" t="s">
        <v>2478</v>
      </c>
      <c r="O652" s="540" t="s">
        <v>2478</v>
      </c>
      <c r="P652" s="540" t="s">
        <v>2478</v>
      </c>
      <c r="Q652" s="540" t="s">
        <v>2478</v>
      </c>
      <c r="R652" s="540" t="s">
        <v>2478</v>
      </c>
      <c r="S652" s="540" t="s">
        <v>2478</v>
      </c>
    </row>
    <row r="653" spans="1:19">
      <c r="A653" s="543" t="s">
        <v>3271</v>
      </c>
      <c r="B653" s="544"/>
      <c r="C653" s="544"/>
      <c r="D653" s="545">
        <v>90017</v>
      </c>
      <c r="E653" s="545">
        <v>90017</v>
      </c>
      <c r="F653" s="545" t="s">
        <v>4576</v>
      </c>
      <c r="G653" s="543" t="s">
        <v>4577</v>
      </c>
      <c r="H653" s="545" t="s">
        <v>2546</v>
      </c>
      <c r="I653" s="544" t="s">
        <v>2478</v>
      </c>
      <c r="J653" s="543" t="s">
        <v>2478</v>
      </c>
      <c r="K653" s="543" t="s">
        <v>2478</v>
      </c>
      <c r="L653" s="543" t="s">
        <v>2478</v>
      </c>
      <c r="M653" s="543" t="s">
        <v>2478</v>
      </c>
      <c r="N653" s="543" t="s">
        <v>2478</v>
      </c>
      <c r="O653" s="543" t="s">
        <v>2478</v>
      </c>
      <c r="P653" s="543" t="s">
        <v>2478</v>
      </c>
      <c r="Q653" s="543" t="s">
        <v>2478</v>
      </c>
      <c r="R653" s="543" t="s">
        <v>2478</v>
      </c>
      <c r="S653" s="543" t="s">
        <v>2478</v>
      </c>
    </row>
    <row r="654" spans="1:19">
      <c r="A654" s="540" t="s">
        <v>3271</v>
      </c>
      <c r="B654" s="541"/>
      <c r="C654" s="541"/>
      <c r="D654" s="542">
        <v>90017</v>
      </c>
      <c r="E654" s="542">
        <v>90017</v>
      </c>
      <c r="F654" s="542" t="s">
        <v>4578</v>
      </c>
      <c r="G654" s="540" t="s">
        <v>4579</v>
      </c>
      <c r="H654" s="542" t="s">
        <v>2469</v>
      </c>
      <c r="I654" s="541" t="s">
        <v>2478</v>
      </c>
      <c r="J654" s="540" t="s">
        <v>2478</v>
      </c>
      <c r="K654" s="540" t="s">
        <v>2478</v>
      </c>
      <c r="L654" s="540" t="s">
        <v>2478</v>
      </c>
      <c r="M654" s="540" t="s">
        <v>2478</v>
      </c>
      <c r="N654" s="540" t="s">
        <v>2478</v>
      </c>
      <c r="O654" s="540" t="s">
        <v>2478</v>
      </c>
      <c r="P654" s="540" t="s">
        <v>2478</v>
      </c>
      <c r="Q654" s="540" t="s">
        <v>2478</v>
      </c>
      <c r="R654" s="540" t="s">
        <v>2478</v>
      </c>
      <c r="S654" s="540" t="s">
        <v>2478</v>
      </c>
    </row>
    <row r="655" spans="1:19">
      <c r="A655" s="543" t="s">
        <v>3271</v>
      </c>
      <c r="B655" s="544"/>
      <c r="C655" s="544"/>
      <c r="D655" s="545">
        <v>90017</v>
      </c>
      <c r="E655" s="545">
        <v>90017</v>
      </c>
      <c r="F655" s="545" t="s">
        <v>4580</v>
      </c>
      <c r="G655" s="543" t="s">
        <v>4581</v>
      </c>
      <c r="H655" s="545" t="s">
        <v>2469</v>
      </c>
      <c r="I655" s="544" t="s">
        <v>2478</v>
      </c>
      <c r="J655" s="543" t="s">
        <v>2478</v>
      </c>
      <c r="K655" s="543" t="s">
        <v>2478</v>
      </c>
      <c r="L655" s="543" t="s">
        <v>2478</v>
      </c>
      <c r="M655" s="543" t="s">
        <v>2478</v>
      </c>
      <c r="N655" s="543" t="s">
        <v>2478</v>
      </c>
      <c r="O655" s="543" t="s">
        <v>2478</v>
      </c>
      <c r="P655" s="543" t="s">
        <v>2478</v>
      </c>
      <c r="Q655" s="543" t="s">
        <v>2478</v>
      </c>
      <c r="R655" s="543" t="s">
        <v>2478</v>
      </c>
      <c r="S655" s="543" t="s">
        <v>2478</v>
      </c>
    </row>
    <row r="656" spans="1:19">
      <c r="A656" s="540" t="s">
        <v>3271</v>
      </c>
      <c r="B656" s="541"/>
      <c r="C656" s="541"/>
      <c r="D656" s="542">
        <v>90017</v>
      </c>
      <c r="E656" s="542">
        <v>90017</v>
      </c>
      <c r="F656" s="542" t="s">
        <v>4582</v>
      </c>
      <c r="G656" s="540" t="s">
        <v>4583</v>
      </c>
      <c r="H656" s="542" t="s">
        <v>2469</v>
      </c>
      <c r="I656" s="541" t="s">
        <v>2478</v>
      </c>
      <c r="J656" s="540" t="s">
        <v>2478</v>
      </c>
      <c r="K656" s="540" t="s">
        <v>2478</v>
      </c>
      <c r="L656" s="540" t="s">
        <v>2478</v>
      </c>
      <c r="M656" s="540" t="s">
        <v>2478</v>
      </c>
      <c r="N656" s="540" t="s">
        <v>2478</v>
      </c>
      <c r="O656" s="540" t="s">
        <v>2478</v>
      </c>
      <c r="P656" s="540" t="s">
        <v>2478</v>
      </c>
      <c r="Q656" s="540" t="s">
        <v>2478</v>
      </c>
      <c r="R656" s="540" t="s">
        <v>2478</v>
      </c>
      <c r="S656" s="540" t="s">
        <v>2478</v>
      </c>
    </row>
    <row r="657" spans="1:19">
      <c r="A657" s="543" t="s">
        <v>3271</v>
      </c>
      <c r="B657" s="544"/>
      <c r="C657" s="544"/>
      <c r="D657" s="545">
        <v>90017</v>
      </c>
      <c r="E657" s="545">
        <v>90017</v>
      </c>
      <c r="F657" s="545" t="s">
        <v>4584</v>
      </c>
      <c r="G657" s="543" t="s">
        <v>4585</v>
      </c>
      <c r="H657" s="545" t="s">
        <v>2469</v>
      </c>
      <c r="I657" s="544" t="s">
        <v>2478</v>
      </c>
      <c r="J657" s="543" t="s">
        <v>2478</v>
      </c>
      <c r="K657" s="543" t="s">
        <v>2478</v>
      </c>
      <c r="L657" s="543" t="s">
        <v>2478</v>
      </c>
      <c r="M657" s="543" t="s">
        <v>2478</v>
      </c>
      <c r="N657" s="543" t="s">
        <v>2478</v>
      </c>
      <c r="O657" s="543" t="s">
        <v>2478</v>
      </c>
      <c r="P657" s="543" t="s">
        <v>2478</v>
      </c>
      <c r="Q657" s="543" t="s">
        <v>2478</v>
      </c>
      <c r="R657" s="543" t="s">
        <v>2478</v>
      </c>
      <c r="S657" s="543" t="s">
        <v>2478</v>
      </c>
    </row>
    <row r="658" spans="1:19">
      <c r="A658" s="540" t="s">
        <v>3271</v>
      </c>
      <c r="B658" s="541"/>
      <c r="C658" s="541"/>
      <c r="D658" s="542">
        <v>90017</v>
      </c>
      <c r="E658" s="542">
        <v>90017</v>
      </c>
      <c r="F658" s="542" t="s">
        <v>4586</v>
      </c>
      <c r="G658" s="540" t="s">
        <v>4587</v>
      </c>
      <c r="H658" s="542" t="s">
        <v>2469</v>
      </c>
      <c r="I658" s="541" t="s">
        <v>2478</v>
      </c>
      <c r="J658" s="540" t="s">
        <v>2478</v>
      </c>
      <c r="K658" s="540" t="s">
        <v>2478</v>
      </c>
      <c r="L658" s="540" t="s">
        <v>2478</v>
      </c>
      <c r="M658" s="540" t="s">
        <v>2478</v>
      </c>
      <c r="N658" s="540" t="s">
        <v>2478</v>
      </c>
      <c r="O658" s="540" t="s">
        <v>2478</v>
      </c>
      <c r="P658" s="540" t="s">
        <v>2478</v>
      </c>
      <c r="Q658" s="540" t="s">
        <v>2478</v>
      </c>
      <c r="R658" s="540" t="s">
        <v>2478</v>
      </c>
      <c r="S658" s="540" t="s">
        <v>2478</v>
      </c>
    </row>
    <row r="659" spans="1:19">
      <c r="A659" s="543" t="s">
        <v>3271</v>
      </c>
      <c r="B659" s="544"/>
      <c r="C659" s="544"/>
      <c r="D659" s="545">
        <v>90017</v>
      </c>
      <c r="E659" s="545">
        <v>90017</v>
      </c>
      <c r="F659" s="545" t="s">
        <v>4588</v>
      </c>
      <c r="G659" s="543" t="s">
        <v>4589</v>
      </c>
      <c r="H659" s="545" t="s">
        <v>2469</v>
      </c>
      <c r="I659" s="544" t="s">
        <v>2478</v>
      </c>
      <c r="J659" s="543" t="s">
        <v>2478</v>
      </c>
      <c r="K659" s="543" t="s">
        <v>2478</v>
      </c>
      <c r="L659" s="543" t="s">
        <v>2478</v>
      </c>
      <c r="M659" s="543" t="s">
        <v>2478</v>
      </c>
      <c r="N659" s="543" t="s">
        <v>2478</v>
      </c>
      <c r="O659" s="543" t="s">
        <v>2478</v>
      </c>
      <c r="P659" s="543" t="s">
        <v>2478</v>
      </c>
      <c r="Q659" s="543" t="s">
        <v>2478</v>
      </c>
      <c r="R659" s="543" t="s">
        <v>2478</v>
      </c>
      <c r="S659" s="543" t="s">
        <v>2478</v>
      </c>
    </row>
    <row r="660" spans="1:19">
      <c r="A660" s="540" t="s">
        <v>3271</v>
      </c>
      <c r="B660" s="541"/>
      <c r="C660" s="541"/>
      <c r="D660" s="542">
        <v>90017</v>
      </c>
      <c r="E660" s="542">
        <v>90017</v>
      </c>
      <c r="F660" s="542" t="s">
        <v>4590</v>
      </c>
      <c r="G660" s="540" t="s">
        <v>4591</v>
      </c>
      <c r="H660" s="542" t="s">
        <v>2469</v>
      </c>
      <c r="I660" s="541" t="s">
        <v>2478</v>
      </c>
      <c r="J660" s="540" t="s">
        <v>2478</v>
      </c>
      <c r="K660" s="540" t="s">
        <v>2478</v>
      </c>
      <c r="L660" s="540" t="s">
        <v>2478</v>
      </c>
      <c r="M660" s="540" t="s">
        <v>2478</v>
      </c>
      <c r="N660" s="540" t="s">
        <v>2478</v>
      </c>
      <c r="O660" s="540" t="s">
        <v>2478</v>
      </c>
      <c r="P660" s="540" t="s">
        <v>2478</v>
      </c>
      <c r="Q660" s="540" t="s">
        <v>2478</v>
      </c>
      <c r="R660" s="540" t="s">
        <v>2478</v>
      </c>
      <c r="S660" s="540" t="s">
        <v>2478</v>
      </c>
    </row>
    <row r="661" spans="1:19">
      <c r="A661" s="543" t="s">
        <v>3271</v>
      </c>
      <c r="B661" s="544"/>
      <c r="C661" s="544"/>
      <c r="D661" s="545">
        <v>90017</v>
      </c>
      <c r="E661" s="545">
        <v>90017</v>
      </c>
      <c r="F661" s="545" t="s">
        <v>4592</v>
      </c>
      <c r="G661" s="543" t="s">
        <v>4593</v>
      </c>
      <c r="H661" s="545" t="s">
        <v>2469</v>
      </c>
      <c r="I661" s="544" t="s">
        <v>2478</v>
      </c>
      <c r="J661" s="543" t="s">
        <v>2478</v>
      </c>
      <c r="K661" s="543" t="s">
        <v>2478</v>
      </c>
      <c r="L661" s="543" t="s">
        <v>2478</v>
      </c>
      <c r="M661" s="543" t="s">
        <v>2478</v>
      </c>
      <c r="N661" s="543" t="s">
        <v>2478</v>
      </c>
      <c r="O661" s="543" t="s">
        <v>2478</v>
      </c>
      <c r="P661" s="543" t="s">
        <v>2478</v>
      </c>
      <c r="Q661" s="543" t="s">
        <v>2478</v>
      </c>
      <c r="R661" s="543" t="s">
        <v>2478</v>
      </c>
      <c r="S661" s="543" t="s">
        <v>2478</v>
      </c>
    </row>
    <row r="662" spans="1:19">
      <c r="A662" s="540" t="s">
        <v>3271</v>
      </c>
      <c r="B662" s="541"/>
      <c r="C662" s="541"/>
      <c r="D662" s="542">
        <v>90017</v>
      </c>
      <c r="E662" s="542">
        <v>90017</v>
      </c>
      <c r="F662" s="542" t="s">
        <v>4594</v>
      </c>
      <c r="G662" s="540" t="s">
        <v>4595</v>
      </c>
      <c r="H662" s="542" t="s">
        <v>2469</v>
      </c>
      <c r="I662" s="541" t="s">
        <v>2478</v>
      </c>
      <c r="J662" s="540" t="s">
        <v>2478</v>
      </c>
      <c r="K662" s="540" t="s">
        <v>2478</v>
      </c>
      <c r="L662" s="540" t="s">
        <v>2478</v>
      </c>
      <c r="M662" s="540" t="s">
        <v>2478</v>
      </c>
      <c r="N662" s="540" t="s">
        <v>2478</v>
      </c>
      <c r="O662" s="540" t="s">
        <v>2478</v>
      </c>
      <c r="P662" s="540" t="s">
        <v>2478</v>
      </c>
      <c r="Q662" s="540" t="s">
        <v>2478</v>
      </c>
      <c r="R662" s="540" t="s">
        <v>2478</v>
      </c>
      <c r="S662" s="540" t="s">
        <v>2478</v>
      </c>
    </row>
    <row r="663" spans="1:19">
      <c r="A663" s="543" t="s">
        <v>3271</v>
      </c>
      <c r="B663" s="544"/>
      <c r="C663" s="544"/>
      <c r="D663" s="545">
        <v>90017</v>
      </c>
      <c r="E663" s="545">
        <v>90017</v>
      </c>
      <c r="F663" s="545" t="s">
        <v>4596</v>
      </c>
      <c r="G663" s="543" t="s">
        <v>4597</v>
      </c>
      <c r="H663" s="545" t="s">
        <v>2469</v>
      </c>
      <c r="I663" s="544" t="s">
        <v>2478</v>
      </c>
      <c r="J663" s="543" t="s">
        <v>2478</v>
      </c>
      <c r="K663" s="543" t="s">
        <v>2478</v>
      </c>
      <c r="L663" s="543" t="s">
        <v>2478</v>
      </c>
      <c r="M663" s="543" t="s">
        <v>2478</v>
      </c>
      <c r="N663" s="543" t="s">
        <v>2478</v>
      </c>
      <c r="O663" s="543" t="s">
        <v>2478</v>
      </c>
      <c r="P663" s="543" t="s">
        <v>2478</v>
      </c>
      <c r="Q663" s="543" t="s">
        <v>2478</v>
      </c>
      <c r="R663" s="543" t="s">
        <v>2478</v>
      </c>
      <c r="S663" s="543" t="s">
        <v>2478</v>
      </c>
    </row>
    <row r="664" spans="1:19">
      <c r="A664" s="540" t="s">
        <v>3271</v>
      </c>
      <c r="B664" s="541"/>
      <c r="C664" s="541"/>
      <c r="D664" s="542">
        <v>90017</v>
      </c>
      <c r="E664" s="542">
        <v>90017</v>
      </c>
      <c r="F664" s="542" t="s">
        <v>4598</v>
      </c>
      <c r="G664" s="540" t="s">
        <v>4599</v>
      </c>
      <c r="H664" s="542" t="s">
        <v>2469</v>
      </c>
      <c r="I664" s="541" t="s">
        <v>2478</v>
      </c>
      <c r="J664" s="540" t="s">
        <v>2478</v>
      </c>
      <c r="K664" s="540" t="s">
        <v>2478</v>
      </c>
      <c r="L664" s="540" t="s">
        <v>2478</v>
      </c>
      <c r="M664" s="540" t="s">
        <v>2478</v>
      </c>
      <c r="N664" s="540" t="s">
        <v>2478</v>
      </c>
      <c r="O664" s="540" t="s">
        <v>2478</v>
      </c>
      <c r="P664" s="540" t="s">
        <v>2478</v>
      </c>
      <c r="Q664" s="540" t="s">
        <v>2478</v>
      </c>
      <c r="R664" s="540" t="s">
        <v>2478</v>
      </c>
      <c r="S664" s="540" t="s">
        <v>2478</v>
      </c>
    </row>
    <row r="665" spans="1:19">
      <c r="A665" s="543" t="s">
        <v>3271</v>
      </c>
      <c r="B665" s="544"/>
      <c r="C665" s="544"/>
      <c r="D665" s="545">
        <v>90017</v>
      </c>
      <c r="E665" s="545">
        <v>90017</v>
      </c>
      <c r="F665" s="545" t="s">
        <v>4600</v>
      </c>
      <c r="G665" s="543" t="s">
        <v>4601</v>
      </c>
      <c r="H665" s="545" t="s">
        <v>2546</v>
      </c>
      <c r="I665" s="544" t="s">
        <v>2478</v>
      </c>
      <c r="J665" s="543" t="s">
        <v>2478</v>
      </c>
      <c r="K665" s="543" t="s">
        <v>2478</v>
      </c>
      <c r="L665" s="543" t="s">
        <v>2478</v>
      </c>
      <c r="M665" s="543" t="s">
        <v>2478</v>
      </c>
      <c r="N665" s="543" t="s">
        <v>2478</v>
      </c>
      <c r="O665" s="543" t="s">
        <v>2478</v>
      </c>
      <c r="P665" s="543" t="s">
        <v>2478</v>
      </c>
      <c r="Q665" s="543" t="s">
        <v>2478</v>
      </c>
      <c r="R665" s="543" t="s">
        <v>2478</v>
      </c>
      <c r="S665" s="543" t="s">
        <v>2478</v>
      </c>
    </row>
    <row r="666" spans="1:19">
      <c r="A666" s="540" t="s">
        <v>3271</v>
      </c>
      <c r="B666" s="541"/>
      <c r="C666" s="541"/>
      <c r="D666" s="542">
        <v>90017</v>
      </c>
      <c r="E666" s="542">
        <v>90017</v>
      </c>
      <c r="F666" s="542" t="s">
        <v>4602</v>
      </c>
      <c r="G666" s="540" t="s">
        <v>4603</v>
      </c>
      <c r="H666" s="542" t="s">
        <v>2469</v>
      </c>
      <c r="I666" s="541" t="s">
        <v>2478</v>
      </c>
      <c r="J666" s="540" t="s">
        <v>2478</v>
      </c>
      <c r="K666" s="540" t="s">
        <v>2478</v>
      </c>
      <c r="L666" s="540" t="s">
        <v>2478</v>
      </c>
      <c r="M666" s="540" t="s">
        <v>2478</v>
      </c>
      <c r="N666" s="540" t="s">
        <v>2478</v>
      </c>
      <c r="O666" s="540" t="s">
        <v>2478</v>
      </c>
      <c r="P666" s="540" t="s">
        <v>2478</v>
      </c>
      <c r="Q666" s="540" t="s">
        <v>2478</v>
      </c>
      <c r="R666" s="540" t="s">
        <v>2478</v>
      </c>
      <c r="S666" s="540" t="s">
        <v>2478</v>
      </c>
    </row>
    <row r="667" spans="1:19">
      <c r="A667" s="543" t="s">
        <v>3271</v>
      </c>
      <c r="B667" s="544"/>
      <c r="C667" s="544"/>
      <c r="D667" s="545">
        <v>90017</v>
      </c>
      <c r="E667" s="545">
        <v>90017</v>
      </c>
      <c r="F667" s="545" t="s">
        <v>4604</v>
      </c>
      <c r="G667" s="543" t="s">
        <v>4605</v>
      </c>
      <c r="H667" s="545" t="s">
        <v>2469</v>
      </c>
      <c r="I667" s="544" t="s">
        <v>2478</v>
      </c>
      <c r="J667" s="543" t="s">
        <v>2478</v>
      </c>
      <c r="K667" s="543" t="s">
        <v>2478</v>
      </c>
      <c r="L667" s="543" t="s">
        <v>2478</v>
      </c>
      <c r="M667" s="543" t="s">
        <v>2478</v>
      </c>
      <c r="N667" s="543" t="s">
        <v>2478</v>
      </c>
      <c r="O667" s="543" t="s">
        <v>2478</v>
      </c>
      <c r="P667" s="543" t="s">
        <v>2478</v>
      </c>
      <c r="Q667" s="543" t="s">
        <v>2478</v>
      </c>
      <c r="R667" s="543" t="s">
        <v>2478</v>
      </c>
      <c r="S667" s="543" t="s">
        <v>2478</v>
      </c>
    </row>
    <row r="668" spans="1:19">
      <c r="A668" s="540" t="s">
        <v>3271</v>
      </c>
      <c r="B668" s="541"/>
      <c r="C668" s="541"/>
      <c r="D668" s="542">
        <v>90017</v>
      </c>
      <c r="E668" s="542">
        <v>90017</v>
      </c>
      <c r="F668" s="542" t="s">
        <v>4606</v>
      </c>
      <c r="G668" s="540" t="s">
        <v>4607</v>
      </c>
      <c r="H668" s="542" t="s">
        <v>2469</v>
      </c>
      <c r="I668" s="541" t="s">
        <v>2478</v>
      </c>
      <c r="J668" s="540" t="s">
        <v>2478</v>
      </c>
      <c r="K668" s="540" t="s">
        <v>2478</v>
      </c>
      <c r="L668" s="540" t="s">
        <v>2478</v>
      </c>
      <c r="M668" s="540" t="s">
        <v>2478</v>
      </c>
      <c r="N668" s="540" t="s">
        <v>2478</v>
      </c>
      <c r="O668" s="540" t="s">
        <v>2478</v>
      </c>
      <c r="P668" s="540" t="s">
        <v>2478</v>
      </c>
      <c r="Q668" s="540" t="s">
        <v>2478</v>
      </c>
      <c r="R668" s="540" t="s">
        <v>2478</v>
      </c>
      <c r="S668" s="540" t="s">
        <v>2478</v>
      </c>
    </row>
    <row r="669" spans="1:19">
      <c r="A669" s="543" t="s">
        <v>3271</v>
      </c>
      <c r="B669" s="544"/>
      <c r="C669" s="544"/>
      <c r="D669" s="545">
        <v>90017</v>
      </c>
      <c r="E669" s="545">
        <v>90017</v>
      </c>
      <c r="F669" s="545" t="s">
        <v>4608</v>
      </c>
      <c r="G669" s="543" t="s">
        <v>4609</v>
      </c>
      <c r="H669" s="545" t="s">
        <v>2469</v>
      </c>
      <c r="I669" s="544" t="s">
        <v>2478</v>
      </c>
      <c r="J669" s="543" t="s">
        <v>2478</v>
      </c>
      <c r="K669" s="543" t="s">
        <v>2478</v>
      </c>
      <c r="L669" s="543" t="s">
        <v>2478</v>
      </c>
      <c r="M669" s="543" t="s">
        <v>2478</v>
      </c>
      <c r="N669" s="543" t="s">
        <v>2478</v>
      </c>
      <c r="O669" s="543" t="s">
        <v>2478</v>
      </c>
      <c r="P669" s="543" t="s">
        <v>2478</v>
      </c>
      <c r="Q669" s="543" t="s">
        <v>2478</v>
      </c>
      <c r="R669" s="543" t="s">
        <v>2478</v>
      </c>
      <c r="S669" s="543" t="s">
        <v>2478</v>
      </c>
    </row>
    <row r="670" spans="1:19">
      <c r="A670" s="540" t="s">
        <v>3271</v>
      </c>
      <c r="B670" s="541"/>
      <c r="C670" s="541"/>
      <c r="D670" s="542">
        <v>90017</v>
      </c>
      <c r="E670" s="542">
        <v>90017</v>
      </c>
      <c r="F670" s="542" t="s">
        <v>4610</v>
      </c>
      <c r="G670" s="540" t="s">
        <v>4611</v>
      </c>
      <c r="H670" s="542" t="s">
        <v>2469</v>
      </c>
      <c r="I670" s="541" t="s">
        <v>2478</v>
      </c>
      <c r="J670" s="540" t="s">
        <v>2478</v>
      </c>
      <c r="K670" s="540" t="s">
        <v>2478</v>
      </c>
      <c r="L670" s="540" t="s">
        <v>2478</v>
      </c>
      <c r="M670" s="540" t="s">
        <v>2478</v>
      </c>
      <c r="N670" s="540" t="s">
        <v>2478</v>
      </c>
      <c r="O670" s="540" t="s">
        <v>2478</v>
      </c>
      <c r="P670" s="540" t="s">
        <v>2478</v>
      </c>
      <c r="Q670" s="540" t="s">
        <v>2478</v>
      </c>
      <c r="R670" s="540" t="s">
        <v>2478</v>
      </c>
      <c r="S670" s="540" t="s">
        <v>2478</v>
      </c>
    </row>
    <row r="671" spans="1:19">
      <c r="A671" s="543" t="s">
        <v>3271</v>
      </c>
      <c r="B671" s="544"/>
      <c r="C671" s="544"/>
      <c r="D671" s="545">
        <v>90017</v>
      </c>
      <c r="E671" s="545">
        <v>90017</v>
      </c>
      <c r="F671" s="545" t="s">
        <v>4612</v>
      </c>
      <c r="G671" s="543" t="s">
        <v>4613</v>
      </c>
      <c r="H671" s="545" t="s">
        <v>2469</v>
      </c>
      <c r="I671" s="544" t="s">
        <v>2478</v>
      </c>
      <c r="J671" s="543" t="s">
        <v>2478</v>
      </c>
      <c r="K671" s="543" t="s">
        <v>2478</v>
      </c>
      <c r="L671" s="543" t="s">
        <v>2478</v>
      </c>
      <c r="M671" s="543" t="s">
        <v>2478</v>
      </c>
      <c r="N671" s="543" t="s">
        <v>2478</v>
      </c>
      <c r="O671" s="543" t="s">
        <v>2478</v>
      </c>
      <c r="P671" s="543" t="s">
        <v>2478</v>
      </c>
      <c r="Q671" s="543" t="s">
        <v>2478</v>
      </c>
      <c r="R671" s="543" t="s">
        <v>2478</v>
      </c>
      <c r="S671" s="543" t="s">
        <v>2478</v>
      </c>
    </row>
    <row r="672" spans="1:19">
      <c r="A672" s="540" t="s">
        <v>3271</v>
      </c>
      <c r="B672" s="541"/>
      <c r="C672" s="541"/>
      <c r="D672" s="542">
        <v>90017</v>
      </c>
      <c r="E672" s="542">
        <v>90017</v>
      </c>
      <c r="F672" s="542" t="s">
        <v>4614</v>
      </c>
      <c r="G672" s="540" t="s">
        <v>4615</v>
      </c>
      <c r="H672" s="542" t="s">
        <v>3468</v>
      </c>
      <c r="I672" s="541" t="s">
        <v>2478</v>
      </c>
      <c r="J672" s="540" t="s">
        <v>2478</v>
      </c>
      <c r="K672" s="540" t="s">
        <v>2478</v>
      </c>
      <c r="L672" s="540" t="s">
        <v>2478</v>
      </c>
      <c r="M672" s="540" t="s">
        <v>2478</v>
      </c>
      <c r="N672" s="540" t="s">
        <v>2478</v>
      </c>
      <c r="O672" s="540" t="s">
        <v>2478</v>
      </c>
      <c r="P672" s="540" t="s">
        <v>2478</v>
      </c>
      <c r="Q672" s="540" t="s">
        <v>2478</v>
      </c>
      <c r="R672" s="540" t="s">
        <v>2478</v>
      </c>
      <c r="S672" s="540" t="s">
        <v>2478</v>
      </c>
    </row>
    <row r="673" spans="1:19">
      <c r="A673" s="543" t="s">
        <v>3271</v>
      </c>
      <c r="B673" s="544"/>
      <c r="C673" s="544"/>
      <c r="D673" s="545">
        <v>90017</v>
      </c>
      <c r="E673" s="545">
        <v>90017</v>
      </c>
      <c r="F673" s="545" t="s">
        <v>4616</v>
      </c>
      <c r="G673" s="543" t="s">
        <v>4617</v>
      </c>
      <c r="H673" s="545" t="s">
        <v>2469</v>
      </c>
      <c r="I673" s="544" t="s">
        <v>2478</v>
      </c>
      <c r="J673" s="543" t="s">
        <v>2478</v>
      </c>
      <c r="K673" s="543" t="s">
        <v>2478</v>
      </c>
      <c r="L673" s="543" t="s">
        <v>2478</v>
      </c>
      <c r="M673" s="543" t="s">
        <v>2478</v>
      </c>
      <c r="N673" s="543" t="s">
        <v>2478</v>
      </c>
      <c r="O673" s="543" t="s">
        <v>2478</v>
      </c>
      <c r="P673" s="543" t="s">
        <v>2478</v>
      </c>
      <c r="Q673" s="543" t="s">
        <v>2478</v>
      </c>
      <c r="R673" s="543" t="s">
        <v>2478</v>
      </c>
      <c r="S673" s="543" t="s">
        <v>2478</v>
      </c>
    </row>
    <row r="674" spans="1:19">
      <c r="A674" s="540" t="s">
        <v>3271</v>
      </c>
      <c r="B674" s="541"/>
      <c r="C674" s="541"/>
      <c r="D674" s="542">
        <v>90017</v>
      </c>
      <c r="E674" s="542">
        <v>90017</v>
      </c>
      <c r="F674" s="542" t="s">
        <v>4618</v>
      </c>
      <c r="G674" s="540" t="s">
        <v>4619</v>
      </c>
      <c r="H674" s="542" t="s">
        <v>2469</v>
      </c>
      <c r="I674" s="541" t="s">
        <v>2478</v>
      </c>
      <c r="J674" s="540" t="s">
        <v>2478</v>
      </c>
      <c r="K674" s="540" t="s">
        <v>2478</v>
      </c>
      <c r="L674" s="540" t="s">
        <v>2478</v>
      </c>
      <c r="M674" s="540" t="s">
        <v>2478</v>
      </c>
      <c r="N674" s="540" t="s">
        <v>2478</v>
      </c>
      <c r="O674" s="540" t="s">
        <v>2478</v>
      </c>
      <c r="P674" s="540" t="s">
        <v>2478</v>
      </c>
      <c r="Q674" s="540" t="s">
        <v>2478</v>
      </c>
      <c r="R674" s="540" t="s">
        <v>2478</v>
      </c>
      <c r="S674" s="540" t="s">
        <v>2478</v>
      </c>
    </row>
    <row r="675" spans="1:19">
      <c r="A675" s="543" t="s">
        <v>3271</v>
      </c>
      <c r="B675" s="544"/>
      <c r="C675" s="544"/>
      <c r="D675" s="545">
        <v>90017</v>
      </c>
      <c r="E675" s="545">
        <v>90017</v>
      </c>
      <c r="F675" s="545" t="s">
        <v>4620</v>
      </c>
      <c r="G675" s="543" t="s">
        <v>4621</v>
      </c>
      <c r="H675" s="545" t="s">
        <v>2546</v>
      </c>
      <c r="I675" s="544" t="s">
        <v>2478</v>
      </c>
      <c r="J675" s="543" t="s">
        <v>2478</v>
      </c>
      <c r="K675" s="543" t="s">
        <v>2478</v>
      </c>
      <c r="L675" s="543" t="s">
        <v>2478</v>
      </c>
      <c r="M675" s="543" t="s">
        <v>2478</v>
      </c>
      <c r="N675" s="543" t="s">
        <v>2478</v>
      </c>
      <c r="O675" s="543" t="s">
        <v>2478</v>
      </c>
      <c r="P675" s="543" t="s">
        <v>2478</v>
      </c>
      <c r="Q675" s="543" t="s">
        <v>2478</v>
      </c>
      <c r="R675" s="543" t="s">
        <v>2478</v>
      </c>
      <c r="S675" s="543" t="s">
        <v>2478</v>
      </c>
    </row>
    <row r="676" spans="1:19">
      <c r="A676" s="540" t="s">
        <v>3271</v>
      </c>
      <c r="B676" s="541"/>
      <c r="C676" s="541"/>
      <c r="D676" s="542">
        <v>90017</v>
      </c>
      <c r="E676" s="542">
        <v>90017</v>
      </c>
      <c r="F676" s="542" t="s">
        <v>4622</v>
      </c>
      <c r="G676" s="540" t="s">
        <v>4623</v>
      </c>
      <c r="H676" s="542" t="s">
        <v>2469</v>
      </c>
      <c r="I676" s="541" t="s">
        <v>2478</v>
      </c>
      <c r="J676" s="540" t="s">
        <v>2478</v>
      </c>
      <c r="K676" s="540" t="s">
        <v>2478</v>
      </c>
      <c r="L676" s="540" t="s">
        <v>2478</v>
      </c>
      <c r="M676" s="540" t="s">
        <v>2478</v>
      </c>
      <c r="N676" s="540" t="s">
        <v>2478</v>
      </c>
      <c r="O676" s="540" t="s">
        <v>2478</v>
      </c>
      <c r="P676" s="540" t="s">
        <v>2478</v>
      </c>
      <c r="Q676" s="540" t="s">
        <v>2478</v>
      </c>
      <c r="R676" s="540" t="s">
        <v>2478</v>
      </c>
      <c r="S676" s="540" t="s">
        <v>2478</v>
      </c>
    </row>
    <row r="677" spans="1:19">
      <c r="A677" s="543" t="s">
        <v>3271</v>
      </c>
      <c r="B677" s="544"/>
      <c r="C677" s="544"/>
      <c r="D677" s="545">
        <v>90017</v>
      </c>
      <c r="E677" s="545">
        <v>90017</v>
      </c>
      <c r="F677" s="545" t="s">
        <v>4624</v>
      </c>
      <c r="G677" s="543" t="s">
        <v>4625</v>
      </c>
      <c r="H677" s="545" t="s">
        <v>2469</v>
      </c>
      <c r="I677" s="544" t="s">
        <v>2478</v>
      </c>
      <c r="J677" s="543" t="s">
        <v>2478</v>
      </c>
      <c r="K677" s="543" t="s">
        <v>2478</v>
      </c>
      <c r="L677" s="543" t="s">
        <v>2478</v>
      </c>
      <c r="M677" s="543" t="s">
        <v>2478</v>
      </c>
      <c r="N677" s="543" t="s">
        <v>2478</v>
      </c>
      <c r="O677" s="543" t="s">
        <v>2478</v>
      </c>
      <c r="P677" s="543" t="s">
        <v>2478</v>
      </c>
      <c r="Q677" s="543" t="s">
        <v>2478</v>
      </c>
      <c r="R677" s="543" t="s">
        <v>2478</v>
      </c>
      <c r="S677" s="543" t="s">
        <v>2478</v>
      </c>
    </row>
    <row r="678" spans="1:19">
      <c r="A678" s="540" t="s">
        <v>3271</v>
      </c>
      <c r="B678" s="541"/>
      <c r="C678" s="541"/>
      <c r="D678" s="542">
        <v>90017</v>
      </c>
      <c r="E678" s="542">
        <v>90017</v>
      </c>
      <c r="F678" s="542" t="s">
        <v>4626</v>
      </c>
      <c r="G678" s="540" t="s">
        <v>4627</v>
      </c>
      <c r="H678" s="542" t="s">
        <v>2469</v>
      </c>
      <c r="I678" s="541" t="s">
        <v>2478</v>
      </c>
      <c r="J678" s="540" t="s">
        <v>2478</v>
      </c>
      <c r="K678" s="540" t="s">
        <v>2478</v>
      </c>
      <c r="L678" s="540" t="s">
        <v>2478</v>
      </c>
      <c r="M678" s="540" t="s">
        <v>2478</v>
      </c>
      <c r="N678" s="540" t="s">
        <v>2478</v>
      </c>
      <c r="O678" s="540" t="s">
        <v>2478</v>
      </c>
      <c r="P678" s="540" t="s">
        <v>2478</v>
      </c>
      <c r="Q678" s="540" t="s">
        <v>2478</v>
      </c>
      <c r="R678" s="540" t="s">
        <v>2478</v>
      </c>
      <c r="S678" s="540" t="s">
        <v>2478</v>
      </c>
    </row>
    <row r="679" spans="1:19">
      <c r="A679" s="543" t="s">
        <v>3271</v>
      </c>
      <c r="B679" s="544"/>
      <c r="C679" s="544"/>
      <c r="D679" s="545">
        <v>90017</v>
      </c>
      <c r="E679" s="545">
        <v>90017</v>
      </c>
      <c r="F679" s="545" t="s">
        <v>4628</v>
      </c>
      <c r="G679" s="543" t="s">
        <v>4629</v>
      </c>
      <c r="H679" s="545" t="s">
        <v>2469</v>
      </c>
      <c r="I679" s="544" t="s">
        <v>2478</v>
      </c>
      <c r="J679" s="543" t="s">
        <v>2478</v>
      </c>
      <c r="K679" s="543" t="s">
        <v>2478</v>
      </c>
      <c r="L679" s="543" t="s">
        <v>2478</v>
      </c>
      <c r="M679" s="543" t="s">
        <v>2478</v>
      </c>
      <c r="N679" s="543" t="s">
        <v>2478</v>
      </c>
      <c r="O679" s="543" t="s">
        <v>2478</v>
      </c>
      <c r="P679" s="543" t="s">
        <v>2478</v>
      </c>
      <c r="Q679" s="543" t="s">
        <v>2478</v>
      </c>
      <c r="R679" s="543" t="s">
        <v>2478</v>
      </c>
      <c r="S679" s="543" t="s">
        <v>2478</v>
      </c>
    </row>
    <row r="680" spans="1:19">
      <c r="A680" s="540" t="s">
        <v>3271</v>
      </c>
      <c r="B680" s="541"/>
      <c r="C680" s="541"/>
      <c r="D680" s="542">
        <v>90017</v>
      </c>
      <c r="E680" s="542">
        <v>90017</v>
      </c>
      <c r="F680" s="542" t="s">
        <v>4630</v>
      </c>
      <c r="G680" s="540" t="s">
        <v>4631</v>
      </c>
      <c r="H680" s="542" t="s">
        <v>2469</v>
      </c>
      <c r="I680" s="541" t="s">
        <v>2478</v>
      </c>
      <c r="J680" s="540" t="s">
        <v>2478</v>
      </c>
      <c r="K680" s="540" t="s">
        <v>2478</v>
      </c>
      <c r="L680" s="540" t="s">
        <v>2478</v>
      </c>
      <c r="M680" s="540" t="s">
        <v>2478</v>
      </c>
      <c r="N680" s="540" t="s">
        <v>2478</v>
      </c>
      <c r="O680" s="540" t="s">
        <v>2478</v>
      </c>
      <c r="P680" s="540" t="s">
        <v>2478</v>
      </c>
      <c r="Q680" s="540" t="s">
        <v>2478</v>
      </c>
      <c r="R680" s="540" t="s">
        <v>2478</v>
      </c>
      <c r="S680" s="540" t="s">
        <v>2478</v>
      </c>
    </row>
    <row r="681" spans="1:19">
      <c r="A681" s="543" t="s">
        <v>3271</v>
      </c>
      <c r="B681" s="544"/>
      <c r="C681" s="544"/>
      <c r="D681" s="545">
        <v>90017</v>
      </c>
      <c r="E681" s="545">
        <v>90017</v>
      </c>
      <c r="F681" s="545" t="s">
        <v>4632</v>
      </c>
      <c r="G681" s="543" t="s">
        <v>4633</v>
      </c>
      <c r="H681" s="545" t="s">
        <v>2546</v>
      </c>
      <c r="I681" s="544" t="s">
        <v>2478</v>
      </c>
      <c r="J681" s="543" t="s">
        <v>2478</v>
      </c>
      <c r="K681" s="543" t="s">
        <v>2478</v>
      </c>
      <c r="L681" s="543" t="s">
        <v>2478</v>
      </c>
      <c r="M681" s="543" t="s">
        <v>2478</v>
      </c>
      <c r="N681" s="543" t="s">
        <v>2478</v>
      </c>
      <c r="O681" s="543" t="s">
        <v>2478</v>
      </c>
      <c r="P681" s="543" t="s">
        <v>2478</v>
      </c>
      <c r="Q681" s="543" t="s">
        <v>2478</v>
      </c>
      <c r="R681" s="543" t="s">
        <v>2478</v>
      </c>
      <c r="S681" s="543" t="s">
        <v>2478</v>
      </c>
    </row>
    <row r="682" spans="1:19">
      <c r="A682" s="540" t="s">
        <v>3271</v>
      </c>
      <c r="B682" s="541"/>
      <c r="C682" s="541"/>
      <c r="D682" s="542">
        <v>90017</v>
      </c>
      <c r="E682" s="542">
        <v>90017</v>
      </c>
      <c r="F682" s="542" t="s">
        <v>4634</v>
      </c>
      <c r="G682" s="540" t="s">
        <v>4635</v>
      </c>
      <c r="H682" s="542" t="s">
        <v>2469</v>
      </c>
      <c r="I682" s="541" t="s">
        <v>2478</v>
      </c>
      <c r="J682" s="540" t="s">
        <v>2478</v>
      </c>
      <c r="K682" s="540" t="s">
        <v>2478</v>
      </c>
      <c r="L682" s="540" t="s">
        <v>2478</v>
      </c>
      <c r="M682" s="540" t="s">
        <v>2478</v>
      </c>
      <c r="N682" s="540" t="s">
        <v>2478</v>
      </c>
      <c r="O682" s="540" t="s">
        <v>2478</v>
      </c>
      <c r="P682" s="540" t="s">
        <v>2478</v>
      </c>
      <c r="Q682" s="540" t="s">
        <v>2478</v>
      </c>
      <c r="R682" s="540" t="s">
        <v>2478</v>
      </c>
      <c r="S682" s="540" t="s">
        <v>2478</v>
      </c>
    </row>
    <row r="683" spans="1:19">
      <c r="A683" s="543" t="s">
        <v>3271</v>
      </c>
      <c r="B683" s="544"/>
      <c r="C683" s="544"/>
      <c r="D683" s="545">
        <v>90017</v>
      </c>
      <c r="E683" s="545">
        <v>90017</v>
      </c>
      <c r="F683" s="545" t="s">
        <v>4636</v>
      </c>
      <c r="G683" s="543" t="s">
        <v>4637</v>
      </c>
      <c r="H683" s="545" t="s">
        <v>2469</v>
      </c>
      <c r="I683" s="544" t="s">
        <v>2478</v>
      </c>
      <c r="J683" s="543" t="s">
        <v>2478</v>
      </c>
      <c r="K683" s="543" t="s">
        <v>2478</v>
      </c>
      <c r="L683" s="543" t="s">
        <v>2478</v>
      </c>
      <c r="M683" s="543" t="s">
        <v>2478</v>
      </c>
      <c r="N683" s="543" t="s">
        <v>2478</v>
      </c>
      <c r="O683" s="543" t="s">
        <v>2478</v>
      </c>
      <c r="P683" s="543" t="s">
        <v>2478</v>
      </c>
      <c r="Q683" s="543" t="s">
        <v>2478</v>
      </c>
      <c r="R683" s="543" t="s">
        <v>2478</v>
      </c>
      <c r="S683" s="543" t="s">
        <v>2478</v>
      </c>
    </row>
    <row r="684" spans="1:19">
      <c r="A684" s="540" t="s">
        <v>3271</v>
      </c>
      <c r="B684" s="541"/>
      <c r="C684" s="541"/>
      <c r="D684" s="542">
        <v>90017</v>
      </c>
      <c r="E684" s="542">
        <v>90017</v>
      </c>
      <c r="F684" s="542" t="s">
        <v>4638</v>
      </c>
      <c r="G684" s="540" t="s">
        <v>4639</v>
      </c>
      <c r="H684" s="542" t="s">
        <v>2546</v>
      </c>
      <c r="I684" s="541" t="s">
        <v>2478</v>
      </c>
      <c r="J684" s="540" t="s">
        <v>2478</v>
      </c>
      <c r="K684" s="540" t="s">
        <v>2478</v>
      </c>
      <c r="L684" s="540" t="s">
        <v>2478</v>
      </c>
      <c r="M684" s="540" t="s">
        <v>2478</v>
      </c>
      <c r="N684" s="540" t="s">
        <v>2478</v>
      </c>
      <c r="O684" s="540" t="s">
        <v>2478</v>
      </c>
      <c r="P684" s="540" t="s">
        <v>2478</v>
      </c>
      <c r="Q684" s="540" t="s">
        <v>2478</v>
      </c>
      <c r="R684" s="540" t="s">
        <v>2478</v>
      </c>
      <c r="S684" s="540" t="s">
        <v>2478</v>
      </c>
    </row>
    <row r="685" spans="1:19">
      <c r="A685" s="543" t="s">
        <v>3271</v>
      </c>
      <c r="B685" s="544"/>
      <c r="C685" s="544"/>
      <c r="D685" s="545">
        <v>90017</v>
      </c>
      <c r="E685" s="545">
        <v>90017</v>
      </c>
      <c r="F685" s="545" t="s">
        <v>4640</v>
      </c>
      <c r="G685" s="543" t="s">
        <v>4641</v>
      </c>
      <c r="H685" s="545" t="s">
        <v>2546</v>
      </c>
      <c r="I685" s="544" t="s">
        <v>2478</v>
      </c>
      <c r="J685" s="543" t="s">
        <v>2478</v>
      </c>
      <c r="K685" s="543" t="s">
        <v>2478</v>
      </c>
      <c r="L685" s="543" t="s">
        <v>2478</v>
      </c>
      <c r="M685" s="543" t="s">
        <v>2478</v>
      </c>
      <c r="N685" s="543" t="s">
        <v>2478</v>
      </c>
      <c r="O685" s="543" t="s">
        <v>2478</v>
      </c>
      <c r="P685" s="543" t="s">
        <v>2478</v>
      </c>
      <c r="Q685" s="543" t="s">
        <v>2478</v>
      </c>
      <c r="R685" s="543" t="s">
        <v>2478</v>
      </c>
      <c r="S685" s="543" t="s">
        <v>2478</v>
      </c>
    </row>
    <row r="686" spans="1:19">
      <c r="A686" s="540" t="s">
        <v>3271</v>
      </c>
      <c r="B686" s="541"/>
      <c r="C686" s="541"/>
      <c r="D686" s="542">
        <v>90017</v>
      </c>
      <c r="E686" s="542">
        <v>90017</v>
      </c>
      <c r="F686" s="542" t="s">
        <v>4642</v>
      </c>
      <c r="G686" s="540" t="s">
        <v>4643</v>
      </c>
      <c r="H686" s="542" t="s">
        <v>2469</v>
      </c>
      <c r="I686" s="541" t="s">
        <v>2478</v>
      </c>
      <c r="J686" s="540" t="s">
        <v>2478</v>
      </c>
      <c r="K686" s="540" t="s">
        <v>2478</v>
      </c>
      <c r="L686" s="540" t="s">
        <v>2478</v>
      </c>
      <c r="M686" s="540" t="s">
        <v>2478</v>
      </c>
      <c r="N686" s="540" t="s">
        <v>2478</v>
      </c>
      <c r="O686" s="540" t="s">
        <v>2478</v>
      </c>
      <c r="P686" s="540" t="s">
        <v>2478</v>
      </c>
      <c r="Q686" s="540" t="s">
        <v>2478</v>
      </c>
      <c r="R686" s="540" t="s">
        <v>2478</v>
      </c>
      <c r="S686" s="540" t="s">
        <v>2478</v>
      </c>
    </row>
    <row r="687" spans="1:19">
      <c r="A687" s="543" t="s">
        <v>3271</v>
      </c>
      <c r="B687" s="544"/>
      <c r="C687" s="544"/>
      <c r="D687" s="545">
        <v>90017</v>
      </c>
      <c r="E687" s="545">
        <v>90017</v>
      </c>
      <c r="F687" s="545" t="s">
        <v>4644</v>
      </c>
      <c r="G687" s="543" t="s">
        <v>4645</v>
      </c>
      <c r="H687" s="545" t="s">
        <v>2546</v>
      </c>
      <c r="I687" s="544" t="s">
        <v>2478</v>
      </c>
      <c r="J687" s="543" t="s">
        <v>2478</v>
      </c>
      <c r="K687" s="543" t="s">
        <v>2478</v>
      </c>
      <c r="L687" s="543" t="s">
        <v>2478</v>
      </c>
      <c r="M687" s="543" t="s">
        <v>2478</v>
      </c>
      <c r="N687" s="543" t="s">
        <v>2478</v>
      </c>
      <c r="O687" s="543" t="s">
        <v>2478</v>
      </c>
      <c r="P687" s="543" t="s">
        <v>2478</v>
      </c>
      <c r="Q687" s="543" t="s">
        <v>2478</v>
      </c>
      <c r="R687" s="543" t="s">
        <v>2478</v>
      </c>
      <c r="S687" s="543" t="s">
        <v>2478</v>
      </c>
    </row>
    <row r="688" spans="1:19">
      <c r="A688" s="540" t="s">
        <v>3271</v>
      </c>
      <c r="B688" s="541"/>
      <c r="C688" s="541"/>
      <c r="D688" s="542">
        <v>90017</v>
      </c>
      <c r="E688" s="542">
        <v>90017</v>
      </c>
      <c r="F688" s="542" t="s">
        <v>4646</v>
      </c>
      <c r="G688" s="540" t="s">
        <v>4647</v>
      </c>
      <c r="H688" s="542" t="s">
        <v>2469</v>
      </c>
      <c r="I688" s="541" t="s">
        <v>2478</v>
      </c>
      <c r="J688" s="540" t="s">
        <v>2478</v>
      </c>
      <c r="K688" s="540" t="s">
        <v>2478</v>
      </c>
      <c r="L688" s="540" t="s">
        <v>2478</v>
      </c>
      <c r="M688" s="540" t="s">
        <v>2478</v>
      </c>
      <c r="N688" s="540" t="s">
        <v>2478</v>
      </c>
      <c r="O688" s="540" t="s">
        <v>2478</v>
      </c>
      <c r="P688" s="540" t="s">
        <v>2478</v>
      </c>
      <c r="Q688" s="540" t="s">
        <v>2478</v>
      </c>
      <c r="R688" s="540" t="s">
        <v>2478</v>
      </c>
      <c r="S688" s="540" t="s">
        <v>2478</v>
      </c>
    </row>
    <row r="689" spans="1:19">
      <c r="A689" s="543" t="s">
        <v>3271</v>
      </c>
      <c r="B689" s="544"/>
      <c r="C689" s="544"/>
      <c r="D689" s="545">
        <v>90017</v>
      </c>
      <c r="E689" s="545">
        <v>90017</v>
      </c>
      <c r="F689" s="545" t="s">
        <v>4648</v>
      </c>
      <c r="G689" s="543" t="s">
        <v>4649</v>
      </c>
      <c r="H689" s="545" t="s">
        <v>2469</v>
      </c>
      <c r="I689" s="544" t="s">
        <v>2478</v>
      </c>
      <c r="J689" s="543" t="s">
        <v>2478</v>
      </c>
      <c r="K689" s="543" t="s">
        <v>2478</v>
      </c>
      <c r="L689" s="543" t="s">
        <v>2478</v>
      </c>
      <c r="M689" s="543" t="s">
        <v>2478</v>
      </c>
      <c r="N689" s="543" t="s">
        <v>2478</v>
      </c>
      <c r="O689" s="543" t="s">
        <v>2478</v>
      </c>
      <c r="P689" s="543" t="s">
        <v>2478</v>
      </c>
      <c r="Q689" s="543" t="s">
        <v>2478</v>
      </c>
      <c r="R689" s="543" t="s">
        <v>2478</v>
      </c>
      <c r="S689" s="543" t="s">
        <v>2478</v>
      </c>
    </row>
    <row r="690" spans="1:19">
      <c r="A690" s="540" t="s">
        <v>3271</v>
      </c>
      <c r="B690" s="541"/>
      <c r="C690" s="541"/>
      <c r="D690" s="542">
        <v>90017</v>
      </c>
      <c r="E690" s="542">
        <v>90017</v>
      </c>
      <c r="F690" s="542" t="s">
        <v>4650</v>
      </c>
      <c r="G690" s="540" t="s">
        <v>4651</v>
      </c>
      <c r="H690" s="542" t="s">
        <v>2469</v>
      </c>
      <c r="I690" s="541" t="s">
        <v>2478</v>
      </c>
      <c r="J690" s="540" t="s">
        <v>2478</v>
      </c>
      <c r="K690" s="540" t="s">
        <v>2478</v>
      </c>
      <c r="L690" s="540" t="s">
        <v>2478</v>
      </c>
      <c r="M690" s="540" t="s">
        <v>2478</v>
      </c>
      <c r="N690" s="540" t="s">
        <v>2478</v>
      </c>
      <c r="O690" s="540" t="s">
        <v>2478</v>
      </c>
      <c r="P690" s="540" t="s">
        <v>2478</v>
      </c>
      <c r="Q690" s="540" t="s">
        <v>2478</v>
      </c>
      <c r="R690" s="540" t="s">
        <v>2478</v>
      </c>
      <c r="S690" s="540" t="s">
        <v>2478</v>
      </c>
    </row>
    <row r="691" spans="1:19">
      <c r="A691" s="543" t="s">
        <v>3271</v>
      </c>
      <c r="B691" s="544"/>
      <c r="C691" s="544"/>
      <c r="D691" s="545">
        <v>90017</v>
      </c>
      <c r="E691" s="545">
        <v>90017</v>
      </c>
      <c r="F691" s="545" t="s">
        <v>4652</v>
      </c>
      <c r="G691" s="543" t="s">
        <v>4653</v>
      </c>
      <c r="H691" s="545" t="s">
        <v>2469</v>
      </c>
      <c r="I691" s="544" t="s">
        <v>2478</v>
      </c>
      <c r="J691" s="543" t="s">
        <v>2478</v>
      </c>
      <c r="K691" s="543" t="s">
        <v>2478</v>
      </c>
      <c r="L691" s="543" t="s">
        <v>2478</v>
      </c>
      <c r="M691" s="543" t="s">
        <v>2478</v>
      </c>
      <c r="N691" s="543" t="s">
        <v>2478</v>
      </c>
      <c r="O691" s="543" t="s">
        <v>2478</v>
      </c>
      <c r="P691" s="543" t="s">
        <v>2478</v>
      </c>
      <c r="Q691" s="543" t="s">
        <v>2478</v>
      </c>
      <c r="R691" s="543" t="s">
        <v>2478</v>
      </c>
      <c r="S691" s="543" t="s">
        <v>2478</v>
      </c>
    </row>
    <row r="692" spans="1:19">
      <c r="A692" s="540" t="s">
        <v>3271</v>
      </c>
      <c r="B692" s="541"/>
      <c r="C692" s="541"/>
      <c r="D692" s="542">
        <v>90017</v>
      </c>
      <c r="E692" s="542">
        <v>90017</v>
      </c>
      <c r="F692" s="542" t="s">
        <v>4654</v>
      </c>
      <c r="G692" s="540" t="s">
        <v>4655</v>
      </c>
      <c r="H692" s="542" t="s">
        <v>2469</v>
      </c>
      <c r="I692" s="541" t="s">
        <v>2478</v>
      </c>
      <c r="J692" s="540" t="s">
        <v>2478</v>
      </c>
      <c r="K692" s="540" t="s">
        <v>2478</v>
      </c>
      <c r="L692" s="540" t="s">
        <v>2478</v>
      </c>
      <c r="M692" s="540" t="s">
        <v>2478</v>
      </c>
      <c r="N692" s="540" t="s">
        <v>2478</v>
      </c>
      <c r="O692" s="540" t="s">
        <v>2478</v>
      </c>
      <c r="P692" s="540" t="s">
        <v>2478</v>
      </c>
      <c r="Q692" s="540" t="s">
        <v>2478</v>
      </c>
      <c r="R692" s="540" t="s">
        <v>2478</v>
      </c>
      <c r="S692" s="540" t="s">
        <v>2478</v>
      </c>
    </row>
    <row r="693" spans="1:19">
      <c r="A693" s="543" t="s">
        <v>3271</v>
      </c>
      <c r="B693" s="544"/>
      <c r="C693" s="544"/>
      <c r="D693" s="545">
        <v>90017</v>
      </c>
      <c r="E693" s="545">
        <v>90017</v>
      </c>
      <c r="F693" s="545" t="s">
        <v>4656</v>
      </c>
      <c r="G693" s="543" t="s">
        <v>4657</v>
      </c>
      <c r="H693" s="545" t="s">
        <v>2546</v>
      </c>
      <c r="I693" s="544" t="s">
        <v>2478</v>
      </c>
      <c r="J693" s="543" t="s">
        <v>2478</v>
      </c>
      <c r="K693" s="543" t="s">
        <v>2478</v>
      </c>
      <c r="L693" s="543" t="s">
        <v>2478</v>
      </c>
      <c r="M693" s="543" t="s">
        <v>2478</v>
      </c>
      <c r="N693" s="543" t="s">
        <v>2478</v>
      </c>
      <c r="O693" s="543" t="s">
        <v>2478</v>
      </c>
      <c r="P693" s="543" t="s">
        <v>2478</v>
      </c>
      <c r="Q693" s="543" t="s">
        <v>2478</v>
      </c>
      <c r="R693" s="543" t="s">
        <v>2478</v>
      </c>
      <c r="S693" s="543" t="s">
        <v>2478</v>
      </c>
    </row>
    <row r="694" spans="1:19">
      <c r="A694" s="540" t="s">
        <v>3271</v>
      </c>
      <c r="B694" s="541"/>
      <c r="C694" s="541"/>
      <c r="D694" s="542">
        <v>90017</v>
      </c>
      <c r="E694" s="542">
        <v>90017</v>
      </c>
      <c r="F694" s="542" t="s">
        <v>4658</v>
      </c>
      <c r="G694" s="540" t="s">
        <v>4659</v>
      </c>
      <c r="H694" s="542" t="s">
        <v>2469</v>
      </c>
      <c r="I694" s="541" t="s">
        <v>2478</v>
      </c>
      <c r="J694" s="540" t="s">
        <v>2478</v>
      </c>
      <c r="K694" s="540" t="s">
        <v>2478</v>
      </c>
      <c r="L694" s="540" t="s">
        <v>2478</v>
      </c>
      <c r="M694" s="540" t="s">
        <v>2478</v>
      </c>
      <c r="N694" s="540" t="s">
        <v>2478</v>
      </c>
      <c r="O694" s="540" t="s">
        <v>2478</v>
      </c>
      <c r="P694" s="540" t="s">
        <v>2478</v>
      </c>
      <c r="Q694" s="540" t="s">
        <v>2478</v>
      </c>
      <c r="R694" s="540" t="s">
        <v>2478</v>
      </c>
      <c r="S694" s="540" t="s">
        <v>2478</v>
      </c>
    </row>
    <row r="695" spans="1:19">
      <c r="A695" s="543" t="s">
        <v>3271</v>
      </c>
      <c r="B695" s="544"/>
      <c r="C695" s="544"/>
      <c r="D695" s="545">
        <v>90017</v>
      </c>
      <c r="E695" s="545">
        <v>90017</v>
      </c>
      <c r="F695" s="545" t="s">
        <v>4660</v>
      </c>
      <c r="G695" s="543" t="s">
        <v>4661</v>
      </c>
      <c r="H695" s="545" t="s">
        <v>2546</v>
      </c>
      <c r="I695" s="544" t="s">
        <v>2478</v>
      </c>
      <c r="J695" s="543" t="s">
        <v>2478</v>
      </c>
      <c r="K695" s="543" t="s">
        <v>2478</v>
      </c>
      <c r="L695" s="543" t="s">
        <v>2478</v>
      </c>
      <c r="M695" s="543" t="s">
        <v>2478</v>
      </c>
      <c r="N695" s="543" t="s">
        <v>2478</v>
      </c>
      <c r="O695" s="543" t="s">
        <v>2478</v>
      </c>
      <c r="P695" s="543" t="s">
        <v>2478</v>
      </c>
      <c r="Q695" s="543" t="s">
        <v>2478</v>
      </c>
      <c r="R695" s="543" t="s">
        <v>2478</v>
      </c>
      <c r="S695" s="543" t="s">
        <v>2478</v>
      </c>
    </row>
    <row r="696" spans="1:19">
      <c r="A696" s="540" t="s">
        <v>3271</v>
      </c>
      <c r="B696" s="541"/>
      <c r="C696" s="541"/>
      <c r="D696" s="542">
        <v>90017</v>
      </c>
      <c r="E696" s="542">
        <v>90017</v>
      </c>
      <c r="F696" s="542" t="s">
        <v>4662</v>
      </c>
      <c r="G696" s="540" t="s">
        <v>4663</v>
      </c>
      <c r="H696" s="542" t="s">
        <v>2469</v>
      </c>
      <c r="I696" s="541" t="s">
        <v>2478</v>
      </c>
      <c r="J696" s="540" t="s">
        <v>2478</v>
      </c>
      <c r="K696" s="540" t="s">
        <v>2478</v>
      </c>
      <c r="L696" s="540" t="s">
        <v>2478</v>
      </c>
      <c r="M696" s="540" t="s">
        <v>2478</v>
      </c>
      <c r="N696" s="540" t="s">
        <v>2478</v>
      </c>
      <c r="O696" s="540" t="s">
        <v>2478</v>
      </c>
      <c r="P696" s="540" t="s">
        <v>2478</v>
      </c>
      <c r="Q696" s="540" t="s">
        <v>2478</v>
      </c>
      <c r="R696" s="540" t="s">
        <v>2478</v>
      </c>
      <c r="S696" s="540" t="s">
        <v>2478</v>
      </c>
    </row>
    <row r="697" spans="1:19">
      <c r="A697" s="543" t="s">
        <v>3271</v>
      </c>
      <c r="B697" s="544"/>
      <c r="C697" s="544"/>
      <c r="D697" s="545">
        <v>90017</v>
      </c>
      <c r="E697" s="545">
        <v>90017</v>
      </c>
      <c r="F697" s="545" t="s">
        <v>4664</v>
      </c>
      <c r="G697" s="543" t="s">
        <v>4665</v>
      </c>
      <c r="H697" s="545" t="s">
        <v>2469</v>
      </c>
      <c r="I697" s="544" t="s">
        <v>2478</v>
      </c>
      <c r="J697" s="543" t="s">
        <v>2478</v>
      </c>
      <c r="K697" s="543" t="s">
        <v>2478</v>
      </c>
      <c r="L697" s="543" t="s">
        <v>2478</v>
      </c>
      <c r="M697" s="543" t="s">
        <v>2478</v>
      </c>
      <c r="N697" s="543" t="s">
        <v>2478</v>
      </c>
      <c r="O697" s="543" t="s">
        <v>2478</v>
      </c>
      <c r="P697" s="543" t="s">
        <v>2478</v>
      </c>
      <c r="Q697" s="543" t="s">
        <v>2478</v>
      </c>
      <c r="R697" s="543" t="s">
        <v>2478</v>
      </c>
      <c r="S697" s="543" t="s">
        <v>2478</v>
      </c>
    </row>
    <row r="698" spans="1:19">
      <c r="A698" s="540" t="s">
        <v>3271</v>
      </c>
      <c r="B698" s="541"/>
      <c r="C698" s="541"/>
      <c r="D698" s="542">
        <v>90017</v>
      </c>
      <c r="E698" s="542">
        <v>90017</v>
      </c>
      <c r="F698" s="542" t="s">
        <v>4666</v>
      </c>
      <c r="G698" s="540" t="s">
        <v>4667</v>
      </c>
      <c r="H698" s="542" t="s">
        <v>2469</v>
      </c>
      <c r="I698" s="541" t="s">
        <v>2478</v>
      </c>
      <c r="J698" s="540" t="s">
        <v>2478</v>
      </c>
      <c r="K698" s="540" t="s">
        <v>2478</v>
      </c>
      <c r="L698" s="540" t="s">
        <v>2478</v>
      </c>
      <c r="M698" s="540" t="s">
        <v>2478</v>
      </c>
      <c r="N698" s="540" t="s">
        <v>2478</v>
      </c>
      <c r="O698" s="540" t="s">
        <v>2478</v>
      </c>
      <c r="P698" s="540" t="s">
        <v>2478</v>
      </c>
      <c r="Q698" s="540" t="s">
        <v>2478</v>
      </c>
      <c r="R698" s="540" t="s">
        <v>2478</v>
      </c>
      <c r="S698" s="540" t="s">
        <v>2478</v>
      </c>
    </row>
    <row r="699" spans="1:19">
      <c r="A699" s="543" t="s">
        <v>3271</v>
      </c>
      <c r="B699" s="544"/>
      <c r="C699" s="544"/>
      <c r="D699" s="545">
        <v>90017</v>
      </c>
      <c r="E699" s="545">
        <v>90017</v>
      </c>
      <c r="F699" s="545" t="s">
        <v>4668</v>
      </c>
      <c r="G699" s="543" t="s">
        <v>4669</v>
      </c>
      <c r="H699" s="545" t="s">
        <v>2469</v>
      </c>
      <c r="I699" s="544" t="s">
        <v>2478</v>
      </c>
      <c r="J699" s="543" t="s">
        <v>2478</v>
      </c>
      <c r="K699" s="543" t="s">
        <v>2478</v>
      </c>
      <c r="L699" s="543" t="s">
        <v>2478</v>
      </c>
      <c r="M699" s="543" t="s">
        <v>2478</v>
      </c>
      <c r="N699" s="543" t="s">
        <v>2478</v>
      </c>
      <c r="O699" s="543" t="s">
        <v>2478</v>
      </c>
      <c r="P699" s="543" t="s">
        <v>2478</v>
      </c>
      <c r="Q699" s="543" t="s">
        <v>2478</v>
      </c>
      <c r="R699" s="543" t="s">
        <v>2478</v>
      </c>
      <c r="S699" s="543" t="s">
        <v>2478</v>
      </c>
    </row>
    <row r="700" spans="1:19">
      <c r="A700" s="540" t="s">
        <v>3271</v>
      </c>
      <c r="B700" s="541"/>
      <c r="C700" s="541"/>
      <c r="D700" s="542">
        <v>90017</v>
      </c>
      <c r="E700" s="542">
        <v>90017</v>
      </c>
      <c r="F700" s="542" t="s">
        <v>4670</v>
      </c>
      <c r="G700" s="540" t="s">
        <v>4671</v>
      </c>
      <c r="H700" s="542" t="s">
        <v>2469</v>
      </c>
      <c r="I700" s="541" t="s">
        <v>2478</v>
      </c>
      <c r="J700" s="540" t="s">
        <v>2478</v>
      </c>
      <c r="K700" s="540" t="s">
        <v>2478</v>
      </c>
      <c r="L700" s="540" t="s">
        <v>2478</v>
      </c>
      <c r="M700" s="540" t="s">
        <v>2478</v>
      </c>
      <c r="N700" s="540" t="s">
        <v>2478</v>
      </c>
      <c r="O700" s="540" t="s">
        <v>2478</v>
      </c>
      <c r="P700" s="540" t="s">
        <v>2478</v>
      </c>
      <c r="Q700" s="540" t="s">
        <v>2478</v>
      </c>
      <c r="R700" s="540" t="s">
        <v>2478</v>
      </c>
      <c r="S700" s="540" t="s">
        <v>2478</v>
      </c>
    </row>
    <row r="701" spans="1:19">
      <c r="A701" s="543" t="s">
        <v>3271</v>
      </c>
      <c r="B701" s="544"/>
      <c r="C701" s="544"/>
      <c r="D701" s="545">
        <v>90017</v>
      </c>
      <c r="E701" s="545">
        <v>90017</v>
      </c>
      <c r="F701" s="545" t="s">
        <v>4672</v>
      </c>
      <c r="G701" s="543" t="s">
        <v>4673</v>
      </c>
      <c r="H701" s="545" t="s">
        <v>2546</v>
      </c>
      <c r="I701" s="544" t="s">
        <v>2478</v>
      </c>
      <c r="J701" s="543" t="s">
        <v>2478</v>
      </c>
      <c r="K701" s="543" t="s">
        <v>2478</v>
      </c>
      <c r="L701" s="543" t="s">
        <v>2478</v>
      </c>
      <c r="M701" s="543" t="s">
        <v>2478</v>
      </c>
      <c r="N701" s="543" t="s">
        <v>2478</v>
      </c>
      <c r="O701" s="543" t="s">
        <v>2478</v>
      </c>
      <c r="P701" s="543" t="s">
        <v>2478</v>
      </c>
      <c r="Q701" s="543" t="s">
        <v>2478</v>
      </c>
      <c r="R701" s="543" t="s">
        <v>2478</v>
      </c>
      <c r="S701" s="543" t="s">
        <v>2478</v>
      </c>
    </row>
    <row r="702" spans="1:19">
      <c r="A702" s="540" t="s">
        <v>3271</v>
      </c>
      <c r="B702" s="541"/>
      <c r="C702" s="541"/>
      <c r="D702" s="542">
        <v>90017</v>
      </c>
      <c r="E702" s="542">
        <v>90017</v>
      </c>
      <c r="F702" s="542" t="s">
        <v>4674</v>
      </c>
      <c r="G702" s="540" t="s">
        <v>4675</v>
      </c>
      <c r="H702" s="542" t="s">
        <v>2469</v>
      </c>
      <c r="I702" s="541" t="s">
        <v>2478</v>
      </c>
      <c r="J702" s="540" t="s">
        <v>2478</v>
      </c>
      <c r="K702" s="540" t="s">
        <v>2478</v>
      </c>
      <c r="L702" s="540" t="s">
        <v>2478</v>
      </c>
      <c r="M702" s="540" t="s">
        <v>2478</v>
      </c>
      <c r="N702" s="540" t="s">
        <v>2478</v>
      </c>
      <c r="O702" s="540" t="s">
        <v>2478</v>
      </c>
      <c r="P702" s="540" t="s">
        <v>2478</v>
      </c>
      <c r="Q702" s="540" t="s">
        <v>2478</v>
      </c>
      <c r="R702" s="540" t="s">
        <v>2478</v>
      </c>
      <c r="S702" s="540" t="s">
        <v>2478</v>
      </c>
    </row>
    <row r="703" spans="1:19">
      <c r="A703" s="543" t="s">
        <v>3271</v>
      </c>
      <c r="B703" s="544"/>
      <c r="C703" s="544"/>
      <c r="D703" s="545">
        <v>90017</v>
      </c>
      <c r="E703" s="545">
        <v>90017</v>
      </c>
      <c r="F703" s="545" t="s">
        <v>4676</v>
      </c>
      <c r="G703" s="543" t="s">
        <v>4677</v>
      </c>
      <c r="H703" s="545" t="s">
        <v>2469</v>
      </c>
      <c r="I703" s="544" t="s">
        <v>2478</v>
      </c>
      <c r="J703" s="543" t="s">
        <v>2478</v>
      </c>
      <c r="K703" s="543" t="s">
        <v>2478</v>
      </c>
      <c r="L703" s="543" t="s">
        <v>2478</v>
      </c>
      <c r="M703" s="543" t="s">
        <v>2478</v>
      </c>
      <c r="N703" s="543" t="s">
        <v>2478</v>
      </c>
      <c r="O703" s="543" t="s">
        <v>2478</v>
      </c>
      <c r="P703" s="543" t="s">
        <v>2478</v>
      </c>
      <c r="Q703" s="543" t="s">
        <v>2478</v>
      </c>
      <c r="R703" s="543" t="s">
        <v>2478</v>
      </c>
      <c r="S703" s="543" t="s">
        <v>2478</v>
      </c>
    </row>
    <row r="704" spans="1:19">
      <c r="A704" s="540" t="s">
        <v>3271</v>
      </c>
      <c r="B704" s="541"/>
      <c r="C704" s="541"/>
      <c r="D704" s="542">
        <v>90017</v>
      </c>
      <c r="E704" s="542">
        <v>90017</v>
      </c>
      <c r="F704" s="542" t="s">
        <v>4678</v>
      </c>
      <c r="G704" s="540" t="s">
        <v>4679</v>
      </c>
      <c r="H704" s="542" t="s">
        <v>2469</v>
      </c>
      <c r="I704" s="541" t="s">
        <v>2478</v>
      </c>
      <c r="J704" s="540" t="s">
        <v>2478</v>
      </c>
      <c r="K704" s="540" t="s">
        <v>2478</v>
      </c>
      <c r="L704" s="540" t="s">
        <v>2478</v>
      </c>
      <c r="M704" s="540" t="s">
        <v>2478</v>
      </c>
      <c r="N704" s="540" t="s">
        <v>2478</v>
      </c>
      <c r="O704" s="540" t="s">
        <v>2478</v>
      </c>
      <c r="P704" s="540" t="s">
        <v>2478</v>
      </c>
      <c r="Q704" s="540" t="s">
        <v>2478</v>
      </c>
      <c r="R704" s="540" t="s">
        <v>2478</v>
      </c>
      <c r="S704" s="540" t="s">
        <v>2478</v>
      </c>
    </row>
    <row r="705" spans="1:19">
      <c r="A705" s="543" t="s">
        <v>3271</v>
      </c>
      <c r="B705" s="544"/>
      <c r="C705" s="544"/>
      <c r="D705" s="545">
        <v>90017</v>
      </c>
      <c r="E705" s="545">
        <v>90017</v>
      </c>
      <c r="F705" s="545" t="s">
        <v>4680</v>
      </c>
      <c r="G705" s="543" t="s">
        <v>4681</v>
      </c>
      <c r="H705" s="545" t="s">
        <v>2469</v>
      </c>
      <c r="I705" s="544" t="s">
        <v>2478</v>
      </c>
      <c r="J705" s="543" t="s">
        <v>2478</v>
      </c>
      <c r="K705" s="543" t="s">
        <v>2478</v>
      </c>
      <c r="L705" s="543" t="s">
        <v>2478</v>
      </c>
      <c r="M705" s="543" t="s">
        <v>2478</v>
      </c>
      <c r="N705" s="543" t="s">
        <v>2478</v>
      </c>
      <c r="O705" s="543" t="s">
        <v>2478</v>
      </c>
      <c r="P705" s="543" t="s">
        <v>2478</v>
      </c>
      <c r="Q705" s="543" t="s">
        <v>2478</v>
      </c>
      <c r="R705" s="543" t="s">
        <v>2478</v>
      </c>
      <c r="S705" s="543" t="s">
        <v>2478</v>
      </c>
    </row>
    <row r="706" spans="1:19">
      <c r="A706" s="540" t="s">
        <v>3271</v>
      </c>
      <c r="B706" s="541"/>
      <c r="C706" s="541"/>
      <c r="D706" s="542">
        <v>90017</v>
      </c>
      <c r="E706" s="542">
        <v>90017</v>
      </c>
      <c r="F706" s="542" t="s">
        <v>4682</v>
      </c>
      <c r="G706" s="540" t="s">
        <v>4683</v>
      </c>
      <c r="H706" s="542" t="s">
        <v>3519</v>
      </c>
      <c r="I706" s="541" t="s">
        <v>2478</v>
      </c>
      <c r="J706" s="540" t="s">
        <v>2478</v>
      </c>
      <c r="K706" s="540" t="s">
        <v>2478</v>
      </c>
      <c r="L706" s="540" t="s">
        <v>2478</v>
      </c>
      <c r="M706" s="540" t="s">
        <v>2478</v>
      </c>
      <c r="N706" s="540" t="s">
        <v>2478</v>
      </c>
      <c r="O706" s="540" t="s">
        <v>2478</v>
      </c>
      <c r="P706" s="540" t="s">
        <v>2478</v>
      </c>
      <c r="Q706" s="540" t="s">
        <v>2478</v>
      </c>
      <c r="R706" s="540" t="s">
        <v>2478</v>
      </c>
      <c r="S706" s="540" t="s">
        <v>2478</v>
      </c>
    </row>
    <row r="707" spans="1:19">
      <c r="A707" s="543" t="s">
        <v>3271</v>
      </c>
      <c r="B707" s="544"/>
      <c r="C707" s="544"/>
      <c r="D707" s="545">
        <v>90017</v>
      </c>
      <c r="E707" s="545">
        <v>90017</v>
      </c>
      <c r="F707" s="545" t="s">
        <v>4684</v>
      </c>
      <c r="G707" s="543" t="s">
        <v>4685</v>
      </c>
      <c r="H707" s="545" t="s">
        <v>2469</v>
      </c>
      <c r="I707" s="544" t="s">
        <v>2478</v>
      </c>
      <c r="J707" s="543" t="s">
        <v>2478</v>
      </c>
      <c r="K707" s="543" t="s">
        <v>2478</v>
      </c>
      <c r="L707" s="543" t="s">
        <v>2478</v>
      </c>
      <c r="M707" s="543" t="s">
        <v>2478</v>
      </c>
      <c r="N707" s="543" t="s">
        <v>2478</v>
      </c>
      <c r="O707" s="543" t="s">
        <v>2478</v>
      </c>
      <c r="P707" s="543" t="s">
        <v>2478</v>
      </c>
      <c r="Q707" s="543" t="s">
        <v>2478</v>
      </c>
      <c r="R707" s="543" t="s">
        <v>2478</v>
      </c>
      <c r="S707" s="543" t="s">
        <v>2478</v>
      </c>
    </row>
    <row r="708" spans="1:19">
      <c r="A708" s="540" t="s">
        <v>3271</v>
      </c>
      <c r="B708" s="541"/>
      <c r="C708" s="541"/>
      <c r="D708" s="542">
        <v>90017</v>
      </c>
      <c r="E708" s="542">
        <v>90017</v>
      </c>
      <c r="F708" s="542" t="s">
        <v>4686</v>
      </c>
      <c r="G708" s="540" t="s">
        <v>4687</v>
      </c>
      <c r="H708" s="542" t="s">
        <v>2546</v>
      </c>
      <c r="I708" s="541" t="s">
        <v>2478</v>
      </c>
      <c r="J708" s="540" t="s">
        <v>2478</v>
      </c>
      <c r="K708" s="540" t="s">
        <v>2478</v>
      </c>
      <c r="L708" s="540" t="s">
        <v>2478</v>
      </c>
      <c r="M708" s="540" t="s">
        <v>2478</v>
      </c>
      <c r="N708" s="540" t="s">
        <v>2478</v>
      </c>
      <c r="O708" s="540" t="s">
        <v>2478</v>
      </c>
      <c r="P708" s="540" t="s">
        <v>2478</v>
      </c>
      <c r="Q708" s="540" t="s">
        <v>2478</v>
      </c>
      <c r="R708" s="540" t="s">
        <v>2478</v>
      </c>
      <c r="S708" s="540" t="s">
        <v>2478</v>
      </c>
    </row>
    <row r="709" spans="1:19">
      <c r="A709" s="543" t="s">
        <v>3271</v>
      </c>
      <c r="B709" s="544"/>
      <c r="C709" s="544"/>
      <c r="D709" s="545">
        <v>90017</v>
      </c>
      <c r="E709" s="545">
        <v>90017</v>
      </c>
      <c r="F709" s="545" t="s">
        <v>4688</v>
      </c>
      <c r="G709" s="543" t="s">
        <v>4689</v>
      </c>
      <c r="H709" s="545" t="s">
        <v>2469</v>
      </c>
      <c r="I709" s="544" t="s">
        <v>2478</v>
      </c>
      <c r="J709" s="543" t="s">
        <v>2478</v>
      </c>
      <c r="K709" s="543" t="s">
        <v>2478</v>
      </c>
      <c r="L709" s="543" t="s">
        <v>2478</v>
      </c>
      <c r="M709" s="543" t="s">
        <v>2478</v>
      </c>
      <c r="N709" s="543" t="s">
        <v>2478</v>
      </c>
      <c r="O709" s="543" t="s">
        <v>2478</v>
      </c>
      <c r="P709" s="543" t="s">
        <v>2478</v>
      </c>
      <c r="Q709" s="543" t="s">
        <v>2478</v>
      </c>
      <c r="R709" s="543" t="s">
        <v>2478</v>
      </c>
      <c r="S709" s="543" t="s">
        <v>2478</v>
      </c>
    </row>
    <row r="710" spans="1:19">
      <c r="A710" s="540" t="s">
        <v>3271</v>
      </c>
      <c r="B710" s="541"/>
      <c r="C710" s="541"/>
      <c r="D710" s="542">
        <v>90017</v>
      </c>
      <c r="E710" s="542">
        <v>90017</v>
      </c>
      <c r="F710" s="542" t="s">
        <v>4690</v>
      </c>
      <c r="G710" s="540" t="s">
        <v>4691</v>
      </c>
      <c r="H710" s="542" t="s">
        <v>2546</v>
      </c>
      <c r="I710" s="541" t="s">
        <v>2478</v>
      </c>
      <c r="J710" s="540" t="s">
        <v>2478</v>
      </c>
      <c r="K710" s="540" t="s">
        <v>2478</v>
      </c>
      <c r="L710" s="540" t="s">
        <v>2478</v>
      </c>
      <c r="M710" s="540" t="s">
        <v>2478</v>
      </c>
      <c r="N710" s="540" t="s">
        <v>2478</v>
      </c>
      <c r="O710" s="540" t="s">
        <v>2478</v>
      </c>
      <c r="P710" s="540" t="s">
        <v>2478</v>
      </c>
      <c r="Q710" s="540" t="s">
        <v>2478</v>
      </c>
      <c r="R710" s="540" t="s">
        <v>2478</v>
      </c>
      <c r="S710" s="540" t="s">
        <v>2478</v>
      </c>
    </row>
    <row r="711" spans="1:19">
      <c r="A711" s="543" t="s">
        <v>3271</v>
      </c>
      <c r="B711" s="544"/>
      <c r="C711" s="544"/>
      <c r="D711" s="545">
        <v>90017</v>
      </c>
      <c r="E711" s="545">
        <v>90017</v>
      </c>
      <c r="F711" s="545" t="s">
        <v>4692</v>
      </c>
      <c r="G711" s="543" t="s">
        <v>4693</v>
      </c>
      <c r="H711" s="545" t="s">
        <v>2546</v>
      </c>
      <c r="I711" s="544" t="s">
        <v>2478</v>
      </c>
      <c r="J711" s="543" t="s">
        <v>2478</v>
      </c>
      <c r="K711" s="543" t="s">
        <v>2478</v>
      </c>
      <c r="L711" s="543" t="s">
        <v>2478</v>
      </c>
      <c r="M711" s="543" t="s">
        <v>2478</v>
      </c>
      <c r="N711" s="543" t="s">
        <v>2478</v>
      </c>
      <c r="O711" s="543" t="s">
        <v>2478</v>
      </c>
      <c r="P711" s="543" t="s">
        <v>2478</v>
      </c>
      <c r="Q711" s="543" t="s">
        <v>2478</v>
      </c>
      <c r="R711" s="543" t="s">
        <v>2478</v>
      </c>
      <c r="S711" s="543" t="s">
        <v>2478</v>
      </c>
    </row>
    <row r="712" spans="1:19">
      <c r="A712" s="540" t="s">
        <v>3271</v>
      </c>
      <c r="B712" s="541"/>
      <c r="C712" s="541"/>
      <c r="D712" s="542">
        <v>90017</v>
      </c>
      <c r="E712" s="542">
        <v>90017</v>
      </c>
      <c r="F712" s="542" t="s">
        <v>4694</v>
      </c>
      <c r="G712" s="540" t="s">
        <v>4695</v>
      </c>
      <c r="H712" s="542" t="s">
        <v>2469</v>
      </c>
      <c r="I712" s="541" t="s">
        <v>2478</v>
      </c>
      <c r="J712" s="540" t="s">
        <v>2478</v>
      </c>
      <c r="K712" s="540" t="s">
        <v>2478</v>
      </c>
      <c r="L712" s="540" t="s">
        <v>2478</v>
      </c>
      <c r="M712" s="540" t="s">
        <v>2478</v>
      </c>
      <c r="N712" s="540" t="s">
        <v>2478</v>
      </c>
      <c r="O712" s="540" t="s">
        <v>2478</v>
      </c>
      <c r="P712" s="540" t="s">
        <v>2478</v>
      </c>
      <c r="Q712" s="540" t="s">
        <v>2478</v>
      </c>
      <c r="R712" s="540" t="s">
        <v>2478</v>
      </c>
      <c r="S712" s="540" t="s">
        <v>2478</v>
      </c>
    </row>
    <row r="713" spans="1:19">
      <c r="A713" s="543" t="s">
        <v>3271</v>
      </c>
      <c r="B713" s="544"/>
      <c r="C713" s="544"/>
      <c r="D713" s="545">
        <v>90017</v>
      </c>
      <c r="E713" s="545">
        <v>90017</v>
      </c>
      <c r="F713" s="545" t="s">
        <v>4696</v>
      </c>
      <c r="G713" s="543" t="s">
        <v>4697</v>
      </c>
      <c r="H713" s="545" t="s">
        <v>2546</v>
      </c>
      <c r="I713" s="544" t="s">
        <v>2478</v>
      </c>
      <c r="J713" s="543" t="s">
        <v>2478</v>
      </c>
      <c r="K713" s="543" t="s">
        <v>2478</v>
      </c>
      <c r="L713" s="543" t="s">
        <v>2478</v>
      </c>
      <c r="M713" s="543" t="s">
        <v>2478</v>
      </c>
      <c r="N713" s="543" t="s">
        <v>2478</v>
      </c>
      <c r="O713" s="543" t="s">
        <v>2478</v>
      </c>
      <c r="P713" s="543" t="s">
        <v>2478</v>
      </c>
      <c r="Q713" s="543" t="s">
        <v>2478</v>
      </c>
      <c r="R713" s="543" t="s">
        <v>2478</v>
      </c>
      <c r="S713" s="543" t="s">
        <v>2478</v>
      </c>
    </row>
    <row r="714" spans="1:19">
      <c r="A714" s="540" t="s">
        <v>3271</v>
      </c>
      <c r="B714" s="541"/>
      <c r="C714" s="541"/>
      <c r="D714" s="542">
        <v>90017</v>
      </c>
      <c r="E714" s="542">
        <v>90017</v>
      </c>
      <c r="F714" s="542" t="s">
        <v>4698</v>
      </c>
      <c r="G714" s="540" t="s">
        <v>4699</v>
      </c>
      <c r="H714" s="542" t="s">
        <v>2469</v>
      </c>
      <c r="I714" s="541" t="s">
        <v>2478</v>
      </c>
      <c r="J714" s="540" t="s">
        <v>2478</v>
      </c>
      <c r="K714" s="540" t="s">
        <v>2478</v>
      </c>
      <c r="L714" s="540" t="s">
        <v>2478</v>
      </c>
      <c r="M714" s="540" t="s">
        <v>2478</v>
      </c>
      <c r="N714" s="540" t="s">
        <v>2478</v>
      </c>
      <c r="O714" s="540" t="s">
        <v>2478</v>
      </c>
      <c r="P714" s="540" t="s">
        <v>2478</v>
      </c>
      <c r="Q714" s="540" t="s">
        <v>2478</v>
      </c>
      <c r="R714" s="540" t="s">
        <v>2478</v>
      </c>
      <c r="S714" s="540" t="s">
        <v>2478</v>
      </c>
    </row>
    <row r="715" spans="1:19">
      <c r="A715" s="543" t="s">
        <v>3271</v>
      </c>
      <c r="B715" s="544"/>
      <c r="C715" s="544"/>
      <c r="D715" s="545">
        <v>90017</v>
      </c>
      <c r="E715" s="545">
        <v>90017</v>
      </c>
      <c r="F715" s="545" t="s">
        <v>4700</v>
      </c>
      <c r="G715" s="543" t="s">
        <v>4701</v>
      </c>
      <c r="H715" s="545" t="s">
        <v>2546</v>
      </c>
      <c r="I715" s="544" t="s">
        <v>2478</v>
      </c>
      <c r="J715" s="543" t="s">
        <v>2478</v>
      </c>
      <c r="K715" s="543" t="s">
        <v>2478</v>
      </c>
      <c r="L715" s="543" t="s">
        <v>2478</v>
      </c>
      <c r="M715" s="543" t="s">
        <v>2478</v>
      </c>
      <c r="N715" s="543" t="s">
        <v>2478</v>
      </c>
      <c r="O715" s="543" t="s">
        <v>2478</v>
      </c>
      <c r="P715" s="543" t="s">
        <v>2478</v>
      </c>
      <c r="Q715" s="543" t="s">
        <v>2478</v>
      </c>
      <c r="R715" s="543" t="s">
        <v>2478</v>
      </c>
      <c r="S715" s="543" t="s">
        <v>2478</v>
      </c>
    </row>
    <row r="716" spans="1:19">
      <c r="A716" s="540" t="s">
        <v>3271</v>
      </c>
      <c r="B716" s="541"/>
      <c r="C716" s="541"/>
      <c r="D716" s="542">
        <v>90017</v>
      </c>
      <c r="E716" s="542">
        <v>90017</v>
      </c>
      <c r="F716" s="542" t="s">
        <v>4702</v>
      </c>
      <c r="G716" s="540" t="s">
        <v>4703</v>
      </c>
      <c r="H716" s="542" t="s">
        <v>2546</v>
      </c>
      <c r="I716" s="541" t="s">
        <v>2478</v>
      </c>
      <c r="J716" s="540" t="s">
        <v>2478</v>
      </c>
      <c r="K716" s="540" t="s">
        <v>2478</v>
      </c>
      <c r="L716" s="540" t="s">
        <v>2478</v>
      </c>
      <c r="M716" s="540" t="s">
        <v>2478</v>
      </c>
      <c r="N716" s="540" t="s">
        <v>2478</v>
      </c>
      <c r="O716" s="540" t="s">
        <v>2478</v>
      </c>
      <c r="P716" s="540" t="s">
        <v>2478</v>
      </c>
      <c r="Q716" s="540" t="s">
        <v>2478</v>
      </c>
      <c r="R716" s="540" t="s">
        <v>2478</v>
      </c>
      <c r="S716" s="540" t="s">
        <v>2478</v>
      </c>
    </row>
    <row r="717" spans="1:19">
      <c r="A717" s="543" t="s">
        <v>3271</v>
      </c>
      <c r="B717" s="544"/>
      <c r="C717" s="544"/>
      <c r="D717" s="545">
        <v>90017</v>
      </c>
      <c r="E717" s="545">
        <v>90017</v>
      </c>
      <c r="F717" s="545" t="s">
        <v>4704</v>
      </c>
      <c r="G717" s="543" t="s">
        <v>4705</v>
      </c>
      <c r="H717" s="545" t="s">
        <v>2546</v>
      </c>
      <c r="I717" s="544" t="s">
        <v>2478</v>
      </c>
      <c r="J717" s="543" t="s">
        <v>2478</v>
      </c>
      <c r="K717" s="543" t="s">
        <v>2478</v>
      </c>
      <c r="L717" s="543" t="s">
        <v>2478</v>
      </c>
      <c r="M717" s="543" t="s">
        <v>2478</v>
      </c>
      <c r="N717" s="543" t="s">
        <v>2478</v>
      </c>
      <c r="O717" s="543" t="s">
        <v>2478</v>
      </c>
      <c r="P717" s="543" t="s">
        <v>2478</v>
      </c>
      <c r="Q717" s="543" t="s">
        <v>2478</v>
      </c>
      <c r="R717" s="543" t="s">
        <v>2478</v>
      </c>
      <c r="S717" s="543" t="s">
        <v>2478</v>
      </c>
    </row>
    <row r="718" spans="1:19">
      <c r="A718" s="540" t="s">
        <v>3271</v>
      </c>
      <c r="B718" s="541"/>
      <c r="C718" s="541"/>
      <c r="D718" s="542">
        <v>90017</v>
      </c>
      <c r="E718" s="542">
        <v>90017</v>
      </c>
      <c r="F718" s="542" t="s">
        <v>4706</v>
      </c>
      <c r="G718" s="540" t="s">
        <v>4707</v>
      </c>
      <c r="H718" s="542" t="s">
        <v>2469</v>
      </c>
      <c r="I718" s="541" t="s">
        <v>2478</v>
      </c>
      <c r="J718" s="540" t="s">
        <v>2478</v>
      </c>
      <c r="K718" s="540" t="s">
        <v>2478</v>
      </c>
      <c r="L718" s="540" t="s">
        <v>2478</v>
      </c>
      <c r="M718" s="540" t="s">
        <v>2478</v>
      </c>
      <c r="N718" s="540" t="s">
        <v>2478</v>
      </c>
      <c r="O718" s="540" t="s">
        <v>2478</v>
      </c>
      <c r="P718" s="540" t="s">
        <v>2478</v>
      </c>
      <c r="Q718" s="540" t="s">
        <v>2478</v>
      </c>
      <c r="R718" s="540" t="s">
        <v>2478</v>
      </c>
      <c r="S718" s="540" t="s">
        <v>2478</v>
      </c>
    </row>
    <row r="719" spans="1:19">
      <c r="A719" s="543" t="s">
        <v>3271</v>
      </c>
      <c r="B719" s="544"/>
      <c r="C719" s="544"/>
      <c r="D719" s="545">
        <v>90017</v>
      </c>
      <c r="E719" s="545">
        <v>90017</v>
      </c>
      <c r="F719" s="545" t="s">
        <v>4708</v>
      </c>
      <c r="G719" s="543" t="s">
        <v>4709</v>
      </c>
      <c r="H719" s="545" t="s">
        <v>2546</v>
      </c>
      <c r="I719" s="544" t="s">
        <v>2478</v>
      </c>
      <c r="J719" s="543" t="s">
        <v>2478</v>
      </c>
      <c r="K719" s="543" t="s">
        <v>2478</v>
      </c>
      <c r="L719" s="543" t="s">
        <v>2478</v>
      </c>
      <c r="M719" s="543" t="s">
        <v>2478</v>
      </c>
      <c r="N719" s="543" t="s">
        <v>2478</v>
      </c>
      <c r="O719" s="543" t="s">
        <v>2478</v>
      </c>
      <c r="P719" s="543" t="s">
        <v>2478</v>
      </c>
      <c r="Q719" s="543" t="s">
        <v>2478</v>
      </c>
      <c r="R719" s="543" t="s">
        <v>2478</v>
      </c>
      <c r="S719" s="543" t="s">
        <v>2478</v>
      </c>
    </row>
    <row r="720" spans="1:19">
      <c r="A720" s="540" t="s">
        <v>3271</v>
      </c>
      <c r="B720" s="541"/>
      <c r="C720" s="541"/>
      <c r="D720" s="542">
        <v>90017</v>
      </c>
      <c r="E720" s="542">
        <v>90017</v>
      </c>
      <c r="F720" s="542" t="s">
        <v>4710</v>
      </c>
      <c r="G720" s="540" t="s">
        <v>4711</v>
      </c>
      <c r="H720" s="542" t="s">
        <v>2546</v>
      </c>
      <c r="I720" s="541" t="s">
        <v>2478</v>
      </c>
      <c r="J720" s="540" t="s">
        <v>2478</v>
      </c>
      <c r="K720" s="540" t="s">
        <v>2478</v>
      </c>
      <c r="L720" s="540" t="s">
        <v>2478</v>
      </c>
      <c r="M720" s="540" t="s">
        <v>2478</v>
      </c>
      <c r="N720" s="540" t="s">
        <v>2478</v>
      </c>
      <c r="O720" s="540" t="s">
        <v>2478</v>
      </c>
      <c r="P720" s="540" t="s">
        <v>2478</v>
      </c>
      <c r="Q720" s="540" t="s">
        <v>2478</v>
      </c>
      <c r="R720" s="540" t="s">
        <v>2478</v>
      </c>
      <c r="S720" s="540" t="s">
        <v>2478</v>
      </c>
    </row>
    <row r="721" spans="1:19">
      <c r="A721" s="543" t="s">
        <v>3271</v>
      </c>
      <c r="B721" s="544"/>
      <c r="C721" s="544"/>
      <c r="D721" s="545">
        <v>90017</v>
      </c>
      <c r="E721" s="545">
        <v>90017</v>
      </c>
      <c r="F721" s="545" t="s">
        <v>4712</v>
      </c>
      <c r="G721" s="543" t="s">
        <v>4713</v>
      </c>
      <c r="H721" s="545" t="s">
        <v>2469</v>
      </c>
      <c r="I721" s="544" t="s">
        <v>2478</v>
      </c>
      <c r="J721" s="543" t="s">
        <v>2478</v>
      </c>
      <c r="K721" s="543" t="s">
        <v>2478</v>
      </c>
      <c r="L721" s="543" t="s">
        <v>2478</v>
      </c>
      <c r="M721" s="543" t="s">
        <v>2478</v>
      </c>
      <c r="N721" s="543" t="s">
        <v>2478</v>
      </c>
      <c r="O721" s="543" t="s">
        <v>2478</v>
      </c>
      <c r="P721" s="543" t="s">
        <v>2478</v>
      </c>
      <c r="Q721" s="543" t="s">
        <v>2478</v>
      </c>
      <c r="R721" s="543" t="s">
        <v>2478</v>
      </c>
      <c r="S721" s="543" t="s">
        <v>2478</v>
      </c>
    </row>
    <row r="722" spans="1:19">
      <c r="A722" s="540" t="s">
        <v>3271</v>
      </c>
      <c r="B722" s="541"/>
      <c r="C722" s="541"/>
      <c r="D722" s="542">
        <v>90017</v>
      </c>
      <c r="E722" s="542">
        <v>90017</v>
      </c>
      <c r="F722" s="542" t="s">
        <v>4714</v>
      </c>
      <c r="G722" s="540" t="s">
        <v>4715</v>
      </c>
      <c r="H722" s="542" t="s">
        <v>2469</v>
      </c>
      <c r="I722" s="541" t="s">
        <v>2478</v>
      </c>
      <c r="J722" s="540" t="s">
        <v>2478</v>
      </c>
      <c r="K722" s="540" t="s">
        <v>2478</v>
      </c>
      <c r="L722" s="540" t="s">
        <v>2478</v>
      </c>
      <c r="M722" s="540" t="s">
        <v>2478</v>
      </c>
      <c r="N722" s="540" t="s">
        <v>2478</v>
      </c>
      <c r="O722" s="540" t="s">
        <v>2478</v>
      </c>
      <c r="P722" s="540" t="s">
        <v>2478</v>
      </c>
      <c r="Q722" s="540" t="s">
        <v>2478</v>
      </c>
      <c r="R722" s="540" t="s">
        <v>2478</v>
      </c>
      <c r="S722" s="540" t="s">
        <v>2478</v>
      </c>
    </row>
    <row r="723" spans="1:19">
      <c r="A723" s="543" t="s">
        <v>3271</v>
      </c>
      <c r="B723" s="544"/>
      <c r="C723" s="544"/>
      <c r="D723" s="545">
        <v>90017</v>
      </c>
      <c r="E723" s="545">
        <v>90017</v>
      </c>
      <c r="F723" s="545" t="s">
        <v>4716</v>
      </c>
      <c r="G723" s="543" t="s">
        <v>4717</v>
      </c>
      <c r="H723" s="545" t="s">
        <v>2469</v>
      </c>
      <c r="I723" s="544" t="s">
        <v>2478</v>
      </c>
      <c r="J723" s="543" t="s">
        <v>2478</v>
      </c>
      <c r="K723" s="543" t="s">
        <v>2478</v>
      </c>
      <c r="L723" s="543" t="s">
        <v>2478</v>
      </c>
      <c r="M723" s="543" t="s">
        <v>2478</v>
      </c>
      <c r="N723" s="543" t="s">
        <v>2478</v>
      </c>
      <c r="O723" s="543" t="s">
        <v>2478</v>
      </c>
      <c r="P723" s="543" t="s">
        <v>2478</v>
      </c>
      <c r="Q723" s="543" t="s">
        <v>2478</v>
      </c>
      <c r="R723" s="543" t="s">
        <v>2478</v>
      </c>
      <c r="S723" s="543" t="s">
        <v>2478</v>
      </c>
    </row>
    <row r="724" spans="1:19">
      <c r="A724" s="540" t="s">
        <v>3271</v>
      </c>
      <c r="B724" s="541"/>
      <c r="C724" s="541"/>
      <c r="D724" s="542">
        <v>90017</v>
      </c>
      <c r="E724" s="542">
        <v>90017</v>
      </c>
      <c r="F724" s="542" t="s">
        <v>4718</v>
      </c>
      <c r="G724" s="540" t="s">
        <v>4719</v>
      </c>
      <c r="H724" s="542" t="s">
        <v>2546</v>
      </c>
      <c r="I724" s="541" t="s">
        <v>2478</v>
      </c>
      <c r="J724" s="540" t="s">
        <v>2478</v>
      </c>
      <c r="K724" s="540" t="s">
        <v>2478</v>
      </c>
      <c r="L724" s="540" t="s">
        <v>2478</v>
      </c>
      <c r="M724" s="540" t="s">
        <v>2478</v>
      </c>
      <c r="N724" s="540" t="s">
        <v>2478</v>
      </c>
      <c r="O724" s="540" t="s">
        <v>2478</v>
      </c>
      <c r="P724" s="540" t="s">
        <v>2478</v>
      </c>
      <c r="Q724" s="540" t="s">
        <v>2478</v>
      </c>
      <c r="R724" s="540" t="s">
        <v>2478</v>
      </c>
      <c r="S724" s="540" t="s">
        <v>2478</v>
      </c>
    </row>
    <row r="725" spans="1:19">
      <c r="A725" s="543" t="s">
        <v>3271</v>
      </c>
      <c r="B725" s="544"/>
      <c r="C725" s="544"/>
      <c r="D725" s="545">
        <v>90017</v>
      </c>
      <c r="E725" s="545">
        <v>90017</v>
      </c>
      <c r="F725" s="545" t="s">
        <v>4720</v>
      </c>
      <c r="G725" s="543" t="s">
        <v>4721</v>
      </c>
      <c r="H725" s="545" t="s">
        <v>2546</v>
      </c>
      <c r="I725" s="544" t="s">
        <v>2478</v>
      </c>
      <c r="J725" s="543" t="s">
        <v>2478</v>
      </c>
      <c r="K725" s="543" t="s">
        <v>2478</v>
      </c>
      <c r="L725" s="543" t="s">
        <v>2478</v>
      </c>
      <c r="M725" s="543" t="s">
        <v>2478</v>
      </c>
      <c r="N725" s="543" t="s">
        <v>2478</v>
      </c>
      <c r="O725" s="543" t="s">
        <v>2478</v>
      </c>
      <c r="P725" s="543" t="s">
        <v>2478</v>
      </c>
      <c r="Q725" s="543" t="s">
        <v>2478</v>
      </c>
      <c r="R725" s="543" t="s">
        <v>2478</v>
      </c>
      <c r="S725" s="543" t="s">
        <v>2478</v>
      </c>
    </row>
    <row r="726" spans="1:19">
      <c r="A726" s="540" t="s">
        <v>3271</v>
      </c>
      <c r="B726" s="541"/>
      <c r="C726" s="541"/>
      <c r="D726" s="542">
        <v>90017</v>
      </c>
      <c r="E726" s="542">
        <v>90017</v>
      </c>
      <c r="F726" s="542" t="s">
        <v>4722</v>
      </c>
      <c r="G726" s="540" t="s">
        <v>4723</v>
      </c>
      <c r="H726" s="542" t="s">
        <v>2546</v>
      </c>
      <c r="I726" s="541" t="s">
        <v>2478</v>
      </c>
      <c r="J726" s="540" t="s">
        <v>2478</v>
      </c>
      <c r="K726" s="540" t="s">
        <v>2478</v>
      </c>
      <c r="L726" s="540" t="s">
        <v>2478</v>
      </c>
      <c r="M726" s="540" t="s">
        <v>2478</v>
      </c>
      <c r="N726" s="540" t="s">
        <v>2478</v>
      </c>
      <c r="O726" s="540" t="s">
        <v>2478</v>
      </c>
      <c r="P726" s="540" t="s">
        <v>2478</v>
      </c>
      <c r="Q726" s="540" t="s">
        <v>2478</v>
      </c>
      <c r="R726" s="540" t="s">
        <v>2478</v>
      </c>
      <c r="S726" s="540" t="s">
        <v>2478</v>
      </c>
    </row>
    <row r="727" spans="1:19">
      <c r="A727" s="543" t="s">
        <v>3271</v>
      </c>
      <c r="B727" s="544"/>
      <c r="C727" s="544"/>
      <c r="D727" s="545">
        <v>90017</v>
      </c>
      <c r="E727" s="545">
        <v>90017</v>
      </c>
      <c r="F727" s="545" t="s">
        <v>4724</v>
      </c>
      <c r="G727" s="543" t="s">
        <v>4725</v>
      </c>
      <c r="H727" s="545" t="s">
        <v>2469</v>
      </c>
      <c r="I727" s="544" t="s">
        <v>2478</v>
      </c>
      <c r="J727" s="543" t="s">
        <v>2478</v>
      </c>
      <c r="K727" s="543" t="s">
        <v>2478</v>
      </c>
      <c r="L727" s="543" t="s">
        <v>2478</v>
      </c>
      <c r="M727" s="543" t="s">
        <v>2478</v>
      </c>
      <c r="N727" s="543" t="s">
        <v>2478</v>
      </c>
      <c r="O727" s="543" t="s">
        <v>2478</v>
      </c>
      <c r="P727" s="543" t="s">
        <v>2478</v>
      </c>
      <c r="Q727" s="543" t="s">
        <v>2478</v>
      </c>
      <c r="R727" s="543" t="s">
        <v>2478</v>
      </c>
      <c r="S727" s="543" t="s">
        <v>2478</v>
      </c>
    </row>
    <row r="728" spans="1:19">
      <c r="A728" s="540" t="s">
        <v>3271</v>
      </c>
      <c r="B728" s="541"/>
      <c r="C728" s="541"/>
      <c r="D728" s="542">
        <v>90017</v>
      </c>
      <c r="E728" s="542">
        <v>90017</v>
      </c>
      <c r="F728" s="542" t="s">
        <v>4726</v>
      </c>
      <c r="G728" s="540" t="s">
        <v>4727</v>
      </c>
      <c r="H728" s="542" t="s">
        <v>2546</v>
      </c>
      <c r="I728" s="541" t="s">
        <v>2478</v>
      </c>
      <c r="J728" s="540" t="s">
        <v>2478</v>
      </c>
      <c r="K728" s="540" t="s">
        <v>2478</v>
      </c>
      <c r="L728" s="540" t="s">
        <v>2478</v>
      </c>
      <c r="M728" s="540" t="s">
        <v>2478</v>
      </c>
      <c r="N728" s="540" t="s">
        <v>2478</v>
      </c>
      <c r="O728" s="540" t="s">
        <v>2478</v>
      </c>
      <c r="P728" s="540" t="s">
        <v>2478</v>
      </c>
      <c r="Q728" s="540" t="s">
        <v>2478</v>
      </c>
      <c r="R728" s="540" t="s">
        <v>2478</v>
      </c>
      <c r="S728" s="540" t="s">
        <v>2478</v>
      </c>
    </row>
    <row r="729" spans="1:19">
      <c r="A729" s="543" t="s">
        <v>3271</v>
      </c>
      <c r="B729" s="544"/>
      <c r="C729" s="544"/>
      <c r="D729" s="545">
        <v>90017</v>
      </c>
      <c r="E729" s="545">
        <v>90017</v>
      </c>
      <c r="F729" s="545" t="s">
        <v>4728</v>
      </c>
      <c r="G729" s="543" t="s">
        <v>4729</v>
      </c>
      <c r="H729" s="545" t="s">
        <v>2469</v>
      </c>
      <c r="I729" s="544" t="s">
        <v>2478</v>
      </c>
      <c r="J729" s="543" t="s">
        <v>2478</v>
      </c>
      <c r="K729" s="543" t="s">
        <v>2478</v>
      </c>
      <c r="L729" s="543" t="s">
        <v>2478</v>
      </c>
      <c r="M729" s="543" t="s">
        <v>2478</v>
      </c>
      <c r="N729" s="543" t="s">
        <v>2478</v>
      </c>
      <c r="O729" s="543" t="s">
        <v>2478</v>
      </c>
      <c r="P729" s="543" t="s">
        <v>2478</v>
      </c>
      <c r="Q729" s="543" t="s">
        <v>2478</v>
      </c>
      <c r="R729" s="543" t="s">
        <v>2478</v>
      </c>
      <c r="S729" s="543" t="s">
        <v>2478</v>
      </c>
    </row>
    <row r="730" spans="1:19">
      <c r="A730" s="540" t="s">
        <v>3271</v>
      </c>
      <c r="B730" s="541"/>
      <c r="C730" s="541"/>
      <c r="D730" s="542">
        <v>90017</v>
      </c>
      <c r="E730" s="542">
        <v>90017</v>
      </c>
      <c r="F730" s="542" t="s">
        <v>4730</v>
      </c>
      <c r="G730" s="540" t="s">
        <v>4731</v>
      </c>
      <c r="H730" s="542" t="s">
        <v>2546</v>
      </c>
      <c r="I730" s="541" t="s">
        <v>2478</v>
      </c>
      <c r="J730" s="540" t="s">
        <v>2478</v>
      </c>
      <c r="K730" s="540" t="s">
        <v>2478</v>
      </c>
      <c r="L730" s="540" t="s">
        <v>2478</v>
      </c>
      <c r="M730" s="540" t="s">
        <v>2478</v>
      </c>
      <c r="N730" s="540" t="s">
        <v>2478</v>
      </c>
      <c r="O730" s="540" t="s">
        <v>2478</v>
      </c>
      <c r="P730" s="540" t="s">
        <v>2478</v>
      </c>
      <c r="Q730" s="540" t="s">
        <v>2478</v>
      </c>
      <c r="R730" s="540" t="s">
        <v>2478</v>
      </c>
      <c r="S730" s="540" t="s">
        <v>2478</v>
      </c>
    </row>
    <row r="731" spans="1:19">
      <c r="A731" s="543" t="s">
        <v>3271</v>
      </c>
      <c r="B731" s="544"/>
      <c r="C731" s="544"/>
      <c r="D731" s="545">
        <v>90017</v>
      </c>
      <c r="E731" s="545">
        <v>90017</v>
      </c>
      <c r="F731" s="545" t="s">
        <v>4732</v>
      </c>
      <c r="G731" s="543" t="s">
        <v>4733</v>
      </c>
      <c r="H731" s="545" t="s">
        <v>2546</v>
      </c>
      <c r="I731" s="544" t="s">
        <v>2478</v>
      </c>
      <c r="J731" s="543" t="s">
        <v>2478</v>
      </c>
      <c r="K731" s="543" t="s">
        <v>2478</v>
      </c>
      <c r="L731" s="543" t="s">
        <v>2478</v>
      </c>
      <c r="M731" s="543" t="s">
        <v>2478</v>
      </c>
      <c r="N731" s="543" t="s">
        <v>2478</v>
      </c>
      <c r="O731" s="543" t="s">
        <v>2478</v>
      </c>
      <c r="P731" s="543" t="s">
        <v>2478</v>
      </c>
      <c r="Q731" s="543" t="s">
        <v>2478</v>
      </c>
      <c r="R731" s="543" t="s">
        <v>2478</v>
      </c>
      <c r="S731" s="543" t="s">
        <v>2478</v>
      </c>
    </row>
    <row r="732" spans="1:19">
      <c r="A732" s="540" t="s">
        <v>3271</v>
      </c>
      <c r="B732" s="541"/>
      <c r="C732" s="541"/>
      <c r="D732" s="542">
        <v>90017</v>
      </c>
      <c r="E732" s="542">
        <v>90017</v>
      </c>
      <c r="F732" s="542" t="s">
        <v>4734</v>
      </c>
      <c r="G732" s="540" t="s">
        <v>4735</v>
      </c>
      <c r="H732" s="542" t="s">
        <v>2546</v>
      </c>
      <c r="I732" s="541" t="s">
        <v>2478</v>
      </c>
      <c r="J732" s="540" t="s">
        <v>2478</v>
      </c>
      <c r="K732" s="540" t="s">
        <v>2478</v>
      </c>
      <c r="L732" s="540" t="s">
        <v>2478</v>
      </c>
      <c r="M732" s="540" t="s">
        <v>2478</v>
      </c>
      <c r="N732" s="540" t="s">
        <v>2478</v>
      </c>
      <c r="O732" s="540" t="s">
        <v>2478</v>
      </c>
      <c r="P732" s="540" t="s">
        <v>2478</v>
      </c>
      <c r="Q732" s="540" t="s">
        <v>2478</v>
      </c>
      <c r="R732" s="540" t="s">
        <v>2478</v>
      </c>
      <c r="S732" s="540" t="s">
        <v>2478</v>
      </c>
    </row>
    <row r="733" spans="1:19">
      <c r="A733" s="543" t="s">
        <v>3271</v>
      </c>
      <c r="B733" s="544"/>
      <c r="C733" s="544"/>
      <c r="D733" s="545">
        <v>90017</v>
      </c>
      <c r="E733" s="545">
        <v>90017</v>
      </c>
      <c r="F733" s="545" t="s">
        <v>4736</v>
      </c>
      <c r="G733" s="543" t="s">
        <v>4737</v>
      </c>
      <c r="H733" s="545" t="s">
        <v>2546</v>
      </c>
      <c r="I733" s="544" t="s">
        <v>2478</v>
      </c>
      <c r="J733" s="543" t="s">
        <v>2478</v>
      </c>
      <c r="K733" s="543" t="s">
        <v>2478</v>
      </c>
      <c r="L733" s="543" t="s">
        <v>2478</v>
      </c>
      <c r="M733" s="543" t="s">
        <v>2478</v>
      </c>
      <c r="N733" s="543" t="s">
        <v>2478</v>
      </c>
      <c r="O733" s="543" t="s">
        <v>2478</v>
      </c>
      <c r="P733" s="543" t="s">
        <v>2478</v>
      </c>
      <c r="Q733" s="543" t="s">
        <v>2478</v>
      </c>
      <c r="R733" s="543" t="s">
        <v>2478</v>
      </c>
      <c r="S733" s="543" t="s">
        <v>2478</v>
      </c>
    </row>
    <row r="734" spans="1:19">
      <c r="A734" s="540" t="s">
        <v>3271</v>
      </c>
      <c r="B734" s="541"/>
      <c r="C734" s="541"/>
      <c r="D734" s="542">
        <v>90017</v>
      </c>
      <c r="E734" s="542">
        <v>90017</v>
      </c>
      <c r="F734" s="542" t="s">
        <v>4738</v>
      </c>
      <c r="G734" s="540" t="s">
        <v>4739</v>
      </c>
      <c r="H734" s="542" t="s">
        <v>2546</v>
      </c>
      <c r="I734" s="541" t="s">
        <v>2478</v>
      </c>
      <c r="J734" s="540" t="s">
        <v>2478</v>
      </c>
      <c r="K734" s="540" t="s">
        <v>2478</v>
      </c>
      <c r="L734" s="540" t="s">
        <v>2478</v>
      </c>
      <c r="M734" s="540" t="s">
        <v>2478</v>
      </c>
      <c r="N734" s="540" t="s">
        <v>2478</v>
      </c>
      <c r="O734" s="540" t="s">
        <v>2478</v>
      </c>
      <c r="P734" s="540" t="s">
        <v>2478</v>
      </c>
      <c r="Q734" s="540" t="s">
        <v>2478</v>
      </c>
      <c r="R734" s="540" t="s">
        <v>2478</v>
      </c>
      <c r="S734" s="540" t="s">
        <v>2478</v>
      </c>
    </row>
    <row r="735" spans="1:19">
      <c r="A735" s="543" t="s">
        <v>3271</v>
      </c>
      <c r="B735" s="544"/>
      <c r="C735" s="544"/>
      <c r="D735" s="545">
        <v>90017</v>
      </c>
      <c r="E735" s="545">
        <v>90017</v>
      </c>
      <c r="F735" s="545" t="s">
        <v>4740</v>
      </c>
      <c r="G735" s="543" t="s">
        <v>4741</v>
      </c>
      <c r="H735" s="545" t="s">
        <v>2546</v>
      </c>
      <c r="I735" s="544" t="s">
        <v>2478</v>
      </c>
      <c r="J735" s="543" t="s">
        <v>2478</v>
      </c>
      <c r="K735" s="543" t="s">
        <v>2478</v>
      </c>
      <c r="L735" s="543" t="s">
        <v>2478</v>
      </c>
      <c r="M735" s="543" t="s">
        <v>2478</v>
      </c>
      <c r="N735" s="543" t="s">
        <v>2478</v>
      </c>
      <c r="O735" s="543" t="s">
        <v>2478</v>
      </c>
      <c r="P735" s="543" t="s">
        <v>2478</v>
      </c>
      <c r="Q735" s="543" t="s">
        <v>2478</v>
      </c>
      <c r="R735" s="543" t="s">
        <v>2478</v>
      </c>
      <c r="S735" s="543" t="s">
        <v>2478</v>
      </c>
    </row>
    <row r="736" spans="1:19">
      <c r="A736" s="540" t="s">
        <v>3271</v>
      </c>
      <c r="B736" s="541"/>
      <c r="C736" s="541"/>
      <c r="D736" s="542">
        <v>90017</v>
      </c>
      <c r="E736" s="542">
        <v>90017</v>
      </c>
      <c r="F736" s="542" t="s">
        <v>4742</v>
      </c>
      <c r="G736" s="540" t="s">
        <v>4743</v>
      </c>
      <c r="H736" s="542" t="s">
        <v>2546</v>
      </c>
      <c r="I736" s="541" t="s">
        <v>2478</v>
      </c>
      <c r="J736" s="540" t="s">
        <v>2478</v>
      </c>
      <c r="K736" s="540" t="s">
        <v>2478</v>
      </c>
      <c r="L736" s="540" t="s">
        <v>2478</v>
      </c>
      <c r="M736" s="540" t="s">
        <v>2478</v>
      </c>
      <c r="N736" s="540" t="s">
        <v>2478</v>
      </c>
      <c r="O736" s="540" t="s">
        <v>2478</v>
      </c>
      <c r="P736" s="540" t="s">
        <v>2478</v>
      </c>
      <c r="Q736" s="540" t="s">
        <v>2478</v>
      </c>
      <c r="R736" s="540" t="s">
        <v>2478</v>
      </c>
      <c r="S736" s="540" t="s">
        <v>2478</v>
      </c>
    </row>
    <row r="737" spans="1:19">
      <c r="A737" s="543" t="s">
        <v>3271</v>
      </c>
      <c r="B737" s="544"/>
      <c r="C737" s="544"/>
      <c r="D737" s="545">
        <v>90017</v>
      </c>
      <c r="E737" s="545">
        <v>90017</v>
      </c>
      <c r="F737" s="545" t="s">
        <v>4744</v>
      </c>
      <c r="G737" s="543" t="s">
        <v>4745</v>
      </c>
      <c r="H737" s="545" t="s">
        <v>2546</v>
      </c>
      <c r="I737" s="544" t="s">
        <v>2478</v>
      </c>
      <c r="J737" s="543" t="s">
        <v>2478</v>
      </c>
      <c r="K737" s="543" t="s">
        <v>2478</v>
      </c>
      <c r="L737" s="543" t="s">
        <v>2478</v>
      </c>
      <c r="M737" s="543" t="s">
        <v>2478</v>
      </c>
      <c r="N737" s="543" t="s">
        <v>2478</v>
      </c>
      <c r="O737" s="543" t="s">
        <v>2478</v>
      </c>
      <c r="P737" s="543" t="s">
        <v>2478</v>
      </c>
      <c r="Q737" s="543" t="s">
        <v>2478</v>
      </c>
      <c r="R737" s="543" t="s">
        <v>2478</v>
      </c>
      <c r="S737" s="543" t="s">
        <v>2478</v>
      </c>
    </row>
    <row r="738" spans="1:19">
      <c r="A738" s="540" t="s">
        <v>3271</v>
      </c>
      <c r="B738" s="541"/>
      <c r="C738" s="541"/>
      <c r="D738" s="542">
        <v>90017</v>
      </c>
      <c r="E738" s="542">
        <v>90017</v>
      </c>
      <c r="F738" s="542" t="s">
        <v>4746</v>
      </c>
      <c r="G738" s="540" t="s">
        <v>4747</v>
      </c>
      <c r="H738" s="542" t="s">
        <v>2469</v>
      </c>
      <c r="I738" s="541" t="s">
        <v>2478</v>
      </c>
      <c r="J738" s="540" t="s">
        <v>2478</v>
      </c>
      <c r="K738" s="540" t="s">
        <v>2478</v>
      </c>
      <c r="L738" s="540" t="s">
        <v>2478</v>
      </c>
      <c r="M738" s="540" t="s">
        <v>2478</v>
      </c>
      <c r="N738" s="540" t="s">
        <v>2478</v>
      </c>
      <c r="O738" s="540" t="s">
        <v>2478</v>
      </c>
      <c r="P738" s="540" t="s">
        <v>2478</v>
      </c>
      <c r="Q738" s="540" t="s">
        <v>2478</v>
      </c>
      <c r="R738" s="540" t="s">
        <v>2478</v>
      </c>
      <c r="S738" s="540" t="s">
        <v>2478</v>
      </c>
    </row>
    <row r="739" spans="1:19">
      <c r="A739" s="543" t="s">
        <v>3271</v>
      </c>
      <c r="B739" s="544"/>
      <c r="C739" s="544"/>
      <c r="D739" s="545">
        <v>90017</v>
      </c>
      <c r="E739" s="545">
        <v>90017</v>
      </c>
      <c r="F739" s="545" t="s">
        <v>4748</v>
      </c>
      <c r="G739" s="543" t="s">
        <v>4749</v>
      </c>
      <c r="H739" s="545" t="s">
        <v>2469</v>
      </c>
      <c r="I739" s="544" t="s">
        <v>2478</v>
      </c>
      <c r="J739" s="543" t="s">
        <v>2478</v>
      </c>
      <c r="K739" s="543" t="s">
        <v>2478</v>
      </c>
      <c r="L739" s="543" t="s">
        <v>2478</v>
      </c>
      <c r="M739" s="543" t="s">
        <v>2478</v>
      </c>
      <c r="N739" s="543" t="s">
        <v>2478</v>
      </c>
      <c r="O739" s="543" t="s">
        <v>2478</v>
      </c>
      <c r="P739" s="543" t="s">
        <v>2478</v>
      </c>
      <c r="Q739" s="543" t="s">
        <v>2478</v>
      </c>
      <c r="R739" s="543" t="s">
        <v>2478</v>
      </c>
      <c r="S739" s="543" t="s">
        <v>2478</v>
      </c>
    </row>
    <row r="740" spans="1:19">
      <c r="A740" s="540" t="s">
        <v>3271</v>
      </c>
      <c r="B740" s="541"/>
      <c r="C740" s="541"/>
      <c r="D740" s="542">
        <v>90017</v>
      </c>
      <c r="E740" s="542">
        <v>90017</v>
      </c>
      <c r="F740" s="542" t="s">
        <v>4750</v>
      </c>
      <c r="G740" s="540" t="s">
        <v>4751</v>
      </c>
      <c r="H740" s="542" t="s">
        <v>2546</v>
      </c>
      <c r="I740" s="541" t="s">
        <v>2478</v>
      </c>
      <c r="J740" s="540" t="s">
        <v>2478</v>
      </c>
      <c r="K740" s="540" t="s">
        <v>2478</v>
      </c>
      <c r="L740" s="540" t="s">
        <v>2478</v>
      </c>
      <c r="M740" s="540" t="s">
        <v>2478</v>
      </c>
      <c r="N740" s="540" t="s">
        <v>2478</v>
      </c>
      <c r="O740" s="540" t="s">
        <v>2478</v>
      </c>
      <c r="P740" s="540" t="s">
        <v>2478</v>
      </c>
      <c r="Q740" s="540" t="s">
        <v>2478</v>
      </c>
      <c r="R740" s="540" t="s">
        <v>2478</v>
      </c>
      <c r="S740" s="540" t="s">
        <v>2478</v>
      </c>
    </row>
    <row r="741" spans="1:19">
      <c r="A741" s="543" t="s">
        <v>3271</v>
      </c>
      <c r="B741" s="544"/>
      <c r="C741" s="544"/>
      <c r="D741" s="545">
        <v>90017</v>
      </c>
      <c r="E741" s="545">
        <v>90017</v>
      </c>
      <c r="F741" s="545" t="s">
        <v>4752</v>
      </c>
      <c r="G741" s="543" t="s">
        <v>4753</v>
      </c>
      <c r="H741" s="545" t="s">
        <v>2469</v>
      </c>
      <c r="I741" s="544" t="s">
        <v>2478</v>
      </c>
      <c r="J741" s="543" t="s">
        <v>2478</v>
      </c>
      <c r="K741" s="543" t="s">
        <v>2478</v>
      </c>
      <c r="L741" s="543" t="s">
        <v>2478</v>
      </c>
      <c r="M741" s="543" t="s">
        <v>2478</v>
      </c>
      <c r="N741" s="543" t="s">
        <v>2478</v>
      </c>
      <c r="O741" s="543" t="s">
        <v>2478</v>
      </c>
      <c r="P741" s="543" t="s">
        <v>2478</v>
      </c>
      <c r="Q741" s="543" t="s">
        <v>2478</v>
      </c>
      <c r="R741" s="543" t="s">
        <v>2478</v>
      </c>
      <c r="S741" s="543" t="s">
        <v>2478</v>
      </c>
    </row>
    <row r="742" spans="1:19">
      <c r="A742" s="540" t="s">
        <v>3271</v>
      </c>
      <c r="B742" s="541"/>
      <c r="C742" s="541"/>
      <c r="D742" s="542">
        <v>90017</v>
      </c>
      <c r="E742" s="542">
        <v>90017</v>
      </c>
      <c r="F742" s="542" t="s">
        <v>4754</v>
      </c>
      <c r="G742" s="540" t="s">
        <v>4755</v>
      </c>
      <c r="H742" s="542" t="s">
        <v>2546</v>
      </c>
      <c r="I742" s="541" t="s">
        <v>2478</v>
      </c>
      <c r="J742" s="540" t="s">
        <v>2478</v>
      </c>
      <c r="K742" s="540" t="s">
        <v>2478</v>
      </c>
      <c r="L742" s="540" t="s">
        <v>2478</v>
      </c>
      <c r="M742" s="540" t="s">
        <v>2478</v>
      </c>
      <c r="N742" s="540" t="s">
        <v>2478</v>
      </c>
      <c r="O742" s="540" t="s">
        <v>2478</v>
      </c>
      <c r="P742" s="540" t="s">
        <v>2478</v>
      </c>
      <c r="Q742" s="540" t="s">
        <v>2478</v>
      </c>
      <c r="R742" s="540" t="s">
        <v>2478</v>
      </c>
      <c r="S742" s="540" t="s">
        <v>2478</v>
      </c>
    </row>
    <row r="743" spans="1:19">
      <c r="A743" s="543" t="s">
        <v>3271</v>
      </c>
      <c r="B743" s="544"/>
      <c r="C743" s="544"/>
      <c r="D743" s="545">
        <v>90017</v>
      </c>
      <c r="E743" s="545">
        <v>90017</v>
      </c>
      <c r="F743" s="545" t="s">
        <v>4756</v>
      </c>
      <c r="G743" s="543" t="s">
        <v>4757</v>
      </c>
      <c r="H743" s="545" t="s">
        <v>2546</v>
      </c>
      <c r="I743" s="544" t="s">
        <v>2478</v>
      </c>
      <c r="J743" s="543" t="s">
        <v>2478</v>
      </c>
      <c r="K743" s="543" t="s">
        <v>2478</v>
      </c>
      <c r="L743" s="543" t="s">
        <v>2478</v>
      </c>
      <c r="M743" s="543" t="s">
        <v>2478</v>
      </c>
      <c r="N743" s="543" t="s">
        <v>2478</v>
      </c>
      <c r="O743" s="543" t="s">
        <v>2478</v>
      </c>
      <c r="P743" s="543" t="s">
        <v>2478</v>
      </c>
      <c r="Q743" s="543" t="s">
        <v>2478</v>
      </c>
      <c r="R743" s="543" t="s">
        <v>2478</v>
      </c>
      <c r="S743" s="543" t="s">
        <v>2478</v>
      </c>
    </row>
    <row r="744" spans="1:19">
      <c r="A744" s="540" t="s">
        <v>3271</v>
      </c>
      <c r="B744" s="541"/>
      <c r="C744" s="541"/>
      <c r="D744" s="542">
        <v>90017</v>
      </c>
      <c r="E744" s="542">
        <v>90017</v>
      </c>
      <c r="F744" s="542" t="s">
        <v>4758</v>
      </c>
      <c r="G744" s="540" t="s">
        <v>4759</v>
      </c>
      <c r="H744" s="542" t="s">
        <v>2469</v>
      </c>
      <c r="I744" s="541" t="s">
        <v>2478</v>
      </c>
      <c r="J744" s="540" t="s">
        <v>2478</v>
      </c>
      <c r="K744" s="540" t="s">
        <v>2478</v>
      </c>
      <c r="L744" s="540" t="s">
        <v>2478</v>
      </c>
      <c r="M744" s="540" t="s">
        <v>2478</v>
      </c>
      <c r="N744" s="540" t="s">
        <v>2478</v>
      </c>
      <c r="O744" s="540" t="s">
        <v>2478</v>
      </c>
      <c r="P744" s="540" t="s">
        <v>2478</v>
      </c>
      <c r="Q744" s="540" t="s">
        <v>2478</v>
      </c>
      <c r="R744" s="540" t="s">
        <v>2478</v>
      </c>
      <c r="S744" s="540" t="s">
        <v>2478</v>
      </c>
    </row>
    <row r="745" spans="1:19">
      <c r="A745" s="543" t="s">
        <v>3271</v>
      </c>
      <c r="B745" s="544"/>
      <c r="C745" s="544"/>
      <c r="D745" s="545">
        <v>90017</v>
      </c>
      <c r="E745" s="545">
        <v>90017</v>
      </c>
      <c r="F745" s="545" t="s">
        <v>4760</v>
      </c>
      <c r="G745" s="543" t="s">
        <v>4761</v>
      </c>
      <c r="H745" s="545" t="s">
        <v>2469</v>
      </c>
      <c r="I745" s="544" t="s">
        <v>2478</v>
      </c>
      <c r="J745" s="543" t="s">
        <v>2478</v>
      </c>
      <c r="K745" s="543" t="s">
        <v>2478</v>
      </c>
      <c r="L745" s="543" t="s">
        <v>2478</v>
      </c>
      <c r="M745" s="543" t="s">
        <v>2478</v>
      </c>
      <c r="N745" s="543" t="s">
        <v>2478</v>
      </c>
      <c r="O745" s="543" t="s">
        <v>2478</v>
      </c>
      <c r="P745" s="543" t="s">
        <v>2478</v>
      </c>
      <c r="Q745" s="543" t="s">
        <v>2478</v>
      </c>
      <c r="R745" s="543" t="s">
        <v>2478</v>
      </c>
      <c r="S745" s="543" t="s">
        <v>2478</v>
      </c>
    </row>
    <row r="746" spans="1:19">
      <c r="A746" s="540" t="s">
        <v>3271</v>
      </c>
      <c r="B746" s="541"/>
      <c r="C746" s="541"/>
      <c r="D746" s="542">
        <v>90017</v>
      </c>
      <c r="E746" s="542">
        <v>90017</v>
      </c>
      <c r="F746" s="542" t="s">
        <v>4762</v>
      </c>
      <c r="G746" s="540" t="s">
        <v>4763</v>
      </c>
      <c r="H746" s="542" t="s">
        <v>2546</v>
      </c>
      <c r="I746" s="541" t="s">
        <v>2478</v>
      </c>
      <c r="J746" s="540" t="s">
        <v>2478</v>
      </c>
      <c r="K746" s="540" t="s">
        <v>2478</v>
      </c>
      <c r="L746" s="540" t="s">
        <v>2478</v>
      </c>
      <c r="M746" s="540" t="s">
        <v>2478</v>
      </c>
      <c r="N746" s="540" t="s">
        <v>2478</v>
      </c>
      <c r="O746" s="540" t="s">
        <v>2478</v>
      </c>
      <c r="P746" s="540" t="s">
        <v>2478</v>
      </c>
      <c r="Q746" s="540" t="s">
        <v>2478</v>
      </c>
      <c r="R746" s="540" t="s">
        <v>2478</v>
      </c>
      <c r="S746" s="540" t="s">
        <v>2478</v>
      </c>
    </row>
    <row r="747" spans="1:19">
      <c r="A747" s="543" t="s">
        <v>3271</v>
      </c>
      <c r="B747" s="544"/>
      <c r="C747" s="544"/>
      <c r="D747" s="545">
        <v>90017</v>
      </c>
      <c r="E747" s="545">
        <v>90017</v>
      </c>
      <c r="F747" s="545" t="s">
        <v>4764</v>
      </c>
      <c r="G747" s="543" t="s">
        <v>4765</v>
      </c>
      <c r="H747" s="545" t="s">
        <v>2469</v>
      </c>
      <c r="I747" s="544" t="s">
        <v>2478</v>
      </c>
      <c r="J747" s="543" t="s">
        <v>2478</v>
      </c>
      <c r="K747" s="543" t="s">
        <v>2478</v>
      </c>
      <c r="L747" s="543" t="s">
        <v>2478</v>
      </c>
      <c r="M747" s="543" t="s">
        <v>2478</v>
      </c>
      <c r="N747" s="543" t="s">
        <v>2478</v>
      </c>
      <c r="O747" s="543" t="s">
        <v>2478</v>
      </c>
      <c r="P747" s="543" t="s">
        <v>2478</v>
      </c>
      <c r="Q747" s="543" t="s">
        <v>2478</v>
      </c>
      <c r="R747" s="543" t="s">
        <v>2478</v>
      </c>
      <c r="S747" s="543" t="s">
        <v>2478</v>
      </c>
    </row>
    <row r="748" spans="1:19">
      <c r="A748" s="540" t="s">
        <v>3271</v>
      </c>
      <c r="B748" s="541"/>
      <c r="C748" s="541"/>
      <c r="D748" s="542">
        <v>90017</v>
      </c>
      <c r="E748" s="542">
        <v>90017</v>
      </c>
      <c r="F748" s="542" t="s">
        <v>4766</v>
      </c>
      <c r="G748" s="540" t="s">
        <v>4767</v>
      </c>
      <c r="H748" s="542" t="s">
        <v>2469</v>
      </c>
      <c r="I748" s="541" t="s">
        <v>2478</v>
      </c>
      <c r="J748" s="540" t="s">
        <v>2478</v>
      </c>
      <c r="K748" s="540" t="s">
        <v>2478</v>
      </c>
      <c r="L748" s="540" t="s">
        <v>2478</v>
      </c>
      <c r="M748" s="540" t="s">
        <v>2478</v>
      </c>
      <c r="N748" s="540" t="s">
        <v>2478</v>
      </c>
      <c r="O748" s="540" t="s">
        <v>2478</v>
      </c>
      <c r="P748" s="540" t="s">
        <v>2478</v>
      </c>
      <c r="Q748" s="540" t="s">
        <v>2478</v>
      </c>
      <c r="R748" s="540" t="s">
        <v>2478</v>
      </c>
      <c r="S748" s="540" t="s">
        <v>2478</v>
      </c>
    </row>
    <row r="749" spans="1:19">
      <c r="A749" s="543" t="s">
        <v>3271</v>
      </c>
      <c r="B749" s="544"/>
      <c r="C749" s="544"/>
      <c r="D749" s="545">
        <v>90017</v>
      </c>
      <c r="E749" s="545">
        <v>90017</v>
      </c>
      <c r="F749" s="545" t="s">
        <v>4768</v>
      </c>
      <c r="G749" s="543" t="s">
        <v>4769</v>
      </c>
      <c r="H749" s="545" t="s">
        <v>2469</v>
      </c>
      <c r="I749" s="544" t="s">
        <v>2478</v>
      </c>
      <c r="J749" s="543" t="s">
        <v>2478</v>
      </c>
      <c r="K749" s="543" t="s">
        <v>2478</v>
      </c>
      <c r="L749" s="543" t="s">
        <v>2478</v>
      </c>
      <c r="M749" s="543" t="s">
        <v>2478</v>
      </c>
      <c r="N749" s="543" t="s">
        <v>2478</v>
      </c>
      <c r="O749" s="543" t="s">
        <v>2478</v>
      </c>
      <c r="P749" s="543" t="s">
        <v>2478</v>
      </c>
      <c r="Q749" s="543" t="s">
        <v>2478</v>
      </c>
      <c r="R749" s="543" t="s">
        <v>2478</v>
      </c>
      <c r="S749" s="543" t="s">
        <v>2478</v>
      </c>
    </row>
    <row r="750" spans="1:19">
      <c r="A750" s="540" t="s">
        <v>3271</v>
      </c>
      <c r="B750" s="541"/>
      <c r="C750" s="541"/>
      <c r="D750" s="542">
        <v>90017</v>
      </c>
      <c r="E750" s="542">
        <v>90017</v>
      </c>
      <c r="F750" s="542" t="s">
        <v>4770</v>
      </c>
      <c r="G750" s="540" t="s">
        <v>4771</v>
      </c>
      <c r="H750" s="542" t="s">
        <v>2469</v>
      </c>
      <c r="I750" s="541" t="s">
        <v>2478</v>
      </c>
      <c r="J750" s="540" t="s">
        <v>2478</v>
      </c>
      <c r="K750" s="540" t="s">
        <v>2478</v>
      </c>
      <c r="L750" s="540" t="s">
        <v>2478</v>
      </c>
      <c r="M750" s="540" t="s">
        <v>2478</v>
      </c>
      <c r="N750" s="540" t="s">
        <v>2478</v>
      </c>
      <c r="O750" s="540" t="s">
        <v>2478</v>
      </c>
      <c r="P750" s="540" t="s">
        <v>2478</v>
      </c>
      <c r="Q750" s="540" t="s">
        <v>2478</v>
      </c>
      <c r="R750" s="540" t="s">
        <v>2478</v>
      </c>
      <c r="S750" s="540" t="s">
        <v>2478</v>
      </c>
    </row>
    <row r="751" spans="1:19">
      <c r="A751" s="543" t="s">
        <v>3271</v>
      </c>
      <c r="B751" s="544"/>
      <c r="C751" s="544"/>
      <c r="D751" s="545">
        <v>90017</v>
      </c>
      <c r="E751" s="545">
        <v>90017</v>
      </c>
      <c r="F751" s="545" t="s">
        <v>4772</v>
      </c>
      <c r="G751" s="543" t="s">
        <v>4773</v>
      </c>
      <c r="H751" s="545" t="s">
        <v>2469</v>
      </c>
      <c r="I751" s="544" t="s">
        <v>2478</v>
      </c>
      <c r="J751" s="543" t="s">
        <v>2478</v>
      </c>
      <c r="K751" s="543" t="s">
        <v>2478</v>
      </c>
      <c r="L751" s="543" t="s">
        <v>2478</v>
      </c>
      <c r="M751" s="543" t="s">
        <v>2478</v>
      </c>
      <c r="N751" s="543" t="s">
        <v>2478</v>
      </c>
      <c r="O751" s="543" t="s">
        <v>2478</v>
      </c>
      <c r="P751" s="543" t="s">
        <v>2478</v>
      </c>
      <c r="Q751" s="543" t="s">
        <v>2478</v>
      </c>
      <c r="R751" s="543" t="s">
        <v>2478</v>
      </c>
      <c r="S751" s="543" t="s">
        <v>2478</v>
      </c>
    </row>
    <row r="752" spans="1:19">
      <c r="A752" s="540" t="s">
        <v>3271</v>
      </c>
      <c r="B752" s="541"/>
      <c r="C752" s="541"/>
      <c r="D752" s="542">
        <v>90017</v>
      </c>
      <c r="E752" s="542">
        <v>90017</v>
      </c>
      <c r="F752" s="542" t="s">
        <v>4774</v>
      </c>
      <c r="G752" s="540" t="s">
        <v>4775</v>
      </c>
      <c r="H752" s="542" t="s">
        <v>2469</v>
      </c>
      <c r="I752" s="541" t="s">
        <v>2478</v>
      </c>
      <c r="J752" s="540" t="s">
        <v>2478</v>
      </c>
      <c r="K752" s="540" t="s">
        <v>2478</v>
      </c>
      <c r="L752" s="540" t="s">
        <v>2478</v>
      </c>
      <c r="M752" s="540" t="s">
        <v>2478</v>
      </c>
      <c r="N752" s="540" t="s">
        <v>2478</v>
      </c>
      <c r="O752" s="540" t="s">
        <v>2478</v>
      </c>
      <c r="P752" s="540" t="s">
        <v>2478</v>
      </c>
      <c r="Q752" s="540" t="s">
        <v>2478</v>
      </c>
      <c r="R752" s="540" t="s">
        <v>2478</v>
      </c>
      <c r="S752" s="540" t="s">
        <v>2478</v>
      </c>
    </row>
    <row r="753" spans="1:19">
      <c r="A753" s="543" t="s">
        <v>3271</v>
      </c>
      <c r="B753" s="544"/>
      <c r="C753" s="544"/>
      <c r="D753" s="545">
        <v>90017</v>
      </c>
      <c r="E753" s="545">
        <v>90017</v>
      </c>
      <c r="F753" s="545" t="s">
        <v>4776</v>
      </c>
      <c r="G753" s="543" t="s">
        <v>4777</v>
      </c>
      <c r="H753" s="545" t="s">
        <v>2469</v>
      </c>
      <c r="I753" s="544" t="s">
        <v>2478</v>
      </c>
      <c r="J753" s="543" t="s">
        <v>2478</v>
      </c>
      <c r="K753" s="543" t="s">
        <v>2478</v>
      </c>
      <c r="L753" s="543" t="s">
        <v>2478</v>
      </c>
      <c r="M753" s="543" t="s">
        <v>2478</v>
      </c>
      <c r="N753" s="543" t="s">
        <v>2478</v>
      </c>
      <c r="O753" s="543" t="s">
        <v>2478</v>
      </c>
      <c r="P753" s="543" t="s">
        <v>2478</v>
      </c>
      <c r="Q753" s="543" t="s">
        <v>2478</v>
      </c>
      <c r="R753" s="543" t="s">
        <v>2478</v>
      </c>
      <c r="S753" s="543" t="s">
        <v>2478</v>
      </c>
    </row>
    <row r="754" spans="1:19">
      <c r="A754" s="540" t="s">
        <v>3271</v>
      </c>
      <c r="B754" s="541"/>
      <c r="C754" s="541"/>
      <c r="D754" s="542">
        <v>90017</v>
      </c>
      <c r="E754" s="542">
        <v>90017</v>
      </c>
      <c r="F754" s="542" t="s">
        <v>4778</v>
      </c>
      <c r="G754" s="540" t="s">
        <v>4779</v>
      </c>
      <c r="H754" s="542" t="s">
        <v>2546</v>
      </c>
      <c r="I754" s="541" t="s">
        <v>2478</v>
      </c>
      <c r="J754" s="540" t="s">
        <v>2478</v>
      </c>
      <c r="K754" s="540" t="s">
        <v>2478</v>
      </c>
      <c r="L754" s="540" t="s">
        <v>2478</v>
      </c>
      <c r="M754" s="540" t="s">
        <v>2478</v>
      </c>
      <c r="N754" s="540" t="s">
        <v>2478</v>
      </c>
      <c r="O754" s="540" t="s">
        <v>2478</v>
      </c>
      <c r="P754" s="540" t="s">
        <v>2478</v>
      </c>
      <c r="Q754" s="540" t="s">
        <v>2478</v>
      </c>
      <c r="R754" s="540" t="s">
        <v>2478</v>
      </c>
      <c r="S754" s="540" t="s">
        <v>2478</v>
      </c>
    </row>
    <row r="755" spans="1:19">
      <c r="A755" s="543" t="s">
        <v>3271</v>
      </c>
      <c r="B755" s="544"/>
      <c r="C755" s="544"/>
      <c r="D755" s="545">
        <v>90017</v>
      </c>
      <c r="E755" s="545">
        <v>90017</v>
      </c>
      <c r="F755" s="545" t="s">
        <v>4780</v>
      </c>
      <c r="G755" s="543" t="s">
        <v>4781</v>
      </c>
      <c r="H755" s="545" t="s">
        <v>2546</v>
      </c>
      <c r="I755" s="544" t="s">
        <v>2478</v>
      </c>
      <c r="J755" s="543" t="s">
        <v>2478</v>
      </c>
      <c r="K755" s="543" t="s">
        <v>2478</v>
      </c>
      <c r="L755" s="543" t="s">
        <v>2478</v>
      </c>
      <c r="M755" s="543" t="s">
        <v>2478</v>
      </c>
      <c r="N755" s="543" t="s">
        <v>2478</v>
      </c>
      <c r="O755" s="543" t="s">
        <v>2478</v>
      </c>
      <c r="P755" s="543" t="s">
        <v>2478</v>
      </c>
      <c r="Q755" s="543" t="s">
        <v>2478</v>
      </c>
      <c r="R755" s="543" t="s">
        <v>2478</v>
      </c>
      <c r="S755" s="543" t="s">
        <v>2478</v>
      </c>
    </row>
    <row r="756" spans="1:19">
      <c r="A756" s="540" t="s">
        <v>3271</v>
      </c>
      <c r="B756" s="541"/>
      <c r="C756" s="541"/>
      <c r="D756" s="542">
        <v>90017</v>
      </c>
      <c r="E756" s="542">
        <v>90017</v>
      </c>
      <c r="F756" s="542" t="s">
        <v>4782</v>
      </c>
      <c r="G756" s="540" t="s">
        <v>4783</v>
      </c>
      <c r="H756" s="542" t="s">
        <v>2546</v>
      </c>
      <c r="I756" s="541" t="s">
        <v>2478</v>
      </c>
      <c r="J756" s="540" t="s">
        <v>2478</v>
      </c>
      <c r="K756" s="540" t="s">
        <v>2478</v>
      </c>
      <c r="L756" s="540" t="s">
        <v>2478</v>
      </c>
      <c r="M756" s="540" t="s">
        <v>2478</v>
      </c>
      <c r="N756" s="540" t="s">
        <v>2478</v>
      </c>
      <c r="O756" s="540" t="s">
        <v>2478</v>
      </c>
      <c r="P756" s="540" t="s">
        <v>2478</v>
      </c>
      <c r="Q756" s="540" t="s">
        <v>2478</v>
      </c>
      <c r="R756" s="540" t="s">
        <v>2478</v>
      </c>
      <c r="S756" s="540" t="s">
        <v>2478</v>
      </c>
    </row>
    <row r="757" spans="1:19">
      <c r="A757" s="543" t="s">
        <v>3271</v>
      </c>
      <c r="B757" s="544"/>
      <c r="C757" s="544"/>
      <c r="D757" s="545">
        <v>90017</v>
      </c>
      <c r="E757" s="545">
        <v>90017</v>
      </c>
      <c r="F757" s="545" t="s">
        <v>4784</v>
      </c>
      <c r="G757" s="543" t="s">
        <v>4785</v>
      </c>
      <c r="H757" s="545" t="s">
        <v>2546</v>
      </c>
      <c r="I757" s="544" t="s">
        <v>2478</v>
      </c>
      <c r="J757" s="543" t="s">
        <v>2478</v>
      </c>
      <c r="K757" s="543" t="s">
        <v>2478</v>
      </c>
      <c r="L757" s="543" t="s">
        <v>2478</v>
      </c>
      <c r="M757" s="543" t="s">
        <v>2478</v>
      </c>
      <c r="N757" s="543" t="s">
        <v>2478</v>
      </c>
      <c r="O757" s="543" t="s">
        <v>2478</v>
      </c>
      <c r="P757" s="543" t="s">
        <v>2478</v>
      </c>
      <c r="Q757" s="543" t="s">
        <v>2478</v>
      </c>
      <c r="R757" s="543" t="s">
        <v>2478</v>
      </c>
      <c r="S757" s="543" t="s">
        <v>2478</v>
      </c>
    </row>
    <row r="758" spans="1:19">
      <c r="A758" s="540" t="s">
        <v>3271</v>
      </c>
      <c r="B758" s="541"/>
      <c r="C758" s="541"/>
      <c r="D758" s="542">
        <v>90017</v>
      </c>
      <c r="E758" s="542">
        <v>90017</v>
      </c>
      <c r="F758" s="542" t="s">
        <v>4786</v>
      </c>
      <c r="G758" s="540" t="s">
        <v>4787</v>
      </c>
      <c r="H758" s="542" t="s">
        <v>2546</v>
      </c>
      <c r="I758" s="541" t="s">
        <v>2478</v>
      </c>
      <c r="J758" s="540" t="s">
        <v>2478</v>
      </c>
      <c r="K758" s="540" t="s">
        <v>2478</v>
      </c>
      <c r="L758" s="540" t="s">
        <v>2478</v>
      </c>
      <c r="M758" s="540" t="s">
        <v>2478</v>
      </c>
      <c r="N758" s="540" t="s">
        <v>2478</v>
      </c>
      <c r="O758" s="540" t="s">
        <v>2478</v>
      </c>
      <c r="P758" s="540" t="s">
        <v>2478</v>
      </c>
      <c r="Q758" s="540" t="s">
        <v>2478</v>
      </c>
      <c r="R758" s="540" t="s">
        <v>2478</v>
      </c>
      <c r="S758" s="540" t="s">
        <v>2478</v>
      </c>
    </row>
    <row r="759" spans="1:19">
      <c r="A759" s="543" t="s">
        <v>3271</v>
      </c>
      <c r="B759" s="544"/>
      <c r="C759" s="544"/>
      <c r="D759" s="545">
        <v>90017</v>
      </c>
      <c r="E759" s="545">
        <v>90017</v>
      </c>
      <c r="F759" s="545" t="s">
        <v>4788</v>
      </c>
      <c r="G759" s="543" t="s">
        <v>4789</v>
      </c>
      <c r="H759" s="545" t="s">
        <v>2469</v>
      </c>
      <c r="I759" s="544" t="s">
        <v>2478</v>
      </c>
      <c r="J759" s="543" t="s">
        <v>2478</v>
      </c>
      <c r="K759" s="543" t="s">
        <v>2478</v>
      </c>
      <c r="L759" s="543" t="s">
        <v>2478</v>
      </c>
      <c r="M759" s="543" t="s">
        <v>2478</v>
      </c>
      <c r="N759" s="543" t="s">
        <v>2478</v>
      </c>
      <c r="O759" s="543" t="s">
        <v>2478</v>
      </c>
      <c r="P759" s="543" t="s">
        <v>2478</v>
      </c>
      <c r="Q759" s="543" t="s">
        <v>2478</v>
      </c>
      <c r="R759" s="543" t="s">
        <v>2478</v>
      </c>
      <c r="S759" s="543" t="s">
        <v>2478</v>
      </c>
    </row>
    <row r="760" spans="1:19">
      <c r="A760" s="540" t="s">
        <v>3271</v>
      </c>
      <c r="B760" s="541"/>
      <c r="C760" s="541"/>
      <c r="D760" s="542">
        <v>90017</v>
      </c>
      <c r="E760" s="542">
        <v>90017</v>
      </c>
      <c r="F760" s="542" t="s">
        <v>4790</v>
      </c>
      <c r="G760" s="540" t="s">
        <v>4791</v>
      </c>
      <c r="H760" s="542" t="s">
        <v>2546</v>
      </c>
      <c r="I760" s="541" t="s">
        <v>2478</v>
      </c>
      <c r="J760" s="540" t="s">
        <v>2478</v>
      </c>
      <c r="K760" s="540" t="s">
        <v>2478</v>
      </c>
      <c r="L760" s="540" t="s">
        <v>2478</v>
      </c>
      <c r="M760" s="540" t="s">
        <v>2478</v>
      </c>
      <c r="N760" s="540" t="s">
        <v>2478</v>
      </c>
      <c r="O760" s="540" t="s">
        <v>2478</v>
      </c>
      <c r="P760" s="540" t="s">
        <v>2478</v>
      </c>
      <c r="Q760" s="540" t="s">
        <v>2478</v>
      </c>
      <c r="R760" s="540" t="s">
        <v>2478</v>
      </c>
      <c r="S760" s="540" t="s">
        <v>2478</v>
      </c>
    </row>
    <row r="761" spans="1:19">
      <c r="A761" s="543" t="s">
        <v>3271</v>
      </c>
      <c r="B761" s="544"/>
      <c r="C761" s="544"/>
      <c r="D761" s="545">
        <v>90017</v>
      </c>
      <c r="E761" s="545">
        <v>90017</v>
      </c>
      <c r="F761" s="545" t="s">
        <v>4792</v>
      </c>
      <c r="G761" s="543" t="s">
        <v>4793</v>
      </c>
      <c r="H761" s="545" t="s">
        <v>2546</v>
      </c>
      <c r="I761" s="544" t="s">
        <v>2478</v>
      </c>
      <c r="J761" s="543" t="s">
        <v>2478</v>
      </c>
      <c r="K761" s="543" t="s">
        <v>2478</v>
      </c>
      <c r="L761" s="543" t="s">
        <v>2478</v>
      </c>
      <c r="M761" s="543" t="s">
        <v>2478</v>
      </c>
      <c r="N761" s="543" t="s">
        <v>2478</v>
      </c>
      <c r="O761" s="543" t="s">
        <v>2478</v>
      </c>
      <c r="P761" s="543" t="s">
        <v>2478</v>
      </c>
      <c r="Q761" s="543" t="s">
        <v>2478</v>
      </c>
      <c r="R761" s="543" t="s">
        <v>2478</v>
      </c>
      <c r="S761" s="543" t="s">
        <v>2478</v>
      </c>
    </row>
    <row r="762" spans="1:19">
      <c r="A762" s="540" t="s">
        <v>3271</v>
      </c>
      <c r="B762" s="541"/>
      <c r="C762" s="541"/>
      <c r="D762" s="542">
        <v>90017</v>
      </c>
      <c r="E762" s="542">
        <v>90017</v>
      </c>
      <c r="F762" s="542" t="s">
        <v>4794</v>
      </c>
      <c r="G762" s="540" t="s">
        <v>4795</v>
      </c>
      <c r="H762" s="542" t="s">
        <v>2546</v>
      </c>
      <c r="I762" s="541" t="s">
        <v>2478</v>
      </c>
      <c r="J762" s="540" t="s">
        <v>2478</v>
      </c>
      <c r="K762" s="540" t="s">
        <v>2478</v>
      </c>
      <c r="L762" s="540" t="s">
        <v>2478</v>
      </c>
      <c r="M762" s="540" t="s">
        <v>2478</v>
      </c>
      <c r="N762" s="540" t="s">
        <v>2478</v>
      </c>
      <c r="O762" s="540" t="s">
        <v>2478</v>
      </c>
      <c r="P762" s="540" t="s">
        <v>2478</v>
      </c>
      <c r="Q762" s="540" t="s">
        <v>2478</v>
      </c>
      <c r="R762" s="540" t="s">
        <v>2478</v>
      </c>
      <c r="S762" s="540" t="s">
        <v>2478</v>
      </c>
    </row>
    <row r="763" spans="1:19">
      <c r="A763" s="543" t="s">
        <v>3271</v>
      </c>
      <c r="B763" s="544"/>
      <c r="C763" s="544"/>
      <c r="D763" s="545">
        <v>90017</v>
      </c>
      <c r="E763" s="545">
        <v>90017</v>
      </c>
      <c r="F763" s="545" t="s">
        <v>4796</v>
      </c>
      <c r="G763" s="543" t="s">
        <v>4797</v>
      </c>
      <c r="H763" s="545" t="s">
        <v>2469</v>
      </c>
      <c r="I763" s="544" t="s">
        <v>2478</v>
      </c>
      <c r="J763" s="543" t="s">
        <v>2478</v>
      </c>
      <c r="K763" s="543" t="s">
        <v>2478</v>
      </c>
      <c r="L763" s="543" t="s">
        <v>2478</v>
      </c>
      <c r="M763" s="543" t="s">
        <v>2478</v>
      </c>
      <c r="N763" s="543" t="s">
        <v>2478</v>
      </c>
      <c r="O763" s="543" t="s">
        <v>2478</v>
      </c>
      <c r="P763" s="543" t="s">
        <v>2478</v>
      </c>
      <c r="Q763" s="543" t="s">
        <v>2478</v>
      </c>
      <c r="R763" s="543" t="s">
        <v>2478</v>
      </c>
      <c r="S763" s="543" t="s">
        <v>2478</v>
      </c>
    </row>
    <row r="764" spans="1:19">
      <c r="A764" s="540" t="s">
        <v>3271</v>
      </c>
      <c r="B764" s="541"/>
      <c r="C764" s="541"/>
      <c r="D764" s="542">
        <v>90017</v>
      </c>
      <c r="E764" s="542">
        <v>90017</v>
      </c>
      <c r="F764" s="542" t="s">
        <v>4798</v>
      </c>
      <c r="G764" s="540" t="s">
        <v>4799</v>
      </c>
      <c r="H764" s="542" t="s">
        <v>2546</v>
      </c>
      <c r="I764" s="541" t="s">
        <v>2478</v>
      </c>
      <c r="J764" s="540" t="s">
        <v>2478</v>
      </c>
      <c r="K764" s="540" t="s">
        <v>2478</v>
      </c>
      <c r="L764" s="540" t="s">
        <v>2478</v>
      </c>
      <c r="M764" s="540" t="s">
        <v>2478</v>
      </c>
      <c r="N764" s="540" t="s">
        <v>2478</v>
      </c>
      <c r="O764" s="540" t="s">
        <v>2478</v>
      </c>
      <c r="P764" s="540" t="s">
        <v>2478</v>
      </c>
      <c r="Q764" s="540" t="s">
        <v>2478</v>
      </c>
      <c r="R764" s="540" t="s">
        <v>2478</v>
      </c>
      <c r="S764" s="540" t="s">
        <v>2478</v>
      </c>
    </row>
    <row r="765" spans="1:19">
      <c r="A765" s="543" t="s">
        <v>3271</v>
      </c>
      <c r="B765" s="544"/>
      <c r="C765" s="544"/>
      <c r="D765" s="545">
        <v>90017</v>
      </c>
      <c r="E765" s="545">
        <v>90017</v>
      </c>
      <c r="F765" s="545" t="s">
        <v>4800</v>
      </c>
      <c r="G765" s="543" t="s">
        <v>4801</v>
      </c>
      <c r="H765" s="545" t="s">
        <v>2469</v>
      </c>
      <c r="I765" s="544" t="s">
        <v>2478</v>
      </c>
      <c r="J765" s="543" t="s">
        <v>2478</v>
      </c>
      <c r="K765" s="543" t="s">
        <v>2478</v>
      </c>
      <c r="L765" s="543" t="s">
        <v>2478</v>
      </c>
      <c r="M765" s="543" t="s">
        <v>2478</v>
      </c>
      <c r="N765" s="543" t="s">
        <v>2478</v>
      </c>
      <c r="O765" s="543" t="s">
        <v>2478</v>
      </c>
      <c r="P765" s="543" t="s">
        <v>2478</v>
      </c>
      <c r="Q765" s="543" t="s">
        <v>2478</v>
      </c>
      <c r="R765" s="543" t="s">
        <v>2478</v>
      </c>
      <c r="S765" s="543" t="s">
        <v>2478</v>
      </c>
    </row>
    <row r="766" spans="1:19">
      <c r="A766" s="540" t="s">
        <v>3271</v>
      </c>
      <c r="B766" s="541"/>
      <c r="C766" s="541"/>
      <c r="D766" s="542">
        <v>90017</v>
      </c>
      <c r="E766" s="542">
        <v>90017</v>
      </c>
      <c r="F766" s="542" t="s">
        <v>4802</v>
      </c>
      <c r="G766" s="540" t="s">
        <v>4803</v>
      </c>
      <c r="H766" s="542" t="s">
        <v>2546</v>
      </c>
      <c r="I766" s="541" t="s">
        <v>2478</v>
      </c>
      <c r="J766" s="540" t="s">
        <v>2478</v>
      </c>
      <c r="K766" s="540" t="s">
        <v>2478</v>
      </c>
      <c r="L766" s="540" t="s">
        <v>2478</v>
      </c>
      <c r="M766" s="540" t="s">
        <v>2478</v>
      </c>
      <c r="N766" s="540" t="s">
        <v>2478</v>
      </c>
      <c r="O766" s="540" t="s">
        <v>2478</v>
      </c>
      <c r="P766" s="540" t="s">
        <v>2478</v>
      </c>
      <c r="Q766" s="540" t="s">
        <v>2478</v>
      </c>
      <c r="R766" s="540" t="s">
        <v>2478</v>
      </c>
      <c r="S766" s="540" t="s">
        <v>2478</v>
      </c>
    </row>
    <row r="767" spans="1:19">
      <c r="A767" s="543" t="s">
        <v>3271</v>
      </c>
      <c r="B767" s="544"/>
      <c r="C767" s="544"/>
      <c r="D767" s="545">
        <v>90017</v>
      </c>
      <c r="E767" s="545">
        <v>90017</v>
      </c>
      <c r="F767" s="545" t="s">
        <v>4804</v>
      </c>
      <c r="G767" s="543" t="s">
        <v>4805</v>
      </c>
      <c r="H767" s="545" t="s">
        <v>2469</v>
      </c>
      <c r="I767" s="544" t="s">
        <v>2478</v>
      </c>
      <c r="J767" s="543" t="s">
        <v>2478</v>
      </c>
      <c r="K767" s="543" t="s">
        <v>2478</v>
      </c>
      <c r="L767" s="543" t="s">
        <v>2478</v>
      </c>
      <c r="M767" s="543" t="s">
        <v>2478</v>
      </c>
      <c r="N767" s="543" t="s">
        <v>2478</v>
      </c>
      <c r="O767" s="543" t="s">
        <v>2478</v>
      </c>
      <c r="P767" s="543" t="s">
        <v>2478</v>
      </c>
      <c r="Q767" s="543" t="s">
        <v>2478</v>
      </c>
      <c r="R767" s="543" t="s">
        <v>2478</v>
      </c>
      <c r="S767" s="543" t="s">
        <v>2478</v>
      </c>
    </row>
    <row r="768" spans="1:19">
      <c r="A768" s="540" t="s">
        <v>3271</v>
      </c>
      <c r="B768" s="541"/>
      <c r="C768" s="541"/>
      <c r="D768" s="542">
        <v>90017</v>
      </c>
      <c r="E768" s="542">
        <v>90017</v>
      </c>
      <c r="F768" s="542" t="s">
        <v>4806</v>
      </c>
      <c r="G768" s="540" t="s">
        <v>4807</v>
      </c>
      <c r="H768" s="542" t="s">
        <v>2546</v>
      </c>
      <c r="I768" s="541" t="s">
        <v>2478</v>
      </c>
      <c r="J768" s="540" t="s">
        <v>2478</v>
      </c>
      <c r="K768" s="540" t="s">
        <v>2478</v>
      </c>
      <c r="L768" s="540" t="s">
        <v>2478</v>
      </c>
      <c r="M768" s="540" t="s">
        <v>2478</v>
      </c>
      <c r="N768" s="540" t="s">
        <v>2478</v>
      </c>
      <c r="O768" s="540" t="s">
        <v>2478</v>
      </c>
      <c r="P768" s="540" t="s">
        <v>2478</v>
      </c>
      <c r="Q768" s="540" t="s">
        <v>2478</v>
      </c>
      <c r="R768" s="540" t="s">
        <v>2478</v>
      </c>
      <c r="S768" s="540" t="s">
        <v>2478</v>
      </c>
    </row>
    <row r="769" spans="1:19">
      <c r="A769" s="543" t="s">
        <v>3271</v>
      </c>
      <c r="B769" s="544"/>
      <c r="C769" s="544"/>
      <c r="D769" s="545">
        <v>90017</v>
      </c>
      <c r="E769" s="545">
        <v>90017</v>
      </c>
      <c r="F769" s="545" t="s">
        <v>4808</v>
      </c>
      <c r="G769" s="543" t="s">
        <v>4809</v>
      </c>
      <c r="H769" s="545" t="s">
        <v>2546</v>
      </c>
      <c r="I769" s="544" t="s">
        <v>2478</v>
      </c>
      <c r="J769" s="543" t="s">
        <v>2478</v>
      </c>
      <c r="K769" s="543" t="s">
        <v>2478</v>
      </c>
      <c r="L769" s="543" t="s">
        <v>2478</v>
      </c>
      <c r="M769" s="543" t="s">
        <v>2478</v>
      </c>
      <c r="N769" s="543" t="s">
        <v>2478</v>
      </c>
      <c r="O769" s="543" t="s">
        <v>2478</v>
      </c>
      <c r="P769" s="543" t="s">
        <v>2478</v>
      </c>
      <c r="Q769" s="543" t="s">
        <v>2478</v>
      </c>
      <c r="R769" s="543" t="s">
        <v>2478</v>
      </c>
      <c r="S769" s="543" t="s">
        <v>2478</v>
      </c>
    </row>
    <row r="770" spans="1:19">
      <c r="A770" s="540" t="s">
        <v>3271</v>
      </c>
      <c r="B770" s="541"/>
      <c r="C770" s="541"/>
      <c r="D770" s="542">
        <v>90017</v>
      </c>
      <c r="E770" s="542">
        <v>90017</v>
      </c>
      <c r="F770" s="542" t="s">
        <v>4810</v>
      </c>
      <c r="G770" s="540" t="s">
        <v>4811</v>
      </c>
      <c r="H770" s="542" t="s">
        <v>2469</v>
      </c>
      <c r="I770" s="541" t="s">
        <v>2478</v>
      </c>
      <c r="J770" s="540" t="s">
        <v>2478</v>
      </c>
      <c r="K770" s="540" t="s">
        <v>2478</v>
      </c>
      <c r="L770" s="540" t="s">
        <v>2478</v>
      </c>
      <c r="M770" s="540" t="s">
        <v>2478</v>
      </c>
      <c r="N770" s="540" t="s">
        <v>2478</v>
      </c>
      <c r="O770" s="540" t="s">
        <v>2478</v>
      </c>
      <c r="P770" s="540" t="s">
        <v>2478</v>
      </c>
      <c r="Q770" s="540" t="s">
        <v>2478</v>
      </c>
      <c r="R770" s="540" t="s">
        <v>2478</v>
      </c>
      <c r="S770" s="540" t="s">
        <v>2478</v>
      </c>
    </row>
    <row r="771" spans="1:19">
      <c r="A771" s="543" t="s">
        <v>3271</v>
      </c>
      <c r="B771" s="544"/>
      <c r="C771" s="544"/>
      <c r="D771" s="545">
        <v>90017</v>
      </c>
      <c r="E771" s="545">
        <v>90017</v>
      </c>
      <c r="F771" s="545" t="s">
        <v>4812</v>
      </c>
      <c r="G771" s="543" t="s">
        <v>4813</v>
      </c>
      <c r="H771" s="545" t="s">
        <v>2546</v>
      </c>
      <c r="I771" s="544" t="s">
        <v>2478</v>
      </c>
      <c r="J771" s="543" t="s">
        <v>2478</v>
      </c>
      <c r="K771" s="543" t="s">
        <v>2478</v>
      </c>
      <c r="L771" s="543" t="s">
        <v>2478</v>
      </c>
      <c r="M771" s="543" t="s">
        <v>2478</v>
      </c>
      <c r="N771" s="543" t="s">
        <v>2478</v>
      </c>
      <c r="O771" s="543" t="s">
        <v>2478</v>
      </c>
      <c r="P771" s="543" t="s">
        <v>2478</v>
      </c>
      <c r="Q771" s="543" t="s">
        <v>2478</v>
      </c>
      <c r="R771" s="543" t="s">
        <v>2478</v>
      </c>
      <c r="S771" s="543" t="s">
        <v>2478</v>
      </c>
    </row>
    <row r="772" spans="1:19">
      <c r="A772" s="540" t="s">
        <v>3271</v>
      </c>
      <c r="B772" s="541"/>
      <c r="C772" s="541"/>
      <c r="D772" s="542">
        <v>90017</v>
      </c>
      <c r="E772" s="542">
        <v>90017</v>
      </c>
      <c r="F772" s="542" t="s">
        <v>4814</v>
      </c>
      <c r="G772" s="540" t="s">
        <v>4815</v>
      </c>
      <c r="H772" s="542" t="s">
        <v>2546</v>
      </c>
      <c r="I772" s="541" t="s">
        <v>2478</v>
      </c>
      <c r="J772" s="540" t="s">
        <v>2478</v>
      </c>
      <c r="K772" s="540" t="s">
        <v>2478</v>
      </c>
      <c r="L772" s="540" t="s">
        <v>2478</v>
      </c>
      <c r="M772" s="540" t="s">
        <v>2478</v>
      </c>
      <c r="N772" s="540" t="s">
        <v>2478</v>
      </c>
      <c r="O772" s="540" t="s">
        <v>2478</v>
      </c>
      <c r="P772" s="540" t="s">
        <v>2478</v>
      </c>
      <c r="Q772" s="540" t="s">
        <v>2478</v>
      </c>
      <c r="R772" s="540" t="s">
        <v>2478</v>
      </c>
      <c r="S772" s="540" t="s">
        <v>2478</v>
      </c>
    </row>
    <row r="773" spans="1:19">
      <c r="A773" s="543" t="s">
        <v>3271</v>
      </c>
      <c r="B773" s="544"/>
      <c r="C773" s="544"/>
      <c r="D773" s="545">
        <v>90017</v>
      </c>
      <c r="E773" s="545">
        <v>90017</v>
      </c>
      <c r="F773" s="545" t="s">
        <v>4816</v>
      </c>
      <c r="G773" s="543" t="s">
        <v>4817</v>
      </c>
      <c r="H773" s="545" t="s">
        <v>2546</v>
      </c>
      <c r="I773" s="544" t="s">
        <v>2478</v>
      </c>
      <c r="J773" s="543" t="s">
        <v>2478</v>
      </c>
      <c r="K773" s="543" t="s">
        <v>2478</v>
      </c>
      <c r="L773" s="543" t="s">
        <v>2478</v>
      </c>
      <c r="M773" s="543" t="s">
        <v>2478</v>
      </c>
      <c r="N773" s="543" t="s">
        <v>2478</v>
      </c>
      <c r="O773" s="543" t="s">
        <v>2478</v>
      </c>
      <c r="P773" s="543" t="s">
        <v>2478</v>
      </c>
      <c r="Q773" s="543" t="s">
        <v>2478</v>
      </c>
      <c r="R773" s="543" t="s">
        <v>2478</v>
      </c>
      <c r="S773" s="543" t="s">
        <v>2478</v>
      </c>
    </row>
    <row r="774" spans="1:19">
      <c r="A774" s="540" t="s">
        <v>3271</v>
      </c>
      <c r="B774" s="541"/>
      <c r="C774" s="541"/>
      <c r="D774" s="542">
        <v>90017</v>
      </c>
      <c r="E774" s="542">
        <v>90017</v>
      </c>
      <c r="F774" s="542" t="s">
        <v>4818</v>
      </c>
      <c r="G774" s="540" t="s">
        <v>4819</v>
      </c>
      <c r="H774" s="542" t="s">
        <v>2546</v>
      </c>
      <c r="I774" s="541" t="s">
        <v>2478</v>
      </c>
      <c r="J774" s="540" t="s">
        <v>2478</v>
      </c>
      <c r="K774" s="540" t="s">
        <v>2478</v>
      </c>
      <c r="L774" s="540" t="s">
        <v>2478</v>
      </c>
      <c r="M774" s="540" t="s">
        <v>2478</v>
      </c>
      <c r="N774" s="540" t="s">
        <v>2478</v>
      </c>
      <c r="O774" s="540" t="s">
        <v>2478</v>
      </c>
      <c r="P774" s="540" t="s">
        <v>2478</v>
      </c>
      <c r="Q774" s="540" t="s">
        <v>2478</v>
      </c>
      <c r="R774" s="540" t="s">
        <v>2478</v>
      </c>
      <c r="S774" s="540" t="s">
        <v>2478</v>
      </c>
    </row>
    <row r="775" spans="1:19">
      <c r="A775" s="543" t="s">
        <v>3271</v>
      </c>
      <c r="B775" s="544"/>
      <c r="C775" s="544"/>
      <c r="D775" s="545">
        <v>90017</v>
      </c>
      <c r="E775" s="545">
        <v>90017</v>
      </c>
      <c r="F775" s="545" t="s">
        <v>4820</v>
      </c>
      <c r="G775" s="543" t="s">
        <v>4821</v>
      </c>
      <c r="H775" s="545" t="s">
        <v>2469</v>
      </c>
      <c r="I775" s="544" t="s">
        <v>2478</v>
      </c>
      <c r="J775" s="543" t="s">
        <v>2478</v>
      </c>
      <c r="K775" s="543" t="s">
        <v>2478</v>
      </c>
      <c r="L775" s="543" t="s">
        <v>2478</v>
      </c>
      <c r="M775" s="543" t="s">
        <v>2478</v>
      </c>
      <c r="N775" s="543" t="s">
        <v>2478</v>
      </c>
      <c r="O775" s="543" t="s">
        <v>2478</v>
      </c>
      <c r="P775" s="543" t="s">
        <v>2478</v>
      </c>
      <c r="Q775" s="543" t="s">
        <v>2478</v>
      </c>
      <c r="R775" s="543" t="s">
        <v>2478</v>
      </c>
      <c r="S775" s="543" t="s">
        <v>2478</v>
      </c>
    </row>
    <row r="776" spans="1:19">
      <c r="A776" s="540" t="s">
        <v>3271</v>
      </c>
      <c r="B776" s="541"/>
      <c r="C776" s="541"/>
      <c r="D776" s="542">
        <v>90017</v>
      </c>
      <c r="E776" s="542">
        <v>90017</v>
      </c>
      <c r="F776" s="542" t="s">
        <v>4822</v>
      </c>
      <c r="G776" s="540" t="s">
        <v>4823</v>
      </c>
      <c r="H776" s="542" t="s">
        <v>2546</v>
      </c>
      <c r="I776" s="541" t="s">
        <v>2478</v>
      </c>
      <c r="J776" s="540" t="s">
        <v>2478</v>
      </c>
      <c r="K776" s="540" t="s">
        <v>2478</v>
      </c>
      <c r="L776" s="540" t="s">
        <v>2478</v>
      </c>
      <c r="M776" s="540" t="s">
        <v>2478</v>
      </c>
      <c r="N776" s="540" t="s">
        <v>2478</v>
      </c>
      <c r="O776" s="540" t="s">
        <v>2478</v>
      </c>
      <c r="P776" s="540" t="s">
        <v>2478</v>
      </c>
      <c r="Q776" s="540" t="s">
        <v>2478</v>
      </c>
      <c r="R776" s="540" t="s">
        <v>2478</v>
      </c>
      <c r="S776" s="540" t="s">
        <v>2478</v>
      </c>
    </row>
    <row r="777" spans="1:19">
      <c r="A777" s="543" t="s">
        <v>3271</v>
      </c>
      <c r="B777" s="544"/>
      <c r="C777" s="544"/>
      <c r="D777" s="545">
        <v>90017</v>
      </c>
      <c r="E777" s="545">
        <v>90017</v>
      </c>
      <c r="F777" s="545" t="s">
        <v>4824</v>
      </c>
      <c r="G777" s="543" t="s">
        <v>4825</v>
      </c>
      <c r="H777" s="545" t="s">
        <v>2469</v>
      </c>
      <c r="I777" s="544" t="s">
        <v>2478</v>
      </c>
      <c r="J777" s="543" t="s">
        <v>2478</v>
      </c>
      <c r="K777" s="543" t="s">
        <v>2478</v>
      </c>
      <c r="L777" s="543" t="s">
        <v>2478</v>
      </c>
      <c r="M777" s="543" t="s">
        <v>2478</v>
      </c>
      <c r="N777" s="543" t="s">
        <v>2478</v>
      </c>
      <c r="O777" s="543" t="s">
        <v>2478</v>
      </c>
      <c r="P777" s="543" t="s">
        <v>2478</v>
      </c>
      <c r="Q777" s="543" t="s">
        <v>2478</v>
      </c>
      <c r="R777" s="543" t="s">
        <v>2478</v>
      </c>
      <c r="S777" s="543" t="s">
        <v>2478</v>
      </c>
    </row>
    <row r="778" spans="1:19">
      <c r="A778" s="540" t="s">
        <v>3271</v>
      </c>
      <c r="B778" s="541"/>
      <c r="C778" s="541"/>
      <c r="D778" s="542">
        <v>90017</v>
      </c>
      <c r="E778" s="542">
        <v>90017</v>
      </c>
      <c r="F778" s="542" t="s">
        <v>4826</v>
      </c>
      <c r="G778" s="540" t="s">
        <v>4827</v>
      </c>
      <c r="H778" s="542" t="s">
        <v>2469</v>
      </c>
      <c r="I778" s="541" t="s">
        <v>2478</v>
      </c>
      <c r="J778" s="540" t="s">
        <v>2478</v>
      </c>
      <c r="K778" s="540" t="s">
        <v>2478</v>
      </c>
      <c r="L778" s="540" t="s">
        <v>2478</v>
      </c>
      <c r="M778" s="540" t="s">
        <v>2478</v>
      </c>
      <c r="N778" s="540" t="s">
        <v>2478</v>
      </c>
      <c r="O778" s="540" t="s">
        <v>2478</v>
      </c>
      <c r="P778" s="540" t="s">
        <v>2478</v>
      </c>
      <c r="Q778" s="540" t="s">
        <v>2478</v>
      </c>
      <c r="R778" s="540" t="s">
        <v>2478</v>
      </c>
      <c r="S778" s="540" t="s">
        <v>2478</v>
      </c>
    </row>
    <row r="779" spans="1:19">
      <c r="A779" s="543" t="s">
        <v>3271</v>
      </c>
      <c r="B779" s="544"/>
      <c r="C779" s="544"/>
      <c r="D779" s="545">
        <v>90017</v>
      </c>
      <c r="E779" s="545">
        <v>90017</v>
      </c>
      <c r="F779" s="545" t="s">
        <v>4828</v>
      </c>
      <c r="G779" s="543" t="s">
        <v>4829</v>
      </c>
      <c r="H779" s="545" t="s">
        <v>2546</v>
      </c>
      <c r="I779" s="544" t="s">
        <v>2478</v>
      </c>
      <c r="J779" s="543" t="s">
        <v>2478</v>
      </c>
      <c r="K779" s="543" t="s">
        <v>2478</v>
      </c>
      <c r="L779" s="543" t="s">
        <v>2478</v>
      </c>
      <c r="M779" s="543" t="s">
        <v>2478</v>
      </c>
      <c r="N779" s="543" t="s">
        <v>2478</v>
      </c>
      <c r="O779" s="543" t="s">
        <v>2478</v>
      </c>
      <c r="P779" s="543" t="s">
        <v>2478</v>
      </c>
      <c r="Q779" s="543" t="s">
        <v>2478</v>
      </c>
      <c r="R779" s="543" t="s">
        <v>2478</v>
      </c>
      <c r="S779" s="543" t="s">
        <v>2478</v>
      </c>
    </row>
    <row r="780" spans="1:19">
      <c r="A780" s="540" t="s">
        <v>3271</v>
      </c>
      <c r="B780" s="541"/>
      <c r="C780" s="541"/>
      <c r="D780" s="542">
        <v>90017</v>
      </c>
      <c r="E780" s="542">
        <v>90017</v>
      </c>
      <c r="F780" s="542" t="s">
        <v>4830</v>
      </c>
      <c r="G780" s="540" t="s">
        <v>4831</v>
      </c>
      <c r="H780" s="542" t="s">
        <v>2546</v>
      </c>
      <c r="I780" s="541" t="s">
        <v>2478</v>
      </c>
      <c r="J780" s="540" t="s">
        <v>2478</v>
      </c>
      <c r="K780" s="540" t="s">
        <v>2478</v>
      </c>
      <c r="L780" s="540" t="s">
        <v>2478</v>
      </c>
      <c r="M780" s="540" t="s">
        <v>2478</v>
      </c>
      <c r="N780" s="540" t="s">
        <v>2478</v>
      </c>
      <c r="O780" s="540" t="s">
        <v>2478</v>
      </c>
      <c r="P780" s="540" t="s">
        <v>2478</v>
      </c>
      <c r="Q780" s="540" t="s">
        <v>2478</v>
      </c>
      <c r="R780" s="540" t="s">
        <v>2478</v>
      </c>
      <c r="S780" s="540" t="s">
        <v>2478</v>
      </c>
    </row>
    <row r="781" spans="1:19">
      <c r="A781" s="543" t="s">
        <v>3271</v>
      </c>
      <c r="B781" s="544"/>
      <c r="C781" s="544"/>
      <c r="D781" s="545">
        <v>90017</v>
      </c>
      <c r="E781" s="545">
        <v>90017</v>
      </c>
      <c r="F781" s="545" t="s">
        <v>4832</v>
      </c>
      <c r="G781" s="543" t="s">
        <v>4833</v>
      </c>
      <c r="H781" s="545" t="s">
        <v>2546</v>
      </c>
      <c r="I781" s="544" t="s">
        <v>2478</v>
      </c>
      <c r="J781" s="543" t="s">
        <v>2478</v>
      </c>
      <c r="K781" s="543" t="s">
        <v>2478</v>
      </c>
      <c r="L781" s="543" t="s">
        <v>2478</v>
      </c>
      <c r="M781" s="543" t="s">
        <v>2478</v>
      </c>
      <c r="N781" s="543" t="s">
        <v>2478</v>
      </c>
      <c r="O781" s="543" t="s">
        <v>2478</v>
      </c>
      <c r="P781" s="543" t="s">
        <v>2478</v>
      </c>
      <c r="Q781" s="543" t="s">
        <v>2478</v>
      </c>
      <c r="R781" s="543" t="s">
        <v>2478</v>
      </c>
      <c r="S781" s="543" t="s">
        <v>2478</v>
      </c>
    </row>
    <row r="782" spans="1:19">
      <c r="A782" s="540" t="s">
        <v>3271</v>
      </c>
      <c r="B782" s="541"/>
      <c r="C782" s="541"/>
      <c r="D782" s="542">
        <v>90017</v>
      </c>
      <c r="E782" s="542">
        <v>90017</v>
      </c>
      <c r="F782" s="542" t="s">
        <v>4834</v>
      </c>
      <c r="G782" s="540" t="s">
        <v>4835</v>
      </c>
      <c r="H782" s="542" t="s">
        <v>2546</v>
      </c>
      <c r="I782" s="541" t="s">
        <v>2478</v>
      </c>
      <c r="J782" s="540" t="s">
        <v>2478</v>
      </c>
      <c r="K782" s="540" t="s">
        <v>2478</v>
      </c>
      <c r="L782" s="540" t="s">
        <v>2478</v>
      </c>
      <c r="M782" s="540" t="s">
        <v>2478</v>
      </c>
      <c r="N782" s="540" t="s">
        <v>2478</v>
      </c>
      <c r="O782" s="540" t="s">
        <v>2478</v>
      </c>
      <c r="P782" s="540" t="s">
        <v>2478</v>
      </c>
      <c r="Q782" s="540" t="s">
        <v>2478</v>
      </c>
      <c r="R782" s="540" t="s">
        <v>2478</v>
      </c>
      <c r="S782" s="540" t="s">
        <v>2478</v>
      </c>
    </row>
    <row r="783" spans="1:19">
      <c r="A783" s="543" t="s">
        <v>3271</v>
      </c>
      <c r="B783" s="544"/>
      <c r="C783" s="544"/>
      <c r="D783" s="545">
        <v>90017</v>
      </c>
      <c r="E783" s="545">
        <v>90017</v>
      </c>
      <c r="F783" s="545" t="s">
        <v>4836</v>
      </c>
      <c r="G783" s="543" t="s">
        <v>4837</v>
      </c>
      <c r="H783" s="545" t="s">
        <v>2469</v>
      </c>
      <c r="I783" s="544" t="s">
        <v>2478</v>
      </c>
      <c r="J783" s="543" t="s">
        <v>2478</v>
      </c>
      <c r="K783" s="543" t="s">
        <v>2478</v>
      </c>
      <c r="L783" s="543" t="s">
        <v>2478</v>
      </c>
      <c r="M783" s="543" t="s">
        <v>2478</v>
      </c>
      <c r="N783" s="543" t="s">
        <v>2478</v>
      </c>
      <c r="O783" s="543" t="s">
        <v>2478</v>
      </c>
      <c r="P783" s="543" t="s">
        <v>2478</v>
      </c>
      <c r="Q783" s="543" t="s">
        <v>2478</v>
      </c>
      <c r="R783" s="543" t="s">
        <v>2478</v>
      </c>
      <c r="S783" s="543" t="s">
        <v>2478</v>
      </c>
    </row>
    <row r="784" spans="1:19">
      <c r="A784" s="540" t="s">
        <v>3271</v>
      </c>
      <c r="B784" s="541"/>
      <c r="C784" s="541"/>
      <c r="D784" s="542">
        <v>90017</v>
      </c>
      <c r="E784" s="542">
        <v>90017</v>
      </c>
      <c r="F784" s="542" t="s">
        <v>4838</v>
      </c>
      <c r="G784" s="540" t="s">
        <v>4839</v>
      </c>
      <c r="H784" s="542" t="s">
        <v>2546</v>
      </c>
      <c r="I784" s="541" t="s">
        <v>2478</v>
      </c>
      <c r="J784" s="540" t="s">
        <v>2478</v>
      </c>
      <c r="K784" s="540" t="s">
        <v>2478</v>
      </c>
      <c r="L784" s="540" t="s">
        <v>2478</v>
      </c>
      <c r="M784" s="540" t="s">
        <v>2478</v>
      </c>
      <c r="N784" s="540" t="s">
        <v>2478</v>
      </c>
      <c r="O784" s="540" t="s">
        <v>2478</v>
      </c>
      <c r="P784" s="540" t="s">
        <v>2478</v>
      </c>
      <c r="Q784" s="540" t="s">
        <v>2478</v>
      </c>
      <c r="R784" s="540" t="s">
        <v>2478</v>
      </c>
      <c r="S784" s="540" t="s">
        <v>2478</v>
      </c>
    </row>
    <row r="785" spans="1:19">
      <c r="A785" s="543" t="s">
        <v>3271</v>
      </c>
      <c r="B785" s="544"/>
      <c r="C785" s="544"/>
      <c r="D785" s="545">
        <v>90017</v>
      </c>
      <c r="E785" s="545">
        <v>90017</v>
      </c>
      <c r="F785" s="545" t="s">
        <v>4840</v>
      </c>
      <c r="G785" s="543" t="s">
        <v>4841</v>
      </c>
      <c r="H785" s="545" t="s">
        <v>2546</v>
      </c>
      <c r="I785" s="544" t="s">
        <v>2478</v>
      </c>
      <c r="J785" s="543" t="s">
        <v>2478</v>
      </c>
      <c r="K785" s="543" t="s">
        <v>2478</v>
      </c>
      <c r="L785" s="543" t="s">
        <v>2478</v>
      </c>
      <c r="M785" s="543" t="s">
        <v>2478</v>
      </c>
      <c r="N785" s="543" t="s">
        <v>2478</v>
      </c>
      <c r="O785" s="543" t="s">
        <v>2478</v>
      </c>
      <c r="P785" s="543" t="s">
        <v>2478</v>
      </c>
      <c r="Q785" s="543" t="s">
        <v>2478</v>
      </c>
      <c r="R785" s="543" t="s">
        <v>2478</v>
      </c>
      <c r="S785" s="543" t="s">
        <v>2478</v>
      </c>
    </row>
    <row r="786" spans="1:19">
      <c r="A786" s="540" t="s">
        <v>3271</v>
      </c>
      <c r="B786" s="541"/>
      <c r="C786" s="541"/>
      <c r="D786" s="542">
        <v>90017</v>
      </c>
      <c r="E786" s="542">
        <v>90017</v>
      </c>
      <c r="F786" s="542" t="s">
        <v>4842</v>
      </c>
      <c r="G786" s="540" t="s">
        <v>4843</v>
      </c>
      <c r="H786" s="542" t="s">
        <v>2546</v>
      </c>
      <c r="I786" s="541" t="s">
        <v>2478</v>
      </c>
      <c r="J786" s="540" t="s">
        <v>2478</v>
      </c>
      <c r="K786" s="540" t="s">
        <v>2478</v>
      </c>
      <c r="L786" s="540" t="s">
        <v>2478</v>
      </c>
      <c r="M786" s="540" t="s">
        <v>2478</v>
      </c>
      <c r="N786" s="540" t="s">
        <v>2478</v>
      </c>
      <c r="O786" s="540" t="s">
        <v>2478</v>
      </c>
      <c r="P786" s="540" t="s">
        <v>2478</v>
      </c>
      <c r="Q786" s="540" t="s">
        <v>2478</v>
      </c>
      <c r="R786" s="540" t="s">
        <v>2478</v>
      </c>
      <c r="S786" s="540" t="s">
        <v>2478</v>
      </c>
    </row>
    <row r="787" spans="1:19">
      <c r="A787" s="543" t="s">
        <v>3271</v>
      </c>
      <c r="B787" s="544"/>
      <c r="C787" s="544"/>
      <c r="D787" s="545">
        <v>90017</v>
      </c>
      <c r="E787" s="545">
        <v>90017</v>
      </c>
      <c r="F787" s="545" t="s">
        <v>4844</v>
      </c>
      <c r="G787" s="543" t="s">
        <v>4845</v>
      </c>
      <c r="H787" s="545" t="s">
        <v>2546</v>
      </c>
      <c r="I787" s="544" t="s">
        <v>2478</v>
      </c>
      <c r="J787" s="543" t="s">
        <v>2478</v>
      </c>
      <c r="K787" s="543" t="s">
        <v>2478</v>
      </c>
      <c r="L787" s="543" t="s">
        <v>2478</v>
      </c>
      <c r="M787" s="543" t="s">
        <v>2478</v>
      </c>
      <c r="N787" s="543" t="s">
        <v>2478</v>
      </c>
      <c r="O787" s="543" t="s">
        <v>2478</v>
      </c>
      <c r="P787" s="543" t="s">
        <v>2478</v>
      </c>
      <c r="Q787" s="543" t="s">
        <v>2478</v>
      </c>
      <c r="R787" s="543" t="s">
        <v>2478</v>
      </c>
      <c r="S787" s="543" t="s">
        <v>2478</v>
      </c>
    </row>
    <row r="788" spans="1:19">
      <c r="A788" s="540" t="s">
        <v>3271</v>
      </c>
      <c r="B788" s="541"/>
      <c r="C788" s="541"/>
      <c r="D788" s="542">
        <v>90017</v>
      </c>
      <c r="E788" s="542">
        <v>90017</v>
      </c>
      <c r="F788" s="542" t="s">
        <v>4846</v>
      </c>
      <c r="G788" s="540" t="s">
        <v>4847</v>
      </c>
      <c r="H788" s="542" t="s">
        <v>2546</v>
      </c>
      <c r="I788" s="541" t="s">
        <v>2478</v>
      </c>
      <c r="J788" s="540" t="s">
        <v>2478</v>
      </c>
      <c r="K788" s="540" t="s">
        <v>2478</v>
      </c>
      <c r="L788" s="540" t="s">
        <v>2478</v>
      </c>
      <c r="M788" s="540" t="s">
        <v>2478</v>
      </c>
      <c r="N788" s="540" t="s">
        <v>2478</v>
      </c>
      <c r="O788" s="540" t="s">
        <v>2478</v>
      </c>
      <c r="P788" s="540" t="s">
        <v>2478</v>
      </c>
      <c r="Q788" s="540" t="s">
        <v>2478</v>
      </c>
      <c r="R788" s="540" t="s">
        <v>2478</v>
      </c>
      <c r="S788" s="540" t="s">
        <v>2478</v>
      </c>
    </row>
    <row r="789" spans="1:19">
      <c r="A789" s="543" t="s">
        <v>3271</v>
      </c>
      <c r="B789" s="544"/>
      <c r="C789" s="544"/>
      <c r="D789" s="545">
        <v>90017</v>
      </c>
      <c r="E789" s="545">
        <v>90017</v>
      </c>
      <c r="F789" s="545" t="s">
        <v>4848</v>
      </c>
      <c r="G789" s="543" t="s">
        <v>4849</v>
      </c>
      <c r="H789" s="545" t="s">
        <v>2546</v>
      </c>
      <c r="I789" s="544" t="s">
        <v>2478</v>
      </c>
      <c r="J789" s="543" t="s">
        <v>2478</v>
      </c>
      <c r="K789" s="543" t="s">
        <v>2478</v>
      </c>
      <c r="L789" s="543" t="s">
        <v>2478</v>
      </c>
      <c r="M789" s="543" t="s">
        <v>2478</v>
      </c>
      <c r="N789" s="543" t="s">
        <v>2478</v>
      </c>
      <c r="O789" s="543" t="s">
        <v>2478</v>
      </c>
      <c r="P789" s="543" t="s">
        <v>2478</v>
      </c>
      <c r="Q789" s="543" t="s">
        <v>2478</v>
      </c>
      <c r="R789" s="543" t="s">
        <v>2478</v>
      </c>
      <c r="S789" s="543" t="s">
        <v>2478</v>
      </c>
    </row>
    <row r="790" spans="1:19">
      <c r="A790" s="540" t="s">
        <v>3271</v>
      </c>
      <c r="B790" s="541"/>
      <c r="C790" s="541"/>
      <c r="D790" s="542">
        <v>90017</v>
      </c>
      <c r="E790" s="542">
        <v>90017</v>
      </c>
      <c r="F790" s="542" t="s">
        <v>4850</v>
      </c>
      <c r="G790" s="540" t="s">
        <v>4851</v>
      </c>
      <c r="H790" s="542" t="s">
        <v>2546</v>
      </c>
      <c r="I790" s="541" t="s">
        <v>2478</v>
      </c>
      <c r="J790" s="540" t="s">
        <v>2478</v>
      </c>
      <c r="K790" s="540" t="s">
        <v>2478</v>
      </c>
      <c r="L790" s="540" t="s">
        <v>2478</v>
      </c>
      <c r="M790" s="540" t="s">
        <v>2478</v>
      </c>
      <c r="N790" s="540" t="s">
        <v>2478</v>
      </c>
      <c r="O790" s="540" t="s">
        <v>2478</v>
      </c>
      <c r="P790" s="540" t="s">
        <v>2478</v>
      </c>
      <c r="Q790" s="540" t="s">
        <v>2478</v>
      </c>
      <c r="R790" s="540" t="s">
        <v>2478</v>
      </c>
      <c r="S790" s="540" t="s">
        <v>2478</v>
      </c>
    </row>
    <row r="791" spans="1:19">
      <c r="A791" s="543" t="s">
        <v>3271</v>
      </c>
      <c r="B791" s="544"/>
      <c r="C791" s="544"/>
      <c r="D791" s="545">
        <v>90017</v>
      </c>
      <c r="E791" s="545">
        <v>90017</v>
      </c>
      <c r="F791" s="545" t="s">
        <v>4852</v>
      </c>
      <c r="G791" s="543" t="s">
        <v>4853</v>
      </c>
      <c r="H791" s="545" t="s">
        <v>2469</v>
      </c>
      <c r="I791" s="544" t="s">
        <v>2478</v>
      </c>
      <c r="J791" s="543" t="s">
        <v>2478</v>
      </c>
      <c r="K791" s="543" t="s">
        <v>2478</v>
      </c>
      <c r="L791" s="543" t="s">
        <v>2478</v>
      </c>
      <c r="M791" s="543" t="s">
        <v>2478</v>
      </c>
      <c r="N791" s="543" t="s">
        <v>2478</v>
      </c>
      <c r="O791" s="543" t="s">
        <v>2478</v>
      </c>
      <c r="P791" s="543" t="s">
        <v>2478</v>
      </c>
      <c r="Q791" s="543" t="s">
        <v>2478</v>
      </c>
      <c r="R791" s="543" t="s">
        <v>2478</v>
      </c>
      <c r="S791" s="543" t="s">
        <v>2478</v>
      </c>
    </row>
    <row r="792" spans="1:19">
      <c r="A792" s="540" t="s">
        <v>3271</v>
      </c>
      <c r="B792" s="541"/>
      <c r="C792" s="541"/>
      <c r="D792" s="542">
        <v>90017</v>
      </c>
      <c r="E792" s="542">
        <v>90017</v>
      </c>
      <c r="F792" s="542" t="s">
        <v>4854</v>
      </c>
      <c r="G792" s="540" t="s">
        <v>4855</v>
      </c>
      <c r="H792" s="542" t="s">
        <v>2546</v>
      </c>
      <c r="I792" s="541" t="s">
        <v>2478</v>
      </c>
      <c r="J792" s="540" t="s">
        <v>2478</v>
      </c>
      <c r="K792" s="540" t="s">
        <v>2478</v>
      </c>
      <c r="L792" s="540" t="s">
        <v>2478</v>
      </c>
      <c r="M792" s="540" t="s">
        <v>2478</v>
      </c>
      <c r="N792" s="540" t="s">
        <v>2478</v>
      </c>
      <c r="O792" s="540" t="s">
        <v>2478</v>
      </c>
      <c r="P792" s="540" t="s">
        <v>2478</v>
      </c>
      <c r="Q792" s="540" t="s">
        <v>2478</v>
      </c>
      <c r="R792" s="540" t="s">
        <v>2478</v>
      </c>
      <c r="S792" s="540" t="s">
        <v>2478</v>
      </c>
    </row>
    <row r="793" spans="1:19">
      <c r="A793" s="543" t="s">
        <v>3271</v>
      </c>
      <c r="B793" s="544"/>
      <c r="C793" s="544"/>
      <c r="D793" s="545">
        <v>90017</v>
      </c>
      <c r="E793" s="545">
        <v>90017</v>
      </c>
      <c r="F793" s="545" t="s">
        <v>4856</v>
      </c>
      <c r="G793" s="543" t="s">
        <v>4857</v>
      </c>
      <c r="H793" s="545" t="s">
        <v>2546</v>
      </c>
      <c r="I793" s="544" t="s">
        <v>2478</v>
      </c>
      <c r="J793" s="543" t="s">
        <v>2478</v>
      </c>
      <c r="K793" s="543" t="s">
        <v>2478</v>
      </c>
      <c r="L793" s="543" t="s">
        <v>2478</v>
      </c>
      <c r="M793" s="543" t="s">
        <v>2478</v>
      </c>
      <c r="N793" s="543" t="s">
        <v>2478</v>
      </c>
      <c r="O793" s="543" t="s">
        <v>2478</v>
      </c>
      <c r="P793" s="543" t="s">
        <v>2478</v>
      </c>
      <c r="Q793" s="543" t="s">
        <v>2478</v>
      </c>
      <c r="R793" s="543" t="s">
        <v>2478</v>
      </c>
      <c r="S793" s="543" t="s">
        <v>2478</v>
      </c>
    </row>
    <row r="794" spans="1:19">
      <c r="A794" s="540" t="s">
        <v>3271</v>
      </c>
      <c r="B794" s="541"/>
      <c r="C794" s="541"/>
      <c r="D794" s="542">
        <v>90017</v>
      </c>
      <c r="E794" s="542">
        <v>90017</v>
      </c>
      <c r="F794" s="542" t="s">
        <v>4858</v>
      </c>
      <c r="G794" s="540" t="s">
        <v>4859</v>
      </c>
      <c r="H794" s="542" t="s">
        <v>2546</v>
      </c>
      <c r="I794" s="541" t="s">
        <v>2478</v>
      </c>
      <c r="J794" s="540" t="s">
        <v>2478</v>
      </c>
      <c r="K794" s="540" t="s">
        <v>2478</v>
      </c>
      <c r="L794" s="540" t="s">
        <v>2478</v>
      </c>
      <c r="M794" s="540" t="s">
        <v>2478</v>
      </c>
      <c r="N794" s="540" t="s">
        <v>2478</v>
      </c>
      <c r="O794" s="540" t="s">
        <v>2478</v>
      </c>
      <c r="P794" s="540" t="s">
        <v>2478</v>
      </c>
      <c r="Q794" s="540" t="s">
        <v>2478</v>
      </c>
      <c r="R794" s="540" t="s">
        <v>2478</v>
      </c>
      <c r="S794" s="540" t="s">
        <v>2478</v>
      </c>
    </row>
    <row r="795" spans="1:19">
      <c r="A795" s="543" t="s">
        <v>3271</v>
      </c>
      <c r="B795" s="544"/>
      <c r="C795" s="544"/>
      <c r="D795" s="545">
        <v>90017</v>
      </c>
      <c r="E795" s="545">
        <v>90017</v>
      </c>
      <c r="F795" s="545" t="s">
        <v>4860</v>
      </c>
      <c r="G795" s="543" t="s">
        <v>4861</v>
      </c>
      <c r="H795" s="545" t="s">
        <v>2469</v>
      </c>
      <c r="I795" s="544" t="s">
        <v>2478</v>
      </c>
      <c r="J795" s="543" t="s">
        <v>2478</v>
      </c>
      <c r="K795" s="543" t="s">
        <v>2478</v>
      </c>
      <c r="L795" s="543" t="s">
        <v>2478</v>
      </c>
      <c r="M795" s="543" t="s">
        <v>2478</v>
      </c>
      <c r="N795" s="543" t="s">
        <v>2478</v>
      </c>
      <c r="O795" s="543" t="s">
        <v>2478</v>
      </c>
      <c r="P795" s="543" t="s">
        <v>2478</v>
      </c>
      <c r="Q795" s="543" t="s">
        <v>2478</v>
      </c>
      <c r="R795" s="543" t="s">
        <v>2478</v>
      </c>
      <c r="S795" s="543" t="s">
        <v>2478</v>
      </c>
    </row>
    <row r="796" spans="1:19">
      <c r="A796" s="540" t="s">
        <v>3271</v>
      </c>
      <c r="B796" s="541"/>
      <c r="C796" s="541"/>
      <c r="D796" s="542">
        <v>90017</v>
      </c>
      <c r="E796" s="542">
        <v>90017</v>
      </c>
      <c r="F796" s="542" t="s">
        <v>4862</v>
      </c>
      <c r="G796" s="540" t="s">
        <v>4863</v>
      </c>
      <c r="H796" s="542" t="s">
        <v>2546</v>
      </c>
      <c r="I796" s="541" t="s">
        <v>2478</v>
      </c>
      <c r="J796" s="540" t="s">
        <v>2478</v>
      </c>
      <c r="K796" s="540" t="s">
        <v>2478</v>
      </c>
      <c r="L796" s="540" t="s">
        <v>2478</v>
      </c>
      <c r="M796" s="540" t="s">
        <v>2478</v>
      </c>
      <c r="N796" s="540" t="s">
        <v>2478</v>
      </c>
      <c r="O796" s="540" t="s">
        <v>2478</v>
      </c>
      <c r="P796" s="540" t="s">
        <v>2478</v>
      </c>
      <c r="Q796" s="540" t="s">
        <v>2478</v>
      </c>
      <c r="R796" s="540" t="s">
        <v>2478</v>
      </c>
      <c r="S796" s="540" t="s">
        <v>2478</v>
      </c>
    </row>
    <row r="797" spans="1:19">
      <c r="A797" s="543" t="s">
        <v>3271</v>
      </c>
      <c r="B797" s="544"/>
      <c r="C797" s="544"/>
      <c r="D797" s="545">
        <v>90017</v>
      </c>
      <c r="E797" s="545">
        <v>90017</v>
      </c>
      <c r="F797" s="545" t="s">
        <v>4864</v>
      </c>
      <c r="G797" s="543" t="s">
        <v>4865</v>
      </c>
      <c r="H797" s="545" t="s">
        <v>2469</v>
      </c>
      <c r="I797" s="544" t="s">
        <v>2478</v>
      </c>
      <c r="J797" s="543" t="s">
        <v>2478</v>
      </c>
      <c r="K797" s="543" t="s">
        <v>2478</v>
      </c>
      <c r="L797" s="543" t="s">
        <v>2478</v>
      </c>
      <c r="M797" s="543" t="s">
        <v>2478</v>
      </c>
      <c r="N797" s="543" t="s">
        <v>2478</v>
      </c>
      <c r="O797" s="543" t="s">
        <v>2478</v>
      </c>
      <c r="P797" s="543" t="s">
        <v>2478</v>
      </c>
      <c r="Q797" s="543" t="s">
        <v>2478</v>
      </c>
      <c r="R797" s="543" t="s">
        <v>2478</v>
      </c>
      <c r="S797" s="543" t="s">
        <v>2478</v>
      </c>
    </row>
    <row r="798" spans="1:19">
      <c r="A798" s="540" t="s">
        <v>3271</v>
      </c>
      <c r="B798" s="541"/>
      <c r="C798" s="541"/>
      <c r="D798" s="542">
        <v>90017</v>
      </c>
      <c r="E798" s="542">
        <v>90017</v>
      </c>
      <c r="F798" s="542" t="s">
        <v>4866</v>
      </c>
      <c r="G798" s="540" t="s">
        <v>4867</v>
      </c>
      <c r="H798" s="542" t="s">
        <v>2546</v>
      </c>
      <c r="I798" s="541" t="s">
        <v>2478</v>
      </c>
      <c r="J798" s="540" t="s">
        <v>2478</v>
      </c>
      <c r="K798" s="540" t="s">
        <v>2478</v>
      </c>
      <c r="L798" s="540" t="s">
        <v>2478</v>
      </c>
      <c r="M798" s="540" t="s">
        <v>2478</v>
      </c>
      <c r="N798" s="540" t="s">
        <v>2478</v>
      </c>
      <c r="O798" s="540" t="s">
        <v>2478</v>
      </c>
      <c r="P798" s="540" t="s">
        <v>2478</v>
      </c>
      <c r="Q798" s="540" t="s">
        <v>2478</v>
      </c>
      <c r="R798" s="540" t="s">
        <v>2478</v>
      </c>
      <c r="S798" s="540" t="s">
        <v>2478</v>
      </c>
    </row>
    <row r="799" spans="1:19">
      <c r="A799" s="543" t="s">
        <v>3271</v>
      </c>
      <c r="B799" s="544"/>
      <c r="C799" s="544"/>
      <c r="D799" s="545">
        <v>90017</v>
      </c>
      <c r="E799" s="545">
        <v>90017</v>
      </c>
      <c r="F799" s="545" t="s">
        <v>4868</v>
      </c>
      <c r="G799" s="543" t="s">
        <v>4869</v>
      </c>
      <c r="H799" s="545" t="s">
        <v>2469</v>
      </c>
      <c r="I799" s="544" t="s">
        <v>2478</v>
      </c>
      <c r="J799" s="543" t="s">
        <v>2478</v>
      </c>
      <c r="K799" s="543" t="s">
        <v>2478</v>
      </c>
      <c r="L799" s="543" t="s">
        <v>2478</v>
      </c>
      <c r="M799" s="543" t="s">
        <v>2478</v>
      </c>
      <c r="N799" s="543" t="s">
        <v>2478</v>
      </c>
      <c r="O799" s="543" t="s">
        <v>2478</v>
      </c>
      <c r="P799" s="543" t="s">
        <v>2478</v>
      </c>
      <c r="Q799" s="543" t="s">
        <v>2478</v>
      </c>
      <c r="R799" s="543" t="s">
        <v>2478</v>
      </c>
      <c r="S799" s="543" t="s">
        <v>2478</v>
      </c>
    </row>
    <row r="800" spans="1:19">
      <c r="A800" s="540" t="s">
        <v>3271</v>
      </c>
      <c r="B800" s="541"/>
      <c r="C800" s="541"/>
      <c r="D800" s="542">
        <v>90017</v>
      </c>
      <c r="E800" s="542">
        <v>90017</v>
      </c>
      <c r="F800" s="542" t="s">
        <v>4870</v>
      </c>
      <c r="G800" s="540" t="s">
        <v>4871</v>
      </c>
      <c r="H800" s="542" t="s">
        <v>2546</v>
      </c>
      <c r="I800" s="541" t="s">
        <v>2478</v>
      </c>
      <c r="J800" s="540" t="s">
        <v>2478</v>
      </c>
      <c r="K800" s="540" t="s">
        <v>2478</v>
      </c>
      <c r="L800" s="540" t="s">
        <v>2478</v>
      </c>
      <c r="M800" s="540" t="s">
        <v>2478</v>
      </c>
      <c r="N800" s="540" t="s">
        <v>2478</v>
      </c>
      <c r="O800" s="540" t="s">
        <v>2478</v>
      </c>
      <c r="P800" s="540" t="s">
        <v>2478</v>
      </c>
      <c r="Q800" s="540" t="s">
        <v>2478</v>
      </c>
      <c r="R800" s="540" t="s">
        <v>2478</v>
      </c>
      <c r="S800" s="540" t="s">
        <v>2478</v>
      </c>
    </row>
    <row r="801" spans="1:19">
      <c r="A801" s="543" t="s">
        <v>3271</v>
      </c>
      <c r="B801" s="544"/>
      <c r="C801" s="544"/>
      <c r="D801" s="545">
        <v>90017</v>
      </c>
      <c r="E801" s="545">
        <v>90017</v>
      </c>
      <c r="F801" s="545" t="s">
        <v>4872</v>
      </c>
      <c r="G801" s="543" t="s">
        <v>4873</v>
      </c>
      <c r="H801" s="545" t="s">
        <v>2546</v>
      </c>
      <c r="I801" s="544" t="s">
        <v>2478</v>
      </c>
      <c r="J801" s="543" t="s">
        <v>2478</v>
      </c>
      <c r="K801" s="543" t="s">
        <v>2478</v>
      </c>
      <c r="L801" s="543" t="s">
        <v>2478</v>
      </c>
      <c r="M801" s="543" t="s">
        <v>2478</v>
      </c>
      <c r="N801" s="543" t="s">
        <v>2478</v>
      </c>
      <c r="O801" s="543" t="s">
        <v>2478</v>
      </c>
      <c r="P801" s="543" t="s">
        <v>2478</v>
      </c>
      <c r="Q801" s="543" t="s">
        <v>2478</v>
      </c>
      <c r="R801" s="543" t="s">
        <v>2478</v>
      </c>
      <c r="S801" s="543" t="s">
        <v>2478</v>
      </c>
    </row>
    <row r="802" spans="1:19">
      <c r="A802" s="540" t="s">
        <v>3271</v>
      </c>
      <c r="B802" s="541"/>
      <c r="C802" s="541"/>
      <c r="D802" s="542">
        <v>90017</v>
      </c>
      <c r="E802" s="542">
        <v>90017</v>
      </c>
      <c r="F802" s="542" t="s">
        <v>4874</v>
      </c>
      <c r="G802" s="540" t="s">
        <v>4875</v>
      </c>
      <c r="H802" s="542" t="s">
        <v>2546</v>
      </c>
      <c r="I802" s="541" t="s">
        <v>2478</v>
      </c>
      <c r="J802" s="540" t="s">
        <v>2478</v>
      </c>
      <c r="K802" s="540" t="s">
        <v>2478</v>
      </c>
      <c r="L802" s="540" t="s">
        <v>2478</v>
      </c>
      <c r="M802" s="540" t="s">
        <v>2478</v>
      </c>
      <c r="N802" s="540" t="s">
        <v>2478</v>
      </c>
      <c r="O802" s="540" t="s">
        <v>2478</v>
      </c>
      <c r="P802" s="540" t="s">
        <v>2478</v>
      </c>
      <c r="Q802" s="540" t="s">
        <v>2478</v>
      </c>
      <c r="R802" s="540" t="s">
        <v>2478</v>
      </c>
      <c r="S802" s="540" t="s">
        <v>2478</v>
      </c>
    </row>
    <row r="803" spans="1:19">
      <c r="A803" s="543" t="s">
        <v>3271</v>
      </c>
      <c r="B803" s="544"/>
      <c r="C803" s="544"/>
      <c r="D803" s="545">
        <v>90017</v>
      </c>
      <c r="E803" s="545">
        <v>90017</v>
      </c>
      <c r="F803" s="545" t="s">
        <v>4876</v>
      </c>
      <c r="G803" s="543" t="s">
        <v>4877</v>
      </c>
      <c r="H803" s="545" t="s">
        <v>2546</v>
      </c>
      <c r="I803" s="544" t="s">
        <v>2478</v>
      </c>
      <c r="J803" s="543" t="s">
        <v>2478</v>
      </c>
      <c r="K803" s="543" t="s">
        <v>2478</v>
      </c>
      <c r="L803" s="543" t="s">
        <v>2478</v>
      </c>
      <c r="M803" s="543" t="s">
        <v>2478</v>
      </c>
      <c r="N803" s="543" t="s">
        <v>2478</v>
      </c>
      <c r="O803" s="543" t="s">
        <v>2478</v>
      </c>
      <c r="P803" s="543" t="s">
        <v>2478</v>
      </c>
      <c r="Q803" s="543" t="s">
        <v>2478</v>
      </c>
      <c r="R803" s="543" t="s">
        <v>2478</v>
      </c>
      <c r="S803" s="543" t="s">
        <v>2478</v>
      </c>
    </row>
    <row r="804" spans="1:19">
      <c r="A804" s="540" t="s">
        <v>3271</v>
      </c>
      <c r="B804" s="541"/>
      <c r="C804" s="541"/>
      <c r="D804" s="542">
        <v>90017</v>
      </c>
      <c r="E804" s="542">
        <v>90017</v>
      </c>
      <c r="F804" s="542" t="s">
        <v>4878</v>
      </c>
      <c r="G804" s="540" t="s">
        <v>4879</v>
      </c>
      <c r="H804" s="542" t="s">
        <v>2469</v>
      </c>
      <c r="I804" s="541" t="s">
        <v>2478</v>
      </c>
      <c r="J804" s="540" t="s">
        <v>2478</v>
      </c>
      <c r="K804" s="540" t="s">
        <v>2478</v>
      </c>
      <c r="L804" s="540" t="s">
        <v>2478</v>
      </c>
      <c r="M804" s="540" t="s">
        <v>2478</v>
      </c>
      <c r="N804" s="540" t="s">
        <v>2478</v>
      </c>
      <c r="O804" s="540" t="s">
        <v>2478</v>
      </c>
      <c r="P804" s="540" t="s">
        <v>2478</v>
      </c>
      <c r="Q804" s="540" t="s">
        <v>2478</v>
      </c>
      <c r="R804" s="540" t="s">
        <v>2478</v>
      </c>
      <c r="S804" s="540" t="s">
        <v>2478</v>
      </c>
    </row>
    <row r="805" spans="1:19">
      <c r="A805" s="543" t="s">
        <v>3271</v>
      </c>
      <c r="B805" s="544"/>
      <c r="C805" s="544"/>
      <c r="D805" s="545">
        <v>90017</v>
      </c>
      <c r="E805" s="545">
        <v>90017</v>
      </c>
      <c r="F805" s="545" t="s">
        <v>4880</v>
      </c>
      <c r="G805" s="543" t="s">
        <v>4881</v>
      </c>
      <c r="H805" s="545" t="s">
        <v>2546</v>
      </c>
      <c r="I805" s="544" t="s">
        <v>2478</v>
      </c>
      <c r="J805" s="543" t="s">
        <v>2478</v>
      </c>
      <c r="K805" s="543" t="s">
        <v>2478</v>
      </c>
      <c r="L805" s="543" t="s">
        <v>2478</v>
      </c>
      <c r="M805" s="543" t="s">
        <v>2478</v>
      </c>
      <c r="N805" s="543" t="s">
        <v>2478</v>
      </c>
      <c r="O805" s="543" t="s">
        <v>2478</v>
      </c>
      <c r="P805" s="543" t="s">
        <v>2478</v>
      </c>
      <c r="Q805" s="543" t="s">
        <v>2478</v>
      </c>
      <c r="R805" s="543" t="s">
        <v>2478</v>
      </c>
      <c r="S805" s="543" t="s">
        <v>2478</v>
      </c>
    </row>
    <row r="806" spans="1:19">
      <c r="A806" s="540" t="s">
        <v>3271</v>
      </c>
      <c r="B806" s="541"/>
      <c r="C806" s="541"/>
      <c r="D806" s="542">
        <v>90017</v>
      </c>
      <c r="E806" s="542">
        <v>90017</v>
      </c>
      <c r="F806" s="542" t="s">
        <v>4882</v>
      </c>
      <c r="G806" s="540" t="s">
        <v>4883</v>
      </c>
      <c r="H806" s="542" t="s">
        <v>2469</v>
      </c>
      <c r="I806" s="541" t="s">
        <v>2478</v>
      </c>
      <c r="J806" s="540" t="s">
        <v>2478</v>
      </c>
      <c r="K806" s="540" t="s">
        <v>2478</v>
      </c>
      <c r="L806" s="540" t="s">
        <v>2478</v>
      </c>
      <c r="M806" s="540" t="s">
        <v>2478</v>
      </c>
      <c r="N806" s="540" t="s">
        <v>2478</v>
      </c>
      <c r="O806" s="540" t="s">
        <v>2478</v>
      </c>
      <c r="P806" s="540" t="s">
        <v>2478</v>
      </c>
      <c r="Q806" s="540" t="s">
        <v>2478</v>
      </c>
      <c r="R806" s="540" t="s">
        <v>2478</v>
      </c>
      <c r="S806" s="540" t="s">
        <v>2478</v>
      </c>
    </row>
    <row r="807" spans="1:19">
      <c r="A807" s="543" t="s">
        <v>3271</v>
      </c>
      <c r="B807" s="544"/>
      <c r="C807" s="544"/>
      <c r="D807" s="545">
        <v>90017</v>
      </c>
      <c r="E807" s="545">
        <v>90017</v>
      </c>
      <c r="F807" s="545" t="s">
        <v>4884</v>
      </c>
      <c r="G807" s="543" t="s">
        <v>4885</v>
      </c>
      <c r="H807" s="545" t="s">
        <v>2546</v>
      </c>
      <c r="I807" s="544" t="s">
        <v>2478</v>
      </c>
      <c r="J807" s="543" t="s">
        <v>2478</v>
      </c>
      <c r="K807" s="543" t="s">
        <v>2478</v>
      </c>
      <c r="L807" s="543" t="s">
        <v>2478</v>
      </c>
      <c r="M807" s="543" t="s">
        <v>2478</v>
      </c>
      <c r="N807" s="543" t="s">
        <v>2478</v>
      </c>
      <c r="O807" s="543" t="s">
        <v>2478</v>
      </c>
      <c r="P807" s="543" t="s">
        <v>2478</v>
      </c>
      <c r="Q807" s="543" t="s">
        <v>2478</v>
      </c>
      <c r="R807" s="543" t="s">
        <v>2478</v>
      </c>
      <c r="S807" s="543" t="s">
        <v>2478</v>
      </c>
    </row>
    <row r="808" spans="1:19">
      <c r="A808" s="540" t="s">
        <v>3271</v>
      </c>
      <c r="B808" s="541"/>
      <c r="C808" s="541"/>
      <c r="D808" s="542">
        <v>90017</v>
      </c>
      <c r="E808" s="542">
        <v>90017</v>
      </c>
      <c r="F808" s="542" t="s">
        <v>4886</v>
      </c>
      <c r="G808" s="540" t="s">
        <v>4887</v>
      </c>
      <c r="H808" s="542" t="s">
        <v>2546</v>
      </c>
      <c r="I808" s="541" t="s">
        <v>2478</v>
      </c>
      <c r="J808" s="540" t="s">
        <v>2478</v>
      </c>
      <c r="K808" s="540" t="s">
        <v>2478</v>
      </c>
      <c r="L808" s="540" t="s">
        <v>2478</v>
      </c>
      <c r="M808" s="540" t="s">
        <v>2478</v>
      </c>
      <c r="N808" s="540" t="s">
        <v>2478</v>
      </c>
      <c r="O808" s="540" t="s">
        <v>2478</v>
      </c>
      <c r="P808" s="540" t="s">
        <v>2478</v>
      </c>
      <c r="Q808" s="540" t="s">
        <v>2478</v>
      </c>
      <c r="R808" s="540" t="s">
        <v>2478</v>
      </c>
      <c r="S808" s="540" t="s">
        <v>2478</v>
      </c>
    </row>
    <row r="809" spans="1:19">
      <c r="A809" s="543" t="s">
        <v>3271</v>
      </c>
      <c r="B809" s="544"/>
      <c r="C809" s="544"/>
      <c r="D809" s="545">
        <v>90017</v>
      </c>
      <c r="E809" s="545">
        <v>90017</v>
      </c>
      <c r="F809" s="545" t="s">
        <v>4888</v>
      </c>
      <c r="G809" s="543" t="s">
        <v>4889</v>
      </c>
      <c r="H809" s="545" t="s">
        <v>2546</v>
      </c>
      <c r="I809" s="544" t="s">
        <v>2478</v>
      </c>
      <c r="J809" s="543" t="s">
        <v>2478</v>
      </c>
      <c r="K809" s="543" t="s">
        <v>2478</v>
      </c>
      <c r="L809" s="543" t="s">
        <v>2478</v>
      </c>
      <c r="M809" s="543" t="s">
        <v>2478</v>
      </c>
      <c r="N809" s="543" t="s">
        <v>2478</v>
      </c>
      <c r="O809" s="543" t="s">
        <v>2478</v>
      </c>
      <c r="P809" s="543" t="s">
        <v>2478</v>
      </c>
      <c r="Q809" s="543" t="s">
        <v>2478</v>
      </c>
      <c r="R809" s="543" t="s">
        <v>2478</v>
      </c>
      <c r="S809" s="543" t="s">
        <v>2478</v>
      </c>
    </row>
    <row r="810" spans="1:19">
      <c r="A810" s="540" t="s">
        <v>3271</v>
      </c>
      <c r="B810" s="541"/>
      <c r="C810" s="541"/>
      <c r="D810" s="542">
        <v>90017</v>
      </c>
      <c r="E810" s="542">
        <v>90017</v>
      </c>
      <c r="F810" s="542" t="s">
        <v>4890</v>
      </c>
      <c r="G810" s="540" t="s">
        <v>4891</v>
      </c>
      <c r="H810" s="542" t="s">
        <v>2546</v>
      </c>
      <c r="I810" s="541" t="s">
        <v>2478</v>
      </c>
      <c r="J810" s="540" t="s">
        <v>2478</v>
      </c>
      <c r="K810" s="540" t="s">
        <v>2478</v>
      </c>
      <c r="L810" s="540" t="s">
        <v>2478</v>
      </c>
      <c r="M810" s="540" t="s">
        <v>2478</v>
      </c>
      <c r="N810" s="540" t="s">
        <v>2478</v>
      </c>
      <c r="O810" s="540" t="s">
        <v>2478</v>
      </c>
      <c r="P810" s="540" t="s">
        <v>2478</v>
      </c>
      <c r="Q810" s="540" t="s">
        <v>2478</v>
      </c>
      <c r="R810" s="540" t="s">
        <v>2478</v>
      </c>
      <c r="S810" s="540" t="s">
        <v>2478</v>
      </c>
    </row>
    <row r="811" spans="1:19">
      <c r="A811" s="543" t="s">
        <v>3271</v>
      </c>
      <c r="B811" s="544"/>
      <c r="C811" s="544"/>
      <c r="D811" s="545">
        <v>90017</v>
      </c>
      <c r="E811" s="545">
        <v>90017</v>
      </c>
      <c r="F811" s="545" t="s">
        <v>4892</v>
      </c>
      <c r="G811" s="543" t="s">
        <v>4893</v>
      </c>
      <c r="H811" s="545" t="s">
        <v>2469</v>
      </c>
      <c r="I811" s="544" t="s">
        <v>2478</v>
      </c>
      <c r="J811" s="543" t="s">
        <v>2478</v>
      </c>
      <c r="K811" s="543" t="s">
        <v>2478</v>
      </c>
      <c r="L811" s="543" t="s">
        <v>2478</v>
      </c>
      <c r="M811" s="543" t="s">
        <v>2478</v>
      </c>
      <c r="N811" s="543" t="s">
        <v>2478</v>
      </c>
      <c r="O811" s="543" t="s">
        <v>2478</v>
      </c>
      <c r="P811" s="543" t="s">
        <v>2478</v>
      </c>
      <c r="Q811" s="543" t="s">
        <v>2478</v>
      </c>
      <c r="R811" s="543" t="s">
        <v>2478</v>
      </c>
      <c r="S811" s="543" t="s">
        <v>2478</v>
      </c>
    </row>
    <row r="812" spans="1:19">
      <c r="A812" s="540" t="s">
        <v>3271</v>
      </c>
      <c r="B812" s="541"/>
      <c r="C812" s="541"/>
      <c r="D812" s="542">
        <v>90017</v>
      </c>
      <c r="E812" s="542">
        <v>90017</v>
      </c>
      <c r="F812" s="542" t="s">
        <v>4894</v>
      </c>
      <c r="G812" s="540" t="s">
        <v>4895</v>
      </c>
      <c r="H812" s="542" t="s">
        <v>2546</v>
      </c>
      <c r="I812" s="541" t="s">
        <v>2478</v>
      </c>
      <c r="J812" s="540" t="s">
        <v>2478</v>
      </c>
      <c r="K812" s="540" t="s">
        <v>2478</v>
      </c>
      <c r="L812" s="540" t="s">
        <v>2478</v>
      </c>
      <c r="M812" s="540" t="s">
        <v>2478</v>
      </c>
      <c r="N812" s="540" t="s">
        <v>2478</v>
      </c>
      <c r="O812" s="540" t="s">
        <v>2478</v>
      </c>
      <c r="P812" s="540" t="s">
        <v>2478</v>
      </c>
      <c r="Q812" s="540" t="s">
        <v>2478</v>
      </c>
      <c r="R812" s="540" t="s">
        <v>2478</v>
      </c>
      <c r="S812" s="540" t="s">
        <v>2478</v>
      </c>
    </row>
    <row r="813" spans="1:19">
      <c r="A813" s="543" t="s">
        <v>3271</v>
      </c>
      <c r="B813" s="544"/>
      <c r="C813" s="544"/>
      <c r="D813" s="545">
        <v>90017</v>
      </c>
      <c r="E813" s="545">
        <v>90017</v>
      </c>
      <c r="F813" s="545" t="s">
        <v>4896</v>
      </c>
      <c r="G813" s="543" t="s">
        <v>4897</v>
      </c>
      <c r="H813" s="545" t="s">
        <v>2546</v>
      </c>
      <c r="I813" s="544" t="s">
        <v>2478</v>
      </c>
      <c r="J813" s="543" t="s">
        <v>2478</v>
      </c>
      <c r="K813" s="543" t="s">
        <v>2478</v>
      </c>
      <c r="L813" s="543" t="s">
        <v>2478</v>
      </c>
      <c r="M813" s="543" t="s">
        <v>2478</v>
      </c>
      <c r="N813" s="543" t="s">
        <v>2478</v>
      </c>
      <c r="O813" s="543" t="s">
        <v>2478</v>
      </c>
      <c r="P813" s="543" t="s">
        <v>2478</v>
      </c>
      <c r="Q813" s="543" t="s">
        <v>2478</v>
      </c>
      <c r="R813" s="543" t="s">
        <v>2478</v>
      </c>
      <c r="S813" s="543" t="s">
        <v>2478</v>
      </c>
    </row>
    <row r="814" spans="1:19">
      <c r="A814" s="540" t="s">
        <v>3271</v>
      </c>
      <c r="B814" s="541"/>
      <c r="C814" s="541"/>
      <c r="D814" s="542">
        <v>90017</v>
      </c>
      <c r="E814" s="542">
        <v>90017</v>
      </c>
      <c r="F814" s="542" t="s">
        <v>4898</v>
      </c>
      <c r="G814" s="540" t="s">
        <v>4899</v>
      </c>
      <c r="H814" s="542" t="s">
        <v>2469</v>
      </c>
      <c r="I814" s="541" t="s">
        <v>2478</v>
      </c>
      <c r="J814" s="540" t="s">
        <v>2478</v>
      </c>
      <c r="K814" s="540" t="s">
        <v>2478</v>
      </c>
      <c r="L814" s="540" t="s">
        <v>2478</v>
      </c>
      <c r="M814" s="540" t="s">
        <v>2478</v>
      </c>
      <c r="N814" s="540" t="s">
        <v>2478</v>
      </c>
      <c r="O814" s="540" t="s">
        <v>2478</v>
      </c>
      <c r="P814" s="540" t="s">
        <v>2478</v>
      </c>
      <c r="Q814" s="540" t="s">
        <v>2478</v>
      </c>
      <c r="R814" s="540" t="s">
        <v>2478</v>
      </c>
      <c r="S814" s="540" t="s">
        <v>2478</v>
      </c>
    </row>
    <row r="815" spans="1:19">
      <c r="A815" s="543" t="s">
        <v>3271</v>
      </c>
      <c r="B815" s="544"/>
      <c r="C815" s="544"/>
      <c r="D815" s="545">
        <v>90017</v>
      </c>
      <c r="E815" s="545">
        <v>90017</v>
      </c>
      <c r="F815" s="545" t="s">
        <v>4900</v>
      </c>
      <c r="G815" s="543" t="s">
        <v>4901</v>
      </c>
      <c r="H815" s="545" t="s">
        <v>2546</v>
      </c>
      <c r="I815" s="544" t="s">
        <v>2478</v>
      </c>
      <c r="J815" s="543" t="s">
        <v>2478</v>
      </c>
      <c r="K815" s="543" t="s">
        <v>2478</v>
      </c>
      <c r="L815" s="543" t="s">
        <v>2478</v>
      </c>
      <c r="M815" s="543" t="s">
        <v>2478</v>
      </c>
      <c r="N815" s="543" t="s">
        <v>2478</v>
      </c>
      <c r="O815" s="543" t="s">
        <v>2478</v>
      </c>
      <c r="P815" s="543" t="s">
        <v>2478</v>
      </c>
      <c r="Q815" s="543" t="s">
        <v>2478</v>
      </c>
      <c r="R815" s="543" t="s">
        <v>2478</v>
      </c>
      <c r="S815" s="543" t="s">
        <v>2478</v>
      </c>
    </row>
    <row r="816" spans="1:19">
      <c r="A816" s="540" t="s">
        <v>3271</v>
      </c>
      <c r="B816" s="541"/>
      <c r="C816" s="541"/>
      <c r="D816" s="542">
        <v>90017</v>
      </c>
      <c r="E816" s="542">
        <v>90017</v>
      </c>
      <c r="F816" s="542" t="s">
        <v>4902</v>
      </c>
      <c r="G816" s="540" t="s">
        <v>4903</v>
      </c>
      <c r="H816" s="542" t="s">
        <v>2546</v>
      </c>
      <c r="I816" s="541" t="s">
        <v>2478</v>
      </c>
      <c r="J816" s="540" t="s">
        <v>2478</v>
      </c>
      <c r="K816" s="540" t="s">
        <v>2478</v>
      </c>
      <c r="L816" s="540" t="s">
        <v>2478</v>
      </c>
      <c r="M816" s="540" t="s">
        <v>2478</v>
      </c>
      <c r="N816" s="540" t="s">
        <v>2478</v>
      </c>
      <c r="O816" s="540" t="s">
        <v>2478</v>
      </c>
      <c r="P816" s="540" t="s">
        <v>2478</v>
      </c>
      <c r="Q816" s="540" t="s">
        <v>2478</v>
      </c>
      <c r="R816" s="540" t="s">
        <v>2478</v>
      </c>
      <c r="S816" s="540" t="s">
        <v>2478</v>
      </c>
    </row>
    <row r="817" spans="1:19">
      <c r="A817" s="543" t="s">
        <v>3271</v>
      </c>
      <c r="B817" s="544"/>
      <c r="C817" s="544"/>
      <c r="D817" s="545">
        <v>90017</v>
      </c>
      <c r="E817" s="545">
        <v>90017</v>
      </c>
      <c r="F817" s="545" t="s">
        <v>4904</v>
      </c>
      <c r="G817" s="543" t="s">
        <v>4905</v>
      </c>
      <c r="H817" s="545" t="s">
        <v>2546</v>
      </c>
      <c r="I817" s="544" t="s">
        <v>2478</v>
      </c>
      <c r="J817" s="543" t="s">
        <v>2478</v>
      </c>
      <c r="K817" s="543" t="s">
        <v>2478</v>
      </c>
      <c r="L817" s="543" t="s">
        <v>2478</v>
      </c>
      <c r="M817" s="543" t="s">
        <v>2478</v>
      </c>
      <c r="N817" s="543" t="s">
        <v>2478</v>
      </c>
      <c r="O817" s="543" t="s">
        <v>2478</v>
      </c>
      <c r="P817" s="543" t="s">
        <v>2478</v>
      </c>
      <c r="Q817" s="543" t="s">
        <v>2478</v>
      </c>
      <c r="R817" s="543" t="s">
        <v>2478</v>
      </c>
      <c r="S817" s="543" t="s">
        <v>2478</v>
      </c>
    </row>
    <row r="818" spans="1:19">
      <c r="A818" s="540" t="s">
        <v>3271</v>
      </c>
      <c r="B818" s="541"/>
      <c r="C818" s="541"/>
      <c r="D818" s="542">
        <v>90017</v>
      </c>
      <c r="E818" s="542">
        <v>90017</v>
      </c>
      <c r="F818" s="542" t="s">
        <v>4906</v>
      </c>
      <c r="G818" s="540" t="s">
        <v>4907</v>
      </c>
      <c r="H818" s="542" t="s">
        <v>2546</v>
      </c>
      <c r="I818" s="541" t="s">
        <v>2478</v>
      </c>
      <c r="J818" s="540" t="s">
        <v>2478</v>
      </c>
      <c r="K818" s="540" t="s">
        <v>2478</v>
      </c>
      <c r="L818" s="540" t="s">
        <v>2478</v>
      </c>
      <c r="M818" s="540" t="s">
        <v>2478</v>
      </c>
      <c r="N818" s="540" t="s">
        <v>2478</v>
      </c>
      <c r="O818" s="540" t="s">
        <v>2478</v>
      </c>
      <c r="P818" s="540" t="s">
        <v>2478</v>
      </c>
      <c r="Q818" s="540" t="s">
        <v>2478</v>
      </c>
      <c r="R818" s="540" t="s">
        <v>2478</v>
      </c>
      <c r="S818" s="540" t="s">
        <v>2478</v>
      </c>
    </row>
    <row r="819" spans="1:19">
      <c r="A819" s="543" t="s">
        <v>3271</v>
      </c>
      <c r="B819" s="544"/>
      <c r="C819" s="544"/>
      <c r="D819" s="545">
        <v>90017</v>
      </c>
      <c r="E819" s="545">
        <v>90017</v>
      </c>
      <c r="F819" s="545" t="s">
        <v>4908</v>
      </c>
      <c r="G819" s="543" t="s">
        <v>4909</v>
      </c>
      <c r="H819" s="545" t="s">
        <v>2546</v>
      </c>
      <c r="I819" s="544" t="s">
        <v>2478</v>
      </c>
      <c r="J819" s="543" t="s">
        <v>2478</v>
      </c>
      <c r="K819" s="543" t="s">
        <v>2478</v>
      </c>
      <c r="L819" s="543" t="s">
        <v>2478</v>
      </c>
      <c r="M819" s="543" t="s">
        <v>2478</v>
      </c>
      <c r="N819" s="543" t="s">
        <v>2478</v>
      </c>
      <c r="O819" s="543" t="s">
        <v>2478</v>
      </c>
      <c r="P819" s="543" t="s">
        <v>2478</v>
      </c>
      <c r="Q819" s="543" t="s">
        <v>2478</v>
      </c>
      <c r="R819" s="543" t="s">
        <v>2478</v>
      </c>
      <c r="S819" s="543" t="s">
        <v>2478</v>
      </c>
    </row>
    <row r="820" spans="1:19">
      <c r="A820" s="540" t="s">
        <v>3271</v>
      </c>
      <c r="B820" s="541"/>
      <c r="C820" s="541"/>
      <c r="D820" s="542">
        <v>90017</v>
      </c>
      <c r="E820" s="542">
        <v>90017</v>
      </c>
      <c r="F820" s="542" t="s">
        <v>4910</v>
      </c>
      <c r="G820" s="540" t="s">
        <v>4911</v>
      </c>
      <c r="H820" s="542" t="s">
        <v>2469</v>
      </c>
      <c r="I820" s="541" t="s">
        <v>2478</v>
      </c>
      <c r="J820" s="540" t="s">
        <v>2478</v>
      </c>
      <c r="K820" s="540" t="s">
        <v>2478</v>
      </c>
      <c r="L820" s="540" t="s">
        <v>2478</v>
      </c>
      <c r="M820" s="540" t="s">
        <v>2478</v>
      </c>
      <c r="N820" s="540" t="s">
        <v>2478</v>
      </c>
      <c r="O820" s="540" t="s">
        <v>2478</v>
      </c>
      <c r="P820" s="540" t="s">
        <v>2478</v>
      </c>
      <c r="Q820" s="540" t="s">
        <v>2478</v>
      </c>
      <c r="R820" s="540" t="s">
        <v>2478</v>
      </c>
      <c r="S820" s="540" t="s">
        <v>2478</v>
      </c>
    </row>
    <row r="821" spans="1:19">
      <c r="A821" s="543" t="s">
        <v>3271</v>
      </c>
      <c r="B821" s="544"/>
      <c r="C821" s="544"/>
      <c r="D821" s="545">
        <v>90017</v>
      </c>
      <c r="E821" s="545">
        <v>90017</v>
      </c>
      <c r="F821" s="545" t="s">
        <v>4912</v>
      </c>
      <c r="G821" s="543" t="s">
        <v>4913</v>
      </c>
      <c r="H821" s="545" t="s">
        <v>2546</v>
      </c>
      <c r="I821" s="544" t="s">
        <v>2478</v>
      </c>
      <c r="J821" s="543" t="s">
        <v>2478</v>
      </c>
      <c r="K821" s="543" t="s">
        <v>2478</v>
      </c>
      <c r="L821" s="543" t="s">
        <v>2478</v>
      </c>
      <c r="M821" s="543" t="s">
        <v>2478</v>
      </c>
      <c r="N821" s="543" t="s">
        <v>2478</v>
      </c>
      <c r="O821" s="543" t="s">
        <v>2478</v>
      </c>
      <c r="P821" s="543" t="s">
        <v>2478</v>
      </c>
      <c r="Q821" s="543" t="s">
        <v>2478</v>
      </c>
      <c r="R821" s="543" t="s">
        <v>2478</v>
      </c>
      <c r="S821" s="543" t="s">
        <v>2478</v>
      </c>
    </row>
    <row r="822" spans="1:19">
      <c r="A822" s="540" t="s">
        <v>3271</v>
      </c>
      <c r="B822" s="541"/>
      <c r="C822" s="541"/>
      <c r="D822" s="542">
        <v>90017</v>
      </c>
      <c r="E822" s="542">
        <v>90017</v>
      </c>
      <c r="F822" s="542" t="s">
        <v>4914</v>
      </c>
      <c r="G822" s="540" t="s">
        <v>4915</v>
      </c>
      <c r="H822" s="542" t="s">
        <v>2546</v>
      </c>
      <c r="I822" s="541" t="s">
        <v>2478</v>
      </c>
      <c r="J822" s="540" t="s">
        <v>2478</v>
      </c>
      <c r="K822" s="540" t="s">
        <v>2478</v>
      </c>
      <c r="L822" s="540" t="s">
        <v>2478</v>
      </c>
      <c r="M822" s="540" t="s">
        <v>2478</v>
      </c>
      <c r="N822" s="540" t="s">
        <v>2478</v>
      </c>
      <c r="O822" s="540" t="s">
        <v>2478</v>
      </c>
      <c r="P822" s="540" t="s">
        <v>2478</v>
      </c>
      <c r="Q822" s="540" t="s">
        <v>2478</v>
      </c>
      <c r="R822" s="540" t="s">
        <v>2478</v>
      </c>
      <c r="S822" s="540" t="s">
        <v>2478</v>
      </c>
    </row>
    <row r="823" spans="1:19">
      <c r="A823" s="543" t="s">
        <v>3271</v>
      </c>
      <c r="B823" s="544"/>
      <c r="C823" s="544"/>
      <c r="D823" s="545">
        <v>90017</v>
      </c>
      <c r="E823" s="545">
        <v>90017</v>
      </c>
      <c r="F823" s="545" t="s">
        <v>4916</v>
      </c>
      <c r="G823" s="543" t="s">
        <v>4917</v>
      </c>
      <c r="H823" s="545" t="s">
        <v>2546</v>
      </c>
      <c r="I823" s="544" t="s">
        <v>2478</v>
      </c>
      <c r="J823" s="543" t="s">
        <v>2478</v>
      </c>
      <c r="K823" s="543" t="s">
        <v>2478</v>
      </c>
      <c r="L823" s="543" t="s">
        <v>2478</v>
      </c>
      <c r="M823" s="543" t="s">
        <v>2478</v>
      </c>
      <c r="N823" s="543" t="s">
        <v>2478</v>
      </c>
      <c r="O823" s="543" t="s">
        <v>2478</v>
      </c>
      <c r="P823" s="543" t="s">
        <v>2478</v>
      </c>
      <c r="Q823" s="543" t="s">
        <v>2478</v>
      </c>
      <c r="R823" s="543" t="s">
        <v>2478</v>
      </c>
      <c r="S823" s="543" t="s">
        <v>2478</v>
      </c>
    </row>
    <row r="824" spans="1:19">
      <c r="A824" s="540" t="s">
        <v>3271</v>
      </c>
      <c r="B824" s="541"/>
      <c r="C824" s="541"/>
      <c r="D824" s="542">
        <v>90017</v>
      </c>
      <c r="E824" s="542">
        <v>90017</v>
      </c>
      <c r="F824" s="542" t="s">
        <v>4918</v>
      </c>
      <c r="G824" s="540" t="s">
        <v>4919</v>
      </c>
      <c r="H824" s="542" t="s">
        <v>2546</v>
      </c>
      <c r="I824" s="541" t="s">
        <v>2478</v>
      </c>
      <c r="J824" s="540" t="s">
        <v>2478</v>
      </c>
      <c r="K824" s="540" t="s">
        <v>2478</v>
      </c>
      <c r="L824" s="540" t="s">
        <v>2478</v>
      </c>
      <c r="M824" s="540" t="s">
        <v>2478</v>
      </c>
      <c r="N824" s="540" t="s">
        <v>2478</v>
      </c>
      <c r="O824" s="540" t="s">
        <v>2478</v>
      </c>
      <c r="P824" s="540" t="s">
        <v>2478</v>
      </c>
      <c r="Q824" s="540" t="s">
        <v>2478</v>
      </c>
      <c r="R824" s="540" t="s">
        <v>2478</v>
      </c>
      <c r="S824" s="540" t="s">
        <v>2478</v>
      </c>
    </row>
    <row r="825" spans="1:19">
      <c r="A825" s="543" t="s">
        <v>3271</v>
      </c>
      <c r="B825" s="544"/>
      <c r="C825" s="544"/>
      <c r="D825" s="545">
        <v>90017</v>
      </c>
      <c r="E825" s="545">
        <v>90017</v>
      </c>
      <c r="F825" s="545" t="s">
        <v>4920</v>
      </c>
      <c r="G825" s="543" t="s">
        <v>4921</v>
      </c>
      <c r="H825" s="545" t="s">
        <v>2469</v>
      </c>
      <c r="I825" s="544" t="s">
        <v>2478</v>
      </c>
      <c r="J825" s="543" t="s">
        <v>2478</v>
      </c>
      <c r="K825" s="543" t="s">
        <v>2478</v>
      </c>
      <c r="L825" s="543" t="s">
        <v>2478</v>
      </c>
      <c r="M825" s="543" t="s">
        <v>2478</v>
      </c>
      <c r="N825" s="543" t="s">
        <v>2478</v>
      </c>
      <c r="O825" s="543" t="s">
        <v>2478</v>
      </c>
      <c r="P825" s="543" t="s">
        <v>2478</v>
      </c>
      <c r="Q825" s="543" t="s">
        <v>2478</v>
      </c>
      <c r="R825" s="543" t="s">
        <v>2478</v>
      </c>
      <c r="S825" s="543" t="s">
        <v>2478</v>
      </c>
    </row>
    <row r="826" spans="1:19">
      <c r="A826" s="540" t="s">
        <v>3271</v>
      </c>
      <c r="B826" s="541"/>
      <c r="C826" s="541"/>
      <c r="D826" s="542">
        <v>90017</v>
      </c>
      <c r="E826" s="542">
        <v>90017</v>
      </c>
      <c r="F826" s="542" t="s">
        <v>4922</v>
      </c>
      <c r="G826" s="540" t="s">
        <v>4923</v>
      </c>
      <c r="H826" s="542" t="s">
        <v>2546</v>
      </c>
      <c r="I826" s="541" t="s">
        <v>2478</v>
      </c>
      <c r="J826" s="540" t="s">
        <v>2478</v>
      </c>
      <c r="K826" s="540" t="s">
        <v>2478</v>
      </c>
      <c r="L826" s="540" t="s">
        <v>2478</v>
      </c>
      <c r="M826" s="540" t="s">
        <v>2478</v>
      </c>
      <c r="N826" s="540" t="s">
        <v>2478</v>
      </c>
      <c r="O826" s="540" t="s">
        <v>2478</v>
      </c>
      <c r="P826" s="540" t="s">
        <v>2478</v>
      </c>
      <c r="Q826" s="540" t="s">
        <v>2478</v>
      </c>
      <c r="R826" s="540" t="s">
        <v>2478</v>
      </c>
      <c r="S826" s="540" t="s">
        <v>2478</v>
      </c>
    </row>
    <row r="827" spans="1:19">
      <c r="A827" s="543" t="s">
        <v>3271</v>
      </c>
      <c r="B827" s="544"/>
      <c r="C827" s="544"/>
      <c r="D827" s="545">
        <v>90017</v>
      </c>
      <c r="E827" s="545">
        <v>90017</v>
      </c>
      <c r="F827" s="545" t="s">
        <v>4924</v>
      </c>
      <c r="G827" s="543" t="s">
        <v>4925</v>
      </c>
      <c r="H827" s="545" t="s">
        <v>2469</v>
      </c>
      <c r="I827" s="544" t="s">
        <v>2478</v>
      </c>
      <c r="J827" s="543" t="s">
        <v>2478</v>
      </c>
      <c r="K827" s="543" t="s">
        <v>2478</v>
      </c>
      <c r="L827" s="543" t="s">
        <v>2478</v>
      </c>
      <c r="M827" s="543" t="s">
        <v>2478</v>
      </c>
      <c r="N827" s="543" t="s">
        <v>2478</v>
      </c>
      <c r="O827" s="543" t="s">
        <v>2478</v>
      </c>
      <c r="P827" s="543" t="s">
        <v>2478</v>
      </c>
      <c r="Q827" s="543" t="s">
        <v>2478</v>
      </c>
      <c r="R827" s="543" t="s">
        <v>2478</v>
      </c>
      <c r="S827" s="543" t="s">
        <v>2478</v>
      </c>
    </row>
    <row r="828" spans="1:19">
      <c r="A828" s="540" t="s">
        <v>3271</v>
      </c>
      <c r="B828" s="541"/>
      <c r="C828" s="541"/>
      <c r="D828" s="542">
        <v>90017</v>
      </c>
      <c r="E828" s="542">
        <v>90017</v>
      </c>
      <c r="F828" s="542" t="s">
        <v>4926</v>
      </c>
      <c r="G828" s="540" t="s">
        <v>4927</v>
      </c>
      <c r="H828" s="542" t="s">
        <v>2546</v>
      </c>
      <c r="I828" s="541" t="s">
        <v>2478</v>
      </c>
      <c r="J828" s="540" t="s">
        <v>2478</v>
      </c>
      <c r="K828" s="540" t="s">
        <v>2478</v>
      </c>
      <c r="L828" s="540" t="s">
        <v>2478</v>
      </c>
      <c r="M828" s="540" t="s">
        <v>2478</v>
      </c>
      <c r="N828" s="540" t="s">
        <v>2478</v>
      </c>
      <c r="O828" s="540" t="s">
        <v>2478</v>
      </c>
      <c r="P828" s="540" t="s">
        <v>2478</v>
      </c>
      <c r="Q828" s="540" t="s">
        <v>2478</v>
      </c>
      <c r="R828" s="540" t="s">
        <v>2478</v>
      </c>
      <c r="S828" s="540" t="s">
        <v>2478</v>
      </c>
    </row>
    <row r="829" spans="1:19">
      <c r="A829" s="543" t="s">
        <v>3271</v>
      </c>
      <c r="B829" s="544"/>
      <c r="C829" s="544"/>
      <c r="D829" s="545">
        <v>90017</v>
      </c>
      <c r="E829" s="545">
        <v>90017</v>
      </c>
      <c r="F829" s="545" t="s">
        <v>4928</v>
      </c>
      <c r="G829" s="543" t="s">
        <v>4929</v>
      </c>
      <c r="H829" s="545" t="s">
        <v>2546</v>
      </c>
      <c r="I829" s="544" t="s">
        <v>2478</v>
      </c>
      <c r="J829" s="543" t="s">
        <v>2478</v>
      </c>
      <c r="K829" s="543" t="s">
        <v>2478</v>
      </c>
      <c r="L829" s="543" t="s">
        <v>2478</v>
      </c>
      <c r="M829" s="543" t="s">
        <v>2478</v>
      </c>
      <c r="N829" s="543" t="s">
        <v>2478</v>
      </c>
      <c r="O829" s="543" t="s">
        <v>2478</v>
      </c>
      <c r="P829" s="543" t="s">
        <v>2478</v>
      </c>
      <c r="Q829" s="543" t="s">
        <v>2478</v>
      </c>
      <c r="R829" s="543" t="s">
        <v>2478</v>
      </c>
      <c r="S829" s="543" t="s">
        <v>2478</v>
      </c>
    </row>
    <row r="830" spans="1:19">
      <c r="A830" s="540" t="s">
        <v>3271</v>
      </c>
      <c r="B830" s="541"/>
      <c r="C830" s="541"/>
      <c r="D830" s="542">
        <v>90017</v>
      </c>
      <c r="E830" s="542">
        <v>90017</v>
      </c>
      <c r="F830" s="542" t="s">
        <v>4930</v>
      </c>
      <c r="G830" s="540" t="s">
        <v>4931</v>
      </c>
      <c r="H830" s="542" t="s">
        <v>2546</v>
      </c>
      <c r="I830" s="541" t="s">
        <v>2478</v>
      </c>
      <c r="J830" s="540" t="s">
        <v>2478</v>
      </c>
      <c r="K830" s="540" t="s">
        <v>2478</v>
      </c>
      <c r="L830" s="540" t="s">
        <v>2478</v>
      </c>
      <c r="M830" s="540" t="s">
        <v>2478</v>
      </c>
      <c r="N830" s="540" t="s">
        <v>2478</v>
      </c>
      <c r="O830" s="540" t="s">
        <v>2478</v>
      </c>
      <c r="P830" s="540" t="s">
        <v>2478</v>
      </c>
      <c r="Q830" s="540" t="s">
        <v>2478</v>
      </c>
      <c r="R830" s="540" t="s">
        <v>2478</v>
      </c>
      <c r="S830" s="540" t="s">
        <v>2478</v>
      </c>
    </row>
    <row r="831" spans="1:19">
      <c r="A831" s="543" t="s">
        <v>3271</v>
      </c>
      <c r="B831" s="544"/>
      <c r="C831" s="544"/>
      <c r="D831" s="545">
        <v>90017</v>
      </c>
      <c r="E831" s="545">
        <v>90017</v>
      </c>
      <c r="F831" s="545" t="s">
        <v>4932</v>
      </c>
      <c r="G831" s="543" t="s">
        <v>4933</v>
      </c>
      <c r="H831" s="545" t="s">
        <v>2546</v>
      </c>
      <c r="I831" s="544" t="s">
        <v>2478</v>
      </c>
      <c r="J831" s="543" t="s">
        <v>2478</v>
      </c>
      <c r="K831" s="543" t="s">
        <v>2478</v>
      </c>
      <c r="L831" s="543" t="s">
        <v>2478</v>
      </c>
      <c r="M831" s="543" t="s">
        <v>2478</v>
      </c>
      <c r="N831" s="543" t="s">
        <v>2478</v>
      </c>
      <c r="O831" s="543" t="s">
        <v>2478</v>
      </c>
      <c r="P831" s="543" t="s">
        <v>2478</v>
      </c>
      <c r="Q831" s="543" t="s">
        <v>2478</v>
      </c>
      <c r="R831" s="543" t="s">
        <v>2478</v>
      </c>
      <c r="S831" s="543" t="s">
        <v>2478</v>
      </c>
    </row>
    <row r="832" spans="1:19">
      <c r="A832" s="540" t="s">
        <v>3271</v>
      </c>
      <c r="B832" s="541"/>
      <c r="C832" s="541"/>
      <c r="D832" s="542">
        <v>90017</v>
      </c>
      <c r="E832" s="542">
        <v>90017</v>
      </c>
      <c r="F832" s="542" t="s">
        <v>4934</v>
      </c>
      <c r="G832" s="540" t="s">
        <v>4935</v>
      </c>
      <c r="H832" s="542" t="s">
        <v>2546</v>
      </c>
      <c r="I832" s="541" t="s">
        <v>2478</v>
      </c>
      <c r="J832" s="540" t="s">
        <v>2478</v>
      </c>
      <c r="K832" s="540" t="s">
        <v>2478</v>
      </c>
      <c r="L832" s="540" t="s">
        <v>2478</v>
      </c>
      <c r="M832" s="540" t="s">
        <v>2478</v>
      </c>
      <c r="N832" s="540" t="s">
        <v>2478</v>
      </c>
      <c r="O832" s="540" t="s">
        <v>2478</v>
      </c>
      <c r="P832" s="540" t="s">
        <v>2478</v>
      </c>
      <c r="Q832" s="540" t="s">
        <v>2478</v>
      </c>
      <c r="R832" s="540" t="s">
        <v>2478</v>
      </c>
      <c r="S832" s="540" t="s">
        <v>2478</v>
      </c>
    </row>
    <row r="833" spans="1:19">
      <c r="A833" s="543" t="s">
        <v>3271</v>
      </c>
      <c r="B833" s="544"/>
      <c r="C833" s="544"/>
      <c r="D833" s="545">
        <v>90017</v>
      </c>
      <c r="E833" s="545">
        <v>90017</v>
      </c>
      <c r="F833" s="545" t="s">
        <v>4936</v>
      </c>
      <c r="G833" s="543" t="s">
        <v>4937</v>
      </c>
      <c r="H833" s="545" t="s">
        <v>2469</v>
      </c>
      <c r="I833" s="544" t="s">
        <v>2478</v>
      </c>
      <c r="J833" s="543" t="s">
        <v>2478</v>
      </c>
      <c r="K833" s="543" t="s">
        <v>2478</v>
      </c>
      <c r="L833" s="543" t="s">
        <v>2478</v>
      </c>
      <c r="M833" s="543" t="s">
        <v>2478</v>
      </c>
      <c r="N833" s="543" t="s">
        <v>2478</v>
      </c>
      <c r="O833" s="543" t="s">
        <v>2478</v>
      </c>
      <c r="P833" s="543" t="s">
        <v>2478</v>
      </c>
      <c r="Q833" s="543" t="s">
        <v>2478</v>
      </c>
      <c r="R833" s="543" t="s">
        <v>2478</v>
      </c>
      <c r="S833" s="543" t="s">
        <v>2478</v>
      </c>
    </row>
    <row r="834" spans="1:19">
      <c r="A834" s="540" t="s">
        <v>3271</v>
      </c>
      <c r="B834" s="541"/>
      <c r="C834" s="541"/>
      <c r="D834" s="542">
        <v>90017</v>
      </c>
      <c r="E834" s="542">
        <v>90017</v>
      </c>
      <c r="F834" s="542" t="s">
        <v>4938</v>
      </c>
      <c r="G834" s="540" t="s">
        <v>4939</v>
      </c>
      <c r="H834" s="542" t="s">
        <v>2546</v>
      </c>
      <c r="I834" s="541" t="s">
        <v>2478</v>
      </c>
      <c r="J834" s="540" t="s">
        <v>2478</v>
      </c>
      <c r="K834" s="540" t="s">
        <v>2478</v>
      </c>
      <c r="L834" s="540" t="s">
        <v>2478</v>
      </c>
      <c r="M834" s="540" t="s">
        <v>2478</v>
      </c>
      <c r="N834" s="540" t="s">
        <v>2478</v>
      </c>
      <c r="O834" s="540" t="s">
        <v>2478</v>
      </c>
      <c r="P834" s="540" t="s">
        <v>2478</v>
      </c>
      <c r="Q834" s="540" t="s">
        <v>2478</v>
      </c>
      <c r="R834" s="540" t="s">
        <v>2478</v>
      </c>
      <c r="S834" s="540" t="s">
        <v>2478</v>
      </c>
    </row>
    <row r="835" spans="1:19">
      <c r="A835" s="543" t="s">
        <v>3271</v>
      </c>
      <c r="B835" s="544"/>
      <c r="C835" s="544"/>
      <c r="D835" s="545">
        <v>90017</v>
      </c>
      <c r="E835" s="545">
        <v>90017</v>
      </c>
      <c r="F835" s="545" t="s">
        <v>4940</v>
      </c>
      <c r="G835" s="543" t="s">
        <v>4941</v>
      </c>
      <c r="H835" s="545" t="s">
        <v>2546</v>
      </c>
      <c r="I835" s="544" t="s">
        <v>2478</v>
      </c>
      <c r="J835" s="543" t="s">
        <v>2478</v>
      </c>
      <c r="K835" s="543" t="s">
        <v>2478</v>
      </c>
      <c r="L835" s="543" t="s">
        <v>2478</v>
      </c>
      <c r="M835" s="543" t="s">
        <v>2478</v>
      </c>
      <c r="N835" s="543" t="s">
        <v>2478</v>
      </c>
      <c r="O835" s="543" t="s">
        <v>2478</v>
      </c>
      <c r="P835" s="543" t="s">
        <v>2478</v>
      </c>
      <c r="Q835" s="543" t="s">
        <v>2478</v>
      </c>
      <c r="R835" s="543" t="s">
        <v>2478</v>
      </c>
      <c r="S835" s="543" t="s">
        <v>2478</v>
      </c>
    </row>
    <row r="836" spans="1:19">
      <c r="A836" s="540" t="s">
        <v>3271</v>
      </c>
      <c r="B836" s="541"/>
      <c r="C836" s="541"/>
      <c r="D836" s="542">
        <v>90017</v>
      </c>
      <c r="E836" s="542">
        <v>90017</v>
      </c>
      <c r="F836" s="542" t="s">
        <v>4942</v>
      </c>
      <c r="G836" s="540" t="s">
        <v>4943</v>
      </c>
      <c r="H836" s="542" t="s">
        <v>2546</v>
      </c>
      <c r="I836" s="541" t="s">
        <v>2478</v>
      </c>
      <c r="J836" s="540" t="s">
        <v>2478</v>
      </c>
      <c r="K836" s="540" t="s">
        <v>2478</v>
      </c>
      <c r="L836" s="540" t="s">
        <v>2478</v>
      </c>
      <c r="M836" s="540" t="s">
        <v>2478</v>
      </c>
      <c r="N836" s="540" t="s">
        <v>2478</v>
      </c>
      <c r="O836" s="540" t="s">
        <v>2478</v>
      </c>
      <c r="P836" s="540" t="s">
        <v>2478</v>
      </c>
      <c r="Q836" s="540" t="s">
        <v>2478</v>
      </c>
      <c r="R836" s="540" t="s">
        <v>2478</v>
      </c>
      <c r="S836" s="540" t="s">
        <v>2478</v>
      </c>
    </row>
    <row r="837" spans="1:19">
      <c r="A837" s="543" t="s">
        <v>3271</v>
      </c>
      <c r="B837" s="544"/>
      <c r="C837" s="544"/>
      <c r="D837" s="545">
        <v>90017</v>
      </c>
      <c r="E837" s="545">
        <v>90017</v>
      </c>
      <c r="F837" s="545" t="s">
        <v>4944</v>
      </c>
      <c r="G837" s="543" t="s">
        <v>4945</v>
      </c>
      <c r="H837" s="545" t="s">
        <v>2546</v>
      </c>
      <c r="I837" s="544" t="s">
        <v>2478</v>
      </c>
      <c r="J837" s="543" t="s">
        <v>2478</v>
      </c>
      <c r="K837" s="543" t="s">
        <v>2478</v>
      </c>
      <c r="L837" s="543" t="s">
        <v>2478</v>
      </c>
      <c r="M837" s="543" t="s">
        <v>2478</v>
      </c>
      <c r="N837" s="543" t="s">
        <v>2478</v>
      </c>
      <c r="O837" s="543" t="s">
        <v>2478</v>
      </c>
      <c r="P837" s="543" t="s">
        <v>2478</v>
      </c>
      <c r="Q837" s="543" t="s">
        <v>2478</v>
      </c>
      <c r="R837" s="543" t="s">
        <v>2478</v>
      </c>
      <c r="S837" s="543" t="s">
        <v>2478</v>
      </c>
    </row>
    <row r="838" spans="1:19">
      <c r="A838" s="540" t="s">
        <v>3271</v>
      </c>
      <c r="B838" s="541"/>
      <c r="C838" s="541"/>
      <c r="D838" s="542">
        <v>90017</v>
      </c>
      <c r="E838" s="542">
        <v>90017</v>
      </c>
      <c r="F838" s="542" t="s">
        <v>4946</v>
      </c>
      <c r="G838" s="540" t="s">
        <v>4947</v>
      </c>
      <c r="H838" s="542" t="s">
        <v>2546</v>
      </c>
      <c r="I838" s="541" t="s">
        <v>2478</v>
      </c>
      <c r="J838" s="540" t="s">
        <v>2478</v>
      </c>
      <c r="K838" s="540" t="s">
        <v>2478</v>
      </c>
      <c r="L838" s="540" t="s">
        <v>2478</v>
      </c>
      <c r="M838" s="540" t="s">
        <v>2478</v>
      </c>
      <c r="N838" s="540" t="s">
        <v>2478</v>
      </c>
      <c r="O838" s="540" t="s">
        <v>2478</v>
      </c>
      <c r="P838" s="540" t="s">
        <v>2478</v>
      </c>
      <c r="Q838" s="540" t="s">
        <v>2478</v>
      </c>
      <c r="R838" s="540" t="s">
        <v>2478</v>
      </c>
      <c r="S838" s="540" t="s">
        <v>2478</v>
      </c>
    </row>
    <row r="839" spans="1:19">
      <c r="A839" s="543" t="s">
        <v>3271</v>
      </c>
      <c r="B839" s="544"/>
      <c r="C839" s="544"/>
      <c r="D839" s="545">
        <v>90017</v>
      </c>
      <c r="E839" s="545">
        <v>90017</v>
      </c>
      <c r="F839" s="545" t="s">
        <v>4948</v>
      </c>
      <c r="G839" s="543" t="s">
        <v>4949</v>
      </c>
      <c r="H839" s="545" t="s">
        <v>2546</v>
      </c>
      <c r="I839" s="544" t="s">
        <v>2478</v>
      </c>
      <c r="J839" s="543" t="s">
        <v>2478</v>
      </c>
      <c r="K839" s="543" t="s">
        <v>2478</v>
      </c>
      <c r="L839" s="543" t="s">
        <v>2478</v>
      </c>
      <c r="M839" s="543" t="s">
        <v>2478</v>
      </c>
      <c r="N839" s="543" t="s">
        <v>2478</v>
      </c>
      <c r="O839" s="543" t="s">
        <v>2478</v>
      </c>
      <c r="P839" s="543" t="s">
        <v>2478</v>
      </c>
      <c r="Q839" s="543" t="s">
        <v>2478</v>
      </c>
      <c r="R839" s="543" t="s">
        <v>2478</v>
      </c>
      <c r="S839" s="543" t="s">
        <v>2478</v>
      </c>
    </row>
    <row r="840" spans="1:19">
      <c r="A840" s="540" t="s">
        <v>3271</v>
      </c>
      <c r="B840" s="541"/>
      <c r="C840" s="541"/>
      <c r="D840" s="542">
        <v>90017</v>
      </c>
      <c r="E840" s="542">
        <v>90017</v>
      </c>
      <c r="F840" s="542" t="s">
        <v>4950</v>
      </c>
      <c r="G840" s="540" t="s">
        <v>4951</v>
      </c>
      <c r="H840" s="542" t="s">
        <v>2546</v>
      </c>
      <c r="I840" s="541" t="s">
        <v>2478</v>
      </c>
      <c r="J840" s="540" t="s">
        <v>2478</v>
      </c>
      <c r="K840" s="540" t="s">
        <v>2478</v>
      </c>
      <c r="L840" s="540" t="s">
        <v>2478</v>
      </c>
      <c r="M840" s="540" t="s">
        <v>2478</v>
      </c>
      <c r="N840" s="540" t="s">
        <v>2478</v>
      </c>
      <c r="O840" s="540" t="s">
        <v>2478</v>
      </c>
      <c r="P840" s="540" t="s">
        <v>2478</v>
      </c>
      <c r="Q840" s="540" t="s">
        <v>2478</v>
      </c>
      <c r="R840" s="540" t="s">
        <v>2478</v>
      </c>
      <c r="S840" s="540" t="s">
        <v>2478</v>
      </c>
    </row>
    <row r="841" spans="1:19">
      <c r="A841" s="543" t="s">
        <v>3271</v>
      </c>
      <c r="B841" s="544"/>
      <c r="C841" s="544"/>
      <c r="D841" s="545">
        <v>90017</v>
      </c>
      <c r="E841" s="545">
        <v>90017</v>
      </c>
      <c r="F841" s="545" t="s">
        <v>4952</v>
      </c>
      <c r="G841" s="543" t="s">
        <v>4953</v>
      </c>
      <c r="H841" s="545" t="s">
        <v>2546</v>
      </c>
      <c r="I841" s="544" t="s">
        <v>2478</v>
      </c>
      <c r="J841" s="543" t="s">
        <v>2478</v>
      </c>
      <c r="K841" s="543" t="s">
        <v>2478</v>
      </c>
      <c r="L841" s="543" t="s">
        <v>2478</v>
      </c>
      <c r="M841" s="543" t="s">
        <v>2478</v>
      </c>
      <c r="N841" s="543" t="s">
        <v>2478</v>
      </c>
      <c r="O841" s="543" t="s">
        <v>2478</v>
      </c>
      <c r="P841" s="543" t="s">
        <v>2478</v>
      </c>
      <c r="Q841" s="543" t="s">
        <v>2478</v>
      </c>
      <c r="R841" s="543" t="s">
        <v>2478</v>
      </c>
      <c r="S841" s="543" t="s">
        <v>2478</v>
      </c>
    </row>
    <row r="842" spans="1:19">
      <c r="A842" s="540" t="s">
        <v>3271</v>
      </c>
      <c r="B842" s="541"/>
      <c r="C842" s="541"/>
      <c r="D842" s="542">
        <v>90017</v>
      </c>
      <c r="E842" s="542">
        <v>90017</v>
      </c>
      <c r="F842" s="542" t="s">
        <v>4954</v>
      </c>
      <c r="G842" s="540" t="s">
        <v>4955</v>
      </c>
      <c r="H842" s="542" t="s">
        <v>2546</v>
      </c>
      <c r="I842" s="541" t="s">
        <v>2478</v>
      </c>
      <c r="J842" s="540" t="s">
        <v>2478</v>
      </c>
      <c r="K842" s="540" t="s">
        <v>2478</v>
      </c>
      <c r="L842" s="540" t="s">
        <v>2478</v>
      </c>
      <c r="M842" s="540" t="s">
        <v>2478</v>
      </c>
      <c r="N842" s="540" t="s">
        <v>2478</v>
      </c>
      <c r="O842" s="540" t="s">
        <v>2478</v>
      </c>
      <c r="P842" s="540" t="s">
        <v>2478</v>
      </c>
      <c r="Q842" s="540" t="s">
        <v>2478</v>
      </c>
      <c r="R842" s="540" t="s">
        <v>2478</v>
      </c>
      <c r="S842" s="540" t="s">
        <v>2478</v>
      </c>
    </row>
    <row r="843" spans="1:19">
      <c r="A843" s="543" t="s">
        <v>3271</v>
      </c>
      <c r="B843" s="544"/>
      <c r="C843" s="544"/>
      <c r="D843" s="545">
        <v>90017</v>
      </c>
      <c r="E843" s="545">
        <v>90017</v>
      </c>
      <c r="F843" s="545" t="s">
        <v>4956</v>
      </c>
      <c r="G843" s="543" t="s">
        <v>4957</v>
      </c>
      <c r="H843" s="545" t="s">
        <v>2546</v>
      </c>
      <c r="I843" s="544" t="s">
        <v>2478</v>
      </c>
      <c r="J843" s="543" t="s">
        <v>2478</v>
      </c>
      <c r="K843" s="543" t="s">
        <v>2478</v>
      </c>
      <c r="L843" s="543" t="s">
        <v>2478</v>
      </c>
      <c r="M843" s="543" t="s">
        <v>2478</v>
      </c>
      <c r="N843" s="543" t="s">
        <v>2478</v>
      </c>
      <c r="O843" s="543" t="s">
        <v>2478</v>
      </c>
      <c r="P843" s="543" t="s">
        <v>2478</v>
      </c>
      <c r="Q843" s="543" t="s">
        <v>2478</v>
      </c>
      <c r="R843" s="543" t="s">
        <v>2478</v>
      </c>
      <c r="S843" s="543" t="s">
        <v>2478</v>
      </c>
    </row>
    <row r="844" spans="1:19">
      <c r="A844" s="540" t="s">
        <v>3271</v>
      </c>
      <c r="B844" s="541"/>
      <c r="C844" s="541"/>
      <c r="D844" s="542">
        <v>90017</v>
      </c>
      <c r="E844" s="542">
        <v>90017</v>
      </c>
      <c r="F844" s="542" t="s">
        <v>4958</v>
      </c>
      <c r="G844" s="540" t="s">
        <v>4959</v>
      </c>
      <c r="H844" s="542" t="s">
        <v>2546</v>
      </c>
      <c r="I844" s="541" t="s">
        <v>2478</v>
      </c>
      <c r="J844" s="540" t="s">
        <v>2478</v>
      </c>
      <c r="K844" s="540" t="s">
        <v>2478</v>
      </c>
      <c r="L844" s="540" t="s">
        <v>2478</v>
      </c>
      <c r="M844" s="540" t="s">
        <v>2478</v>
      </c>
      <c r="N844" s="540" t="s">
        <v>2478</v>
      </c>
      <c r="O844" s="540" t="s">
        <v>2478</v>
      </c>
      <c r="P844" s="540" t="s">
        <v>2478</v>
      </c>
      <c r="Q844" s="540" t="s">
        <v>2478</v>
      </c>
      <c r="R844" s="540" t="s">
        <v>2478</v>
      </c>
      <c r="S844" s="540" t="s">
        <v>2478</v>
      </c>
    </row>
    <row r="845" spans="1:19">
      <c r="A845" s="543" t="s">
        <v>3271</v>
      </c>
      <c r="B845" s="544"/>
      <c r="C845" s="544"/>
      <c r="D845" s="545">
        <v>90017</v>
      </c>
      <c r="E845" s="545">
        <v>90017</v>
      </c>
      <c r="F845" s="545" t="s">
        <v>4960</v>
      </c>
      <c r="G845" s="543" t="s">
        <v>4961</v>
      </c>
      <c r="H845" s="545" t="s">
        <v>2546</v>
      </c>
      <c r="I845" s="544" t="s">
        <v>2478</v>
      </c>
      <c r="J845" s="543" t="s">
        <v>2478</v>
      </c>
      <c r="K845" s="543" t="s">
        <v>2478</v>
      </c>
      <c r="L845" s="543" t="s">
        <v>2478</v>
      </c>
      <c r="M845" s="543" t="s">
        <v>2478</v>
      </c>
      <c r="N845" s="543" t="s">
        <v>2478</v>
      </c>
      <c r="O845" s="543" t="s">
        <v>2478</v>
      </c>
      <c r="P845" s="543" t="s">
        <v>2478</v>
      </c>
      <c r="Q845" s="543" t="s">
        <v>2478</v>
      </c>
      <c r="R845" s="543" t="s">
        <v>2478</v>
      </c>
      <c r="S845" s="543" t="s">
        <v>2478</v>
      </c>
    </row>
    <row r="846" spans="1:19">
      <c r="A846" s="540" t="s">
        <v>3271</v>
      </c>
      <c r="B846" s="541"/>
      <c r="C846" s="541"/>
      <c r="D846" s="542">
        <v>90017</v>
      </c>
      <c r="E846" s="542">
        <v>90017</v>
      </c>
      <c r="F846" s="542" t="s">
        <v>4962</v>
      </c>
      <c r="G846" s="540" t="s">
        <v>4963</v>
      </c>
      <c r="H846" s="542" t="s">
        <v>2546</v>
      </c>
      <c r="I846" s="541" t="s">
        <v>2478</v>
      </c>
      <c r="J846" s="540" t="s">
        <v>2478</v>
      </c>
      <c r="K846" s="540" t="s">
        <v>2478</v>
      </c>
      <c r="L846" s="540" t="s">
        <v>2478</v>
      </c>
      <c r="M846" s="540" t="s">
        <v>2478</v>
      </c>
      <c r="N846" s="540" t="s">
        <v>2478</v>
      </c>
      <c r="O846" s="540" t="s">
        <v>2478</v>
      </c>
      <c r="P846" s="540" t="s">
        <v>2478</v>
      </c>
      <c r="Q846" s="540" t="s">
        <v>2478</v>
      </c>
      <c r="R846" s="540" t="s">
        <v>2478</v>
      </c>
      <c r="S846" s="540" t="s">
        <v>2478</v>
      </c>
    </row>
    <row r="847" spans="1:19">
      <c r="A847" s="543" t="s">
        <v>3271</v>
      </c>
      <c r="B847" s="544"/>
      <c r="C847" s="544"/>
      <c r="D847" s="545">
        <v>90017</v>
      </c>
      <c r="E847" s="545">
        <v>90017</v>
      </c>
      <c r="F847" s="545" t="s">
        <v>4964</v>
      </c>
      <c r="G847" s="543" t="s">
        <v>4965</v>
      </c>
      <c r="H847" s="545" t="s">
        <v>2546</v>
      </c>
      <c r="I847" s="544" t="s">
        <v>2478</v>
      </c>
      <c r="J847" s="543" t="s">
        <v>2478</v>
      </c>
      <c r="K847" s="543" t="s">
        <v>2478</v>
      </c>
      <c r="L847" s="543" t="s">
        <v>2478</v>
      </c>
      <c r="M847" s="543" t="s">
        <v>2478</v>
      </c>
      <c r="N847" s="543" t="s">
        <v>2478</v>
      </c>
      <c r="O847" s="543" t="s">
        <v>2478</v>
      </c>
      <c r="P847" s="543" t="s">
        <v>2478</v>
      </c>
      <c r="Q847" s="543" t="s">
        <v>2478</v>
      </c>
      <c r="R847" s="543" t="s">
        <v>2478</v>
      </c>
      <c r="S847" s="543" t="s">
        <v>2478</v>
      </c>
    </row>
    <row r="848" spans="1:19">
      <c r="A848" s="540" t="s">
        <v>3271</v>
      </c>
      <c r="B848" s="541"/>
      <c r="C848" s="541"/>
      <c r="D848" s="542">
        <v>90017</v>
      </c>
      <c r="E848" s="542">
        <v>90017</v>
      </c>
      <c r="F848" s="542" t="s">
        <v>4966</v>
      </c>
      <c r="G848" s="540" t="s">
        <v>4967</v>
      </c>
      <c r="H848" s="542" t="s">
        <v>2546</v>
      </c>
      <c r="I848" s="541" t="s">
        <v>2478</v>
      </c>
      <c r="J848" s="540" t="s">
        <v>2478</v>
      </c>
      <c r="K848" s="540" t="s">
        <v>2478</v>
      </c>
      <c r="L848" s="540" t="s">
        <v>2478</v>
      </c>
      <c r="M848" s="540" t="s">
        <v>2478</v>
      </c>
      <c r="N848" s="540" t="s">
        <v>2478</v>
      </c>
      <c r="O848" s="540" t="s">
        <v>2478</v>
      </c>
      <c r="P848" s="540" t="s">
        <v>2478</v>
      </c>
      <c r="Q848" s="540" t="s">
        <v>2478</v>
      </c>
      <c r="R848" s="540" t="s">
        <v>2478</v>
      </c>
      <c r="S848" s="540" t="s">
        <v>2478</v>
      </c>
    </row>
    <row r="849" spans="1:19">
      <c r="A849" s="543" t="s">
        <v>3271</v>
      </c>
      <c r="B849" s="544"/>
      <c r="C849" s="544"/>
      <c r="D849" s="545">
        <v>90017</v>
      </c>
      <c r="E849" s="545">
        <v>90017</v>
      </c>
      <c r="F849" s="545" t="s">
        <v>4968</v>
      </c>
      <c r="G849" s="543" t="s">
        <v>4969</v>
      </c>
      <c r="H849" s="545" t="s">
        <v>2546</v>
      </c>
      <c r="I849" s="544" t="s">
        <v>2478</v>
      </c>
      <c r="J849" s="543" t="s">
        <v>2478</v>
      </c>
      <c r="K849" s="543" t="s">
        <v>2478</v>
      </c>
      <c r="L849" s="543" t="s">
        <v>2478</v>
      </c>
      <c r="M849" s="543" t="s">
        <v>2478</v>
      </c>
      <c r="N849" s="543" t="s">
        <v>2478</v>
      </c>
      <c r="O849" s="543" t="s">
        <v>2478</v>
      </c>
      <c r="P849" s="543" t="s">
        <v>2478</v>
      </c>
      <c r="Q849" s="543" t="s">
        <v>2478</v>
      </c>
      <c r="R849" s="543" t="s">
        <v>2478</v>
      </c>
      <c r="S849" s="543" t="s">
        <v>2478</v>
      </c>
    </row>
    <row r="850" spans="1:19">
      <c r="A850" s="540" t="s">
        <v>3271</v>
      </c>
      <c r="B850" s="541"/>
      <c r="C850" s="541"/>
      <c r="D850" s="542">
        <v>90017</v>
      </c>
      <c r="E850" s="542">
        <v>90017</v>
      </c>
      <c r="F850" s="542" t="s">
        <v>4970</v>
      </c>
      <c r="G850" s="540" t="s">
        <v>4971</v>
      </c>
      <c r="H850" s="542" t="s">
        <v>2546</v>
      </c>
      <c r="I850" s="541" t="s">
        <v>2478</v>
      </c>
      <c r="J850" s="540" t="s">
        <v>2478</v>
      </c>
      <c r="K850" s="540" t="s">
        <v>2478</v>
      </c>
      <c r="L850" s="540" t="s">
        <v>2478</v>
      </c>
      <c r="M850" s="540" t="s">
        <v>2478</v>
      </c>
      <c r="N850" s="540" t="s">
        <v>2478</v>
      </c>
      <c r="O850" s="540" t="s">
        <v>2478</v>
      </c>
      <c r="P850" s="540" t="s">
        <v>2478</v>
      </c>
      <c r="Q850" s="540" t="s">
        <v>2478</v>
      </c>
      <c r="R850" s="540" t="s">
        <v>2478</v>
      </c>
      <c r="S850" s="540" t="s">
        <v>2478</v>
      </c>
    </row>
    <row r="851" spans="1:19">
      <c r="A851" s="543" t="s">
        <v>3271</v>
      </c>
      <c r="B851" s="544"/>
      <c r="C851" s="544"/>
      <c r="D851" s="545">
        <v>90017</v>
      </c>
      <c r="E851" s="545">
        <v>90017</v>
      </c>
      <c r="F851" s="545" t="s">
        <v>4972</v>
      </c>
      <c r="G851" s="543" t="s">
        <v>4973</v>
      </c>
      <c r="H851" s="545" t="s">
        <v>2546</v>
      </c>
      <c r="I851" s="544" t="s">
        <v>2478</v>
      </c>
      <c r="J851" s="543" t="s">
        <v>2478</v>
      </c>
      <c r="K851" s="543" t="s">
        <v>2478</v>
      </c>
      <c r="L851" s="543" t="s">
        <v>2478</v>
      </c>
      <c r="M851" s="543" t="s">
        <v>2478</v>
      </c>
      <c r="N851" s="543" t="s">
        <v>2478</v>
      </c>
      <c r="O851" s="543" t="s">
        <v>2478</v>
      </c>
      <c r="P851" s="543" t="s">
        <v>2478</v>
      </c>
      <c r="Q851" s="543" t="s">
        <v>2478</v>
      </c>
      <c r="R851" s="543" t="s">
        <v>2478</v>
      </c>
      <c r="S851" s="543" t="s">
        <v>2478</v>
      </c>
    </row>
    <row r="852" spans="1:19">
      <c r="A852" s="540" t="s">
        <v>3271</v>
      </c>
      <c r="B852" s="541"/>
      <c r="C852" s="541"/>
      <c r="D852" s="542">
        <v>90017</v>
      </c>
      <c r="E852" s="542">
        <v>90017</v>
      </c>
      <c r="F852" s="542" t="s">
        <v>4974</v>
      </c>
      <c r="G852" s="540" t="s">
        <v>4975</v>
      </c>
      <c r="H852" s="542" t="s">
        <v>2546</v>
      </c>
      <c r="I852" s="541" t="s">
        <v>2478</v>
      </c>
      <c r="J852" s="540" t="s">
        <v>2478</v>
      </c>
      <c r="K852" s="540" t="s">
        <v>2478</v>
      </c>
      <c r="L852" s="540" t="s">
        <v>2478</v>
      </c>
      <c r="M852" s="540" t="s">
        <v>2478</v>
      </c>
      <c r="N852" s="540" t="s">
        <v>2478</v>
      </c>
      <c r="O852" s="540" t="s">
        <v>2478</v>
      </c>
      <c r="P852" s="540" t="s">
        <v>2478</v>
      </c>
      <c r="Q852" s="540" t="s">
        <v>2478</v>
      </c>
      <c r="R852" s="540" t="s">
        <v>2478</v>
      </c>
      <c r="S852" s="540" t="s">
        <v>2478</v>
      </c>
    </row>
    <row r="853" spans="1:19">
      <c r="A853" s="543" t="s">
        <v>3271</v>
      </c>
      <c r="B853" s="544"/>
      <c r="C853" s="544"/>
      <c r="D853" s="545">
        <v>90017</v>
      </c>
      <c r="E853" s="545">
        <v>90017</v>
      </c>
      <c r="F853" s="545" t="s">
        <v>4976</v>
      </c>
      <c r="G853" s="543" t="s">
        <v>4977</v>
      </c>
      <c r="H853" s="545" t="s">
        <v>2546</v>
      </c>
      <c r="I853" s="544" t="s">
        <v>2478</v>
      </c>
      <c r="J853" s="543" t="s">
        <v>2478</v>
      </c>
      <c r="K853" s="543" t="s">
        <v>2478</v>
      </c>
      <c r="L853" s="543" t="s">
        <v>2478</v>
      </c>
      <c r="M853" s="543" t="s">
        <v>2478</v>
      </c>
      <c r="N853" s="543" t="s">
        <v>2478</v>
      </c>
      <c r="O853" s="543" t="s">
        <v>2478</v>
      </c>
      <c r="P853" s="543" t="s">
        <v>2478</v>
      </c>
      <c r="Q853" s="543" t="s">
        <v>2478</v>
      </c>
      <c r="R853" s="543" t="s">
        <v>2478</v>
      </c>
      <c r="S853" s="543" t="s">
        <v>2478</v>
      </c>
    </row>
    <row r="854" spans="1:19">
      <c r="A854" s="540" t="s">
        <v>3271</v>
      </c>
      <c r="B854" s="541"/>
      <c r="C854" s="541"/>
      <c r="D854" s="542">
        <v>90017</v>
      </c>
      <c r="E854" s="542">
        <v>90017</v>
      </c>
      <c r="F854" s="542" t="s">
        <v>4978</v>
      </c>
      <c r="G854" s="540" t="s">
        <v>4979</v>
      </c>
      <c r="H854" s="542" t="s">
        <v>2546</v>
      </c>
      <c r="I854" s="541" t="s">
        <v>2478</v>
      </c>
      <c r="J854" s="540" t="s">
        <v>2478</v>
      </c>
      <c r="K854" s="540" t="s">
        <v>2478</v>
      </c>
      <c r="L854" s="540" t="s">
        <v>2478</v>
      </c>
      <c r="M854" s="540" t="s">
        <v>2478</v>
      </c>
      <c r="N854" s="540" t="s">
        <v>2478</v>
      </c>
      <c r="O854" s="540" t="s">
        <v>2478</v>
      </c>
      <c r="P854" s="540" t="s">
        <v>2478</v>
      </c>
      <c r="Q854" s="540" t="s">
        <v>2478</v>
      </c>
      <c r="R854" s="540" t="s">
        <v>2478</v>
      </c>
      <c r="S854" s="540" t="s">
        <v>2478</v>
      </c>
    </row>
    <row r="855" spans="1:19">
      <c r="A855" s="543" t="s">
        <v>3271</v>
      </c>
      <c r="B855" s="544"/>
      <c r="C855" s="544"/>
      <c r="D855" s="545">
        <v>90017</v>
      </c>
      <c r="E855" s="545">
        <v>90017</v>
      </c>
      <c r="F855" s="545" t="s">
        <v>4980</v>
      </c>
      <c r="G855" s="543" t="s">
        <v>4981</v>
      </c>
      <c r="H855" s="545" t="s">
        <v>2546</v>
      </c>
      <c r="I855" s="544" t="s">
        <v>2478</v>
      </c>
      <c r="J855" s="543" t="s">
        <v>2478</v>
      </c>
      <c r="K855" s="543" t="s">
        <v>2478</v>
      </c>
      <c r="L855" s="543" t="s">
        <v>2478</v>
      </c>
      <c r="M855" s="543" t="s">
        <v>2478</v>
      </c>
      <c r="N855" s="543" t="s">
        <v>2478</v>
      </c>
      <c r="O855" s="543" t="s">
        <v>2478</v>
      </c>
      <c r="P855" s="543" t="s">
        <v>2478</v>
      </c>
      <c r="Q855" s="543" t="s">
        <v>2478</v>
      </c>
      <c r="R855" s="543" t="s">
        <v>2478</v>
      </c>
      <c r="S855" s="543" t="s">
        <v>2478</v>
      </c>
    </row>
    <row r="856" spans="1:19">
      <c r="A856" s="540" t="s">
        <v>3271</v>
      </c>
      <c r="B856" s="541"/>
      <c r="C856" s="541"/>
      <c r="D856" s="542">
        <v>90017</v>
      </c>
      <c r="E856" s="542">
        <v>90017</v>
      </c>
      <c r="F856" s="542" t="s">
        <v>4982</v>
      </c>
      <c r="G856" s="540" t="s">
        <v>4983</v>
      </c>
      <c r="H856" s="542" t="s">
        <v>2546</v>
      </c>
      <c r="I856" s="541" t="s">
        <v>2478</v>
      </c>
      <c r="J856" s="540" t="s">
        <v>2478</v>
      </c>
      <c r="K856" s="540" t="s">
        <v>2478</v>
      </c>
      <c r="L856" s="540" t="s">
        <v>2478</v>
      </c>
      <c r="M856" s="540" t="s">
        <v>2478</v>
      </c>
      <c r="N856" s="540" t="s">
        <v>2478</v>
      </c>
      <c r="O856" s="540" t="s">
        <v>2478</v>
      </c>
      <c r="P856" s="540" t="s">
        <v>2478</v>
      </c>
      <c r="Q856" s="540" t="s">
        <v>2478</v>
      </c>
      <c r="R856" s="540" t="s">
        <v>2478</v>
      </c>
      <c r="S856" s="540" t="s">
        <v>2478</v>
      </c>
    </row>
    <row r="857" spans="1:19">
      <c r="A857" s="543" t="s">
        <v>3271</v>
      </c>
      <c r="B857" s="544"/>
      <c r="C857" s="544"/>
      <c r="D857" s="545">
        <v>90017</v>
      </c>
      <c r="E857" s="545">
        <v>90017</v>
      </c>
      <c r="F857" s="545" t="s">
        <v>4984</v>
      </c>
      <c r="G857" s="543" t="s">
        <v>4985</v>
      </c>
      <c r="H857" s="545" t="s">
        <v>2546</v>
      </c>
      <c r="I857" s="544" t="s">
        <v>2478</v>
      </c>
      <c r="J857" s="543" t="s">
        <v>2478</v>
      </c>
      <c r="K857" s="543" t="s">
        <v>2478</v>
      </c>
      <c r="L857" s="543" t="s">
        <v>2478</v>
      </c>
      <c r="M857" s="543" t="s">
        <v>2478</v>
      </c>
      <c r="N857" s="543" t="s">
        <v>2478</v>
      </c>
      <c r="O857" s="543" t="s">
        <v>2478</v>
      </c>
      <c r="P857" s="543" t="s">
        <v>2478</v>
      </c>
      <c r="Q857" s="543" t="s">
        <v>2478</v>
      </c>
      <c r="R857" s="543" t="s">
        <v>2478</v>
      </c>
      <c r="S857" s="543" t="s">
        <v>2478</v>
      </c>
    </row>
    <row r="858" spans="1:19">
      <c r="A858" s="540" t="s">
        <v>3271</v>
      </c>
      <c r="B858" s="541"/>
      <c r="C858" s="541"/>
      <c r="D858" s="542">
        <v>90017</v>
      </c>
      <c r="E858" s="542">
        <v>90017</v>
      </c>
      <c r="F858" s="542" t="s">
        <v>4986</v>
      </c>
      <c r="G858" s="540" t="s">
        <v>4987</v>
      </c>
      <c r="H858" s="542" t="s">
        <v>2546</v>
      </c>
      <c r="I858" s="541" t="s">
        <v>2478</v>
      </c>
      <c r="J858" s="540" t="s">
        <v>2478</v>
      </c>
      <c r="K858" s="540" t="s">
        <v>2478</v>
      </c>
      <c r="L858" s="540" t="s">
        <v>2478</v>
      </c>
      <c r="M858" s="540" t="s">
        <v>2478</v>
      </c>
      <c r="N858" s="540" t="s">
        <v>2478</v>
      </c>
      <c r="O858" s="540" t="s">
        <v>2478</v>
      </c>
      <c r="P858" s="540" t="s">
        <v>2478</v>
      </c>
      <c r="Q858" s="540" t="s">
        <v>2478</v>
      </c>
      <c r="R858" s="540" t="s">
        <v>2478</v>
      </c>
      <c r="S858" s="540" t="s">
        <v>2478</v>
      </c>
    </row>
    <row r="859" spans="1:19">
      <c r="A859" s="543" t="s">
        <v>3271</v>
      </c>
      <c r="B859" s="544"/>
      <c r="C859" s="544"/>
      <c r="D859" s="545">
        <v>90017</v>
      </c>
      <c r="E859" s="545">
        <v>90017</v>
      </c>
      <c r="F859" s="545" t="s">
        <v>4988</v>
      </c>
      <c r="G859" s="543" t="s">
        <v>4989</v>
      </c>
      <c r="H859" s="545" t="s">
        <v>3519</v>
      </c>
      <c r="I859" s="544" t="s">
        <v>2478</v>
      </c>
      <c r="J859" s="543" t="s">
        <v>2478</v>
      </c>
      <c r="K859" s="543" t="s">
        <v>2478</v>
      </c>
      <c r="L859" s="543" t="s">
        <v>2478</v>
      </c>
      <c r="M859" s="543" t="s">
        <v>2478</v>
      </c>
      <c r="N859" s="543" t="s">
        <v>2478</v>
      </c>
      <c r="O859" s="543" t="s">
        <v>2478</v>
      </c>
      <c r="P859" s="543" t="s">
        <v>2478</v>
      </c>
      <c r="Q859" s="543" t="s">
        <v>2478</v>
      </c>
      <c r="R859" s="543" t="s">
        <v>2478</v>
      </c>
      <c r="S859" s="543" t="s">
        <v>2478</v>
      </c>
    </row>
    <row r="860" spans="1:19">
      <c r="A860" s="540" t="s">
        <v>3271</v>
      </c>
      <c r="B860" s="541"/>
      <c r="C860" s="541"/>
      <c r="D860" s="542">
        <v>90017</v>
      </c>
      <c r="E860" s="542">
        <v>90017</v>
      </c>
      <c r="F860" s="542" t="s">
        <v>4990</v>
      </c>
      <c r="G860" s="540" t="s">
        <v>4991</v>
      </c>
      <c r="H860" s="542" t="s">
        <v>2546</v>
      </c>
      <c r="I860" s="541" t="s">
        <v>2478</v>
      </c>
      <c r="J860" s="540" t="s">
        <v>2478</v>
      </c>
      <c r="K860" s="540" t="s">
        <v>2478</v>
      </c>
      <c r="L860" s="540" t="s">
        <v>2478</v>
      </c>
      <c r="M860" s="540" t="s">
        <v>2478</v>
      </c>
      <c r="N860" s="540" t="s">
        <v>2478</v>
      </c>
      <c r="O860" s="540" t="s">
        <v>2478</v>
      </c>
      <c r="P860" s="540" t="s">
        <v>2478</v>
      </c>
      <c r="Q860" s="540" t="s">
        <v>2478</v>
      </c>
      <c r="R860" s="540" t="s">
        <v>2478</v>
      </c>
      <c r="S860" s="540" t="s">
        <v>2478</v>
      </c>
    </row>
    <row r="861" spans="1:19">
      <c r="A861" s="543" t="s">
        <v>3271</v>
      </c>
      <c r="B861" s="544"/>
      <c r="C861" s="544"/>
      <c r="D861" s="545">
        <v>90017</v>
      </c>
      <c r="E861" s="545">
        <v>90017</v>
      </c>
      <c r="F861" s="545" t="s">
        <v>4992</v>
      </c>
      <c r="G861" s="543" t="s">
        <v>4993</v>
      </c>
      <c r="H861" s="545" t="s">
        <v>2546</v>
      </c>
      <c r="I861" s="544" t="s">
        <v>2478</v>
      </c>
      <c r="J861" s="543" t="s">
        <v>2478</v>
      </c>
      <c r="K861" s="543" t="s">
        <v>2478</v>
      </c>
      <c r="L861" s="543" t="s">
        <v>2478</v>
      </c>
      <c r="M861" s="543" t="s">
        <v>2478</v>
      </c>
      <c r="N861" s="543" t="s">
        <v>2478</v>
      </c>
      <c r="O861" s="543" t="s">
        <v>2478</v>
      </c>
      <c r="P861" s="543" t="s">
        <v>2478</v>
      </c>
      <c r="Q861" s="543" t="s">
        <v>2478</v>
      </c>
      <c r="R861" s="543" t="s">
        <v>2478</v>
      </c>
      <c r="S861" s="543" t="s">
        <v>2478</v>
      </c>
    </row>
    <row r="862" spans="1:19">
      <c r="A862" s="540" t="s">
        <v>3271</v>
      </c>
      <c r="B862" s="541"/>
      <c r="C862" s="541"/>
      <c r="D862" s="542">
        <v>90017</v>
      </c>
      <c r="E862" s="542">
        <v>90017</v>
      </c>
      <c r="F862" s="542" t="s">
        <v>4994</v>
      </c>
      <c r="G862" s="540" t="s">
        <v>4995</v>
      </c>
      <c r="H862" s="542" t="s">
        <v>2546</v>
      </c>
      <c r="I862" s="541" t="s">
        <v>2478</v>
      </c>
      <c r="J862" s="540" t="s">
        <v>2478</v>
      </c>
      <c r="K862" s="540" t="s">
        <v>2478</v>
      </c>
      <c r="L862" s="540" t="s">
        <v>2478</v>
      </c>
      <c r="M862" s="540" t="s">
        <v>2478</v>
      </c>
      <c r="N862" s="540" t="s">
        <v>2478</v>
      </c>
      <c r="O862" s="540" t="s">
        <v>2478</v>
      </c>
      <c r="P862" s="540" t="s">
        <v>2478</v>
      </c>
      <c r="Q862" s="540" t="s">
        <v>2478</v>
      </c>
      <c r="R862" s="540" t="s">
        <v>2478</v>
      </c>
      <c r="S862" s="540" t="s">
        <v>2478</v>
      </c>
    </row>
    <row r="863" spans="1:19">
      <c r="A863" s="543" t="s">
        <v>3271</v>
      </c>
      <c r="B863" s="544"/>
      <c r="C863" s="544"/>
      <c r="D863" s="545">
        <v>90017</v>
      </c>
      <c r="E863" s="545">
        <v>90017</v>
      </c>
      <c r="F863" s="545" t="s">
        <v>4996</v>
      </c>
      <c r="G863" s="543" t="s">
        <v>4997</v>
      </c>
      <c r="H863" s="545" t="s">
        <v>2546</v>
      </c>
      <c r="I863" s="544" t="s">
        <v>2478</v>
      </c>
      <c r="J863" s="543" t="s">
        <v>2478</v>
      </c>
      <c r="K863" s="543" t="s">
        <v>2478</v>
      </c>
      <c r="L863" s="543" t="s">
        <v>2478</v>
      </c>
      <c r="M863" s="543" t="s">
        <v>2478</v>
      </c>
      <c r="N863" s="543" t="s">
        <v>2478</v>
      </c>
      <c r="O863" s="543" t="s">
        <v>2478</v>
      </c>
      <c r="P863" s="543" t="s">
        <v>2478</v>
      </c>
      <c r="Q863" s="543" t="s">
        <v>2478</v>
      </c>
      <c r="R863" s="543" t="s">
        <v>2478</v>
      </c>
      <c r="S863" s="543" t="s">
        <v>2478</v>
      </c>
    </row>
    <row r="864" spans="1:19">
      <c r="A864" s="540" t="s">
        <v>3271</v>
      </c>
      <c r="B864" s="541"/>
      <c r="C864" s="541"/>
      <c r="D864" s="542">
        <v>90017</v>
      </c>
      <c r="E864" s="542">
        <v>90017</v>
      </c>
      <c r="F864" s="542" t="s">
        <v>4998</v>
      </c>
      <c r="G864" s="540" t="s">
        <v>4999</v>
      </c>
      <c r="H864" s="542" t="s">
        <v>2546</v>
      </c>
      <c r="I864" s="541" t="s">
        <v>2478</v>
      </c>
      <c r="J864" s="540" t="s">
        <v>2478</v>
      </c>
      <c r="K864" s="540" t="s">
        <v>2478</v>
      </c>
      <c r="L864" s="540" t="s">
        <v>2478</v>
      </c>
      <c r="M864" s="540" t="s">
        <v>2478</v>
      </c>
      <c r="N864" s="540" t="s">
        <v>2478</v>
      </c>
      <c r="O864" s="540" t="s">
        <v>2478</v>
      </c>
      <c r="P864" s="540" t="s">
        <v>2478</v>
      </c>
      <c r="Q864" s="540" t="s">
        <v>2478</v>
      </c>
      <c r="R864" s="540" t="s">
        <v>2478</v>
      </c>
      <c r="S864" s="540" t="s">
        <v>2478</v>
      </c>
    </row>
    <row r="865" spans="1:19">
      <c r="A865" s="543" t="s">
        <v>3271</v>
      </c>
      <c r="B865" s="544"/>
      <c r="C865" s="544"/>
      <c r="D865" s="545">
        <v>90017</v>
      </c>
      <c r="E865" s="545">
        <v>90017</v>
      </c>
      <c r="F865" s="545" t="s">
        <v>5000</v>
      </c>
      <c r="G865" s="543" t="s">
        <v>5001</v>
      </c>
      <c r="H865" s="545" t="s">
        <v>2546</v>
      </c>
      <c r="I865" s="544" t="s">
        <v>2478</v>
      </c>
      <c r="J865" s="543" t="s">
        <v>2478</v>
      </c>
      <c r="K865" s="543" t="s">
        <v>2478</v>
      </c>
      <c r="L865" s="543" t="s">
        <v>2478</v>
      </c>
      <c r="M865" s="543" t="s">
        <v>2478</v>
      </c>
      <c r="N865" s="543" t="s">
        <v>2478</v>
      </c>
      <c r="O865" s="543" t="s">
        <v>2478</v>
      </c>
      <c r="P865" s="543" t="s">
        <v>2478</v>
      </c>
      <c r="Q865" s="543" t="s">
        <v>2478</v>
      </c>
      <c r="R865" s="543" t="s">
        <v>2478</v>
      </c>
      <c r="S865" s="543" t="s">
        <v>2478</v>
      </c>
    </row>
    <row r="866" spans="1:19">
      <c r="A866" s="540" t="s">
        <v>3271</v>
      </c>
      <c r="B866" s="541"/>
      <c r="C866" s="541"/>
      <c r="D866" s="542">
        <v>90017</v>
      </c>
      <c r="E866" s="542">
        <v>90017</v>
      </c>
      <c r="F866" s="542" t="s">
        <v>5002</v>
      </c>
      <c r="G866" s="540" t="s">
        <v>5003</v>
      </c>
      <c r="H866" s="542" t="s">
        <v>2546</v>
      </c>
      <c r="I866" s="541" t="s">
        <v>2478</v>
      </c>
      <c r="J866" s="540" t="s">
        <v>2478</v>
      </c>
      <c r="K866" s="540" t="s">
        <v>2478</v>
      </c>
      <c r="L866" s="540" t="s">
        <v>2478</v>
      </c>
      <c r="M866" s="540" t="s">
        <v>2478</v>
      </c>
      <c r="N866" s="540" t="s">
        <v>2478</v>
      </c>
      <c r="O866" s="540" t="s">
        <v>2478</v>
      </c>
      <c r="P866" s="540" t="s">
        <v>2478</v>
      </c>
      <c r="Q866" s="540" t="s">
        <v>2478</v>
      </c>
      <c r="R866" s="540" t="s">
        <v>2478</v>
      </c>
      <c r="S866" s="540" t="s">
        <v>2478</v>
      </c>
    </row>
    <row r="867" spans="1:19">
      <c r="A867" s="543" t="s">
        <v>3271</v>
      </c>
      <c r="B867" s="544"/>
      <c r="C867" s="544"/>
      <c r="D867" s="545">
        <v>90017</v>
      </c>
      <c r="E867" s="545">
        <v>90017</v>
      </c>
      <c r="F867" s="545" t="s">
        <v>5004</v>
      </c>
      <c r="G867" s="543" t="s">
        <v>5005</v>
      </c>
      <c r="H867" s="545" t="s">
        <v>2546</v>
      </c>
      <c r="I867" s="544" t="s">
        <v>2478</v>
      </c>
      <c r="J867" s="543" t="s">
        <v>2478</v>
      </c>
      <c r="K867" s="543" t="s">
        <v>2478</v>
      </c>
      <c r="L867" s="543" t="s">
        <v>2478</v>
      </c>
      <c r="M867" s="543" t="s">
        <v>2478</v>
      </c>
      <c r="N867" s="543" t="s">
        <v>2478</v>
      </c>
      <c r="O867" s="543" t="s">
        <v>2478</v>
      </c>
      <c r="P867" s="543" t="s">
        <v>2478</v>
      </c>
      <c r="Q867" s="543" t="s">
        <v>2478</v>
      </c>
      <c r="R867" s="543" t="s">
        <v>2478</v>
      </c>
      <c r="S867" s="543" t="s">
        <v>2478</v>
      </c>
    </row>
    <row r="868" spans="1:19">
      <c r="A868" s="540" t="s">
        <v>3271</v>
      </c>
      <c r="B868" s="541"/>
      <c r="C868" s="541"/>
      <c r="D868" s="542">
        <v>90017</v>
      </c>
      <c r="E868" s="542">
        <v>90017</v>
      </c>
      <c r="F868" s="542" t="s">
        <v>5006</v>
      </c>
      <c r="G868" s="540" t="s">
        <v>5007</v>
      </c>
      <c r="H868" s="542" t="s">
        <v>2546</v>
      </c>
      <c r="I868" s="541" t="s">
        <v>2478</v>
      </c>
      <c r="J868" s="540" t="s">
        <v>2478</v>
      </c>
      <c r="K868" s="540" t="s">
        <v>2478</v>
      </c>
      <c r="L868" s="540" t="s">
        <v>2478</v>
      </c>
      <c r="M868" s="540" t="s">
        <v>2478</v>
      </c>
      <c r="N868" s="540" t="s">
        <v>2478</v>
      </c>
      <c r="O868" s="540" t="s">
        <v>2478</v>
      </c>
      <c r="P868" s="540" t="s">
        <v>2478</v>
      </c>
      <c r="Q868" s="540" t="s">
        <v>2478</v>
      </c>
      <c r="R868" s="540" t="s">
        <v>2478</v>
      </c>
      <c r="S868" s="540" t="s">
        <v>2478</v>
      </c>
    </row>
    <row r="869" spans="1:19">
      <c r="A869" s="543" t="s">
        <v>3271</v>
      </c>
      <c r="B869" s="544"/>
      <c r="C869" s="544"/>
      <c r="D869" s="545">
        <v>90017</v>
      </c>
      <c r="E869" s="545">
        <v>90017</v>
      </c>
      <c r="F869" s="545" t="s">
        <v>5008</v>
      </c>
      <c r="G869" s="543" t="s">
        <v>5009</v>
      </c>
      <c r="H869" s="545" t="s">
        <v>2546</v>
      </c>
      <c r="I869" s="544" t="s">
        <v>2478</v>
      </c>
      <c r="J869" s="543" t="s">
        <v>2478</v>
      </c>
      <c r="K869" s="543" t="s">
        <v>2478</v>
      </c>
      <c r="L869" s="543" t="s">
        <v>2478</v>
      </c>
      <c r="M869" s="543" t="s">
        <v>2478</v>
      </c>
      <c r="N869" s="543" t="s">
        <v>2478</v>
      </c>
      <c r="O869" s="543" t="s">
        <v>2478</v>
      </c>
      <c r="P869" s="543" t="s">
        <v>2478</v>
      </c>
      <c r="Q869" s="543" t="s">
        <v>2478</v>
      </c>
      <c r="R869" s="543" t="s">
        <v>2478</v>
      </c>
      <c r="S869" s="543" t="s">
        <v>2478</v>
      </c>
    </row>
    <row r="870" spans="1:19">
      <c r="A870" s="540" t="s">
        <v>3271</v>
      </c>
      <c r="B870" s="541"/>
      <c r="C870" s="541"/>
      <c r="D870" s="542">
        <v>90017</v>
      </c>
      <c r="E870" s="542">
        <v>90017</v>
      </c>
      <c r="F870" s="542" t="s">
        <v>5010</v>
      </c>
      <c r="G870" s="540" t="s">
        <v>5011</v>
      </c>
      <c r="H870" s="542" t="s">
        <v>3519</v>
      </c>
      <c r="I870" s="541" t="s">
        <v>2478</v>
      </c>
      <c r="J870" s="540" t="s">
        <v>2478</v>
      </c>
      <c r="K870" s="540" t="s">
        <v>2478</v>
      </c>
      <c r="L870" s="540" t="s">
        <v>2478</v>
      </c>
      <c r="M870" s="540" t="s">
        <v>2478</v>
      </c>
      <c r="N870" s="540" t="s">
        <v>2478</v>
      </c>
      <c r="O870" s="540" t="s">
        <v>2478</v>
      </c>
      <c r="P870" s="540" t="s">
        <v>2478</v>
      </c>
      <c r="Q870" s="540" t="s">
        <v>2478</v>
      </c>
      <c r="R870" s="540" t="s">
        <v>2478</v>
      </c>
      <c r="S870" s="540" t="s">
        <v>2478</v>
      </c>
    </row>
    <row r="871" spans="1:19">
      <c r="A871" s="543" t="s">
        <v>3271</v>
      </c>
      <c r="B871" s="544"/>
      <c r="C871" s="544"/>
      <c r="D871" s="545">
        <v>90017</v>
      </c>
      <c r="E871" s="545">
        <v>90017</v>
      </c>
      <c r="F871" s="545" t="s">
        <v>5012</v>
      </c>
      <c r="G871" s="543" t="s">
        <v>5013</v>
      </c>
      <c r="H871" s="545" t="s">
        <v>2546</v>
      </c>
      <c r="I871" s="544" t="s">
        <v>2478</v>
      </c>
      <c r="J871" s="543" t="s">
        <v>2478</v>
      </c>
      <c r="K871" s="543" t="s">
        <v>2478</v>
      </c>
      <c r="L871" s="543" t="s">
        <v>2478</v>
      </c>
      <c r="M871" s="543" t="s">
        <v>2478</v>
      </c>
      <c r="N871" s="543" t="s">
        <v>2478</v>
      </c>
      <c r="O871" s="543" t="s">
        <v>2478</v>
      </c>
      <c r="P871" s="543" t="s">
        <v>2478</v>
      </c>
      <c r="Q871" s="543" t="s">
        <v>2478</v>
      </c>
      <c r="R871" s="543" t="s">
        <v>2478</v>
      </c>
      <c r="S871" s="543" t="s">
        <v>2478</v>
      </c>
    </row>
    <row r="872" spans="1:19">
      <c r="A872" s="540" t="s">
        <v>3271</v>
      </c>
      <c r="B872" s="541"/>
      <c r="C872" s="541"/>
      <c r="D872" s="542">
        <v>90017</v>
      </c>
      <c r="E872" s="542">
        <v>90017</v>
      </c>
      <c r="F872" s="542" t="s">
        <v>5014</v>
      </c>
      <c r="G872" s="540" t="s">
        <v>5015</v>
      </c>
      <c r="H872" s="542" t="s">
        <v>2546</v>
      </c>
      <c r="I872" s="541" t="s">
        <v>2478</v>
      </c>
      <c r="J872" s="540" t="s">
        <v>2478</v>
      </c>
      <c r="K872" s="540" t="s">
        <v>2478</v>
      </c>
      <c r="L872" s="540" t="s">
        <v>2478</v>
      </c>
      <c r="M872" s="540" t="s">
        <v>2478</v>
      </c>
      <c r="N872" s="540" t="s">
        <v>2478</v>
      </c>
      <c r="O872" s="540" t="s">
        <v>2478</v>
      </c>
      <c r="P872" s="540" t="s">
        <v>2478</v>
      </c>
      <c r="Q872" s="540" t="s">
        <v>2478</v>
      </c>
      <c r="R872" s="540" t="s">
        <v>2478</v>
      </c>
      <c r="S872" s="540" t="s">
        <v>2478</v>
      </c>
    </row>
    <row r="873" spans="1:19">
      <c r="A873" s="543" t="s">
        <v>3271</v>
      </c>
      <c r="B873" s="544"/>
      <c r="C873" s="544"/>
      <c r="D873" s="545">
        <v>90017</v>
      </c>
      <c r="E873" s="545">
        <v>90017</v>
      </c>
      <c r="F873" s="545" t="s">
        <v>5016</v>
      </c>
      <c r="G873" s="543" t="s">
        <v>5017</v>
      </c>
      <c r="H873" s="545" t="s">
        <v>2546</v>
      </c>
      <c r="I873" s="544" t="s">
        <v>2478</v>
      </c>
      <c r="J873" s="543" t="s">
        <v>2478</v>
      </c>
      <c r="K873" s="543" t="s">
        <v>2478</v>
      </c>
      <c r="L873" s="543" t="s">
        <v>2478</v>
      </c>
      <c r="M873" s="543" t="s">
        <v>2478</v>
      </c>
      <c r="N873" s="543" t="s">
        <v>2478</v>
      </c>
      <c r="O873" s="543" t="s">
        <v>2478</v>
      </c>
      <c r="P873" s="543" t="s">
        <v>2478</v>
      </c>
      <c r="Q873" s="543" t="s">
        <v>2478</v>
      </c>
      <c r="R873" s="543" t="s">
        <v>2478</v>
      </c>
      <c r="S873" s="543" t="s">
        <v>2478</v>
      </c>
    </row>
    <row r="874" spans="1:19">
      <c r="A874" s="540" t="s">
        <v>3271</v>
      </c>
      <c r="B874" s="541"/>
      <c r="C874" s="541"/>
      <c r="D874" s="542">
        <v>90017</v>
      </c>
      <c r="E874" s="542">
        <v>90017</v>
      </c>
      <c r="F874" s="542" t="s">
        <v>5018</v>
      </c>
      <c r="G874" s="540" t="s">
        <v>5019</v>
      </c>
      <c r="H874" s="542" t="s">
        <v>2546</v>
      </c>
      <c r="I874" s="541" t="s">
        <v>2478</v>
      </c>
      <c r="J874" s="540" t="s">
        <v>2478</v>
      </c>
      <c r="K874" s="540" t="s">
        <v>2478</v>
      </c>
      <c r="L874" s="540" t="s">
        <v>2478</v>
      </c>
      <c r="M874" s="540" t="s">
        <v>2478</v>
      </c>
      <c r="N874" s="540" t="s">
        <v>2478</v>
      </c>
      <c r="O874" s="540" t="s">
        <v>2478</v>
      </c>
      <c r="P874" s="540" t="s">
        <v>2478</v>
      </c>
      <c r="Q874" s="540" t="s">
        <v>2478</v>
      </c>
      <c r="R874" s="540" t="s">
        <v>2478</v>
      </c>
      <c r="S874" s="540" t="s">
        <v>2478</v>
      </c>
    </row>
    <row r="875" spans="1:19">
      <c r="A875" s="543" t="s">
        <v>3271</v>
      </c>
      <c r="B875" s="544"/>
      <c r="C875" s="544"/>
      <c r="D875" s="545">
        <v>90017</v>
      </c>
      <c r="E875" s="545">
        <v>90017</v>
      </c>
      <c r="F875" s="545" t="s">
        <v>5020</v>
      </c>
      <c r="G875" s="543" t="s">
        <v>5021</v>
      </c>
      <c r="H875" s="545" t="s">
        <v>2546</v>
      </c>
      <c r="I875" s="544" t="s">
        <v>2478</v>
      </c>
      <c r="J875" s="543" t="s">
        <v>2478</v>
      </c>
      <c r="K875" s="543" t="s">
        <v>2478</v>
      </c>
      <c r="L875" s="543" t="s">
        <v>2478</v>
      </c>
      <c r="M875" s="543" t="s">
        <v>2478</v>
      </c>
      <c r="N875" s="543" t="s">
        <v>2478</v>
      </c>
      <c r="O875" s="543" t="s">
        <v>2478</v>
      </c>
      <c r="P875" s="543" t="s">
        <v>2478</v>
      </c>
      <c r="Q875" s="543" t="s">
        <v>2478</v>
      </c>
      <c r="R875" s="543" t="s">
        <v>2478</v>
      </c>
      <c r="S875" s="543" t="s">
        <v>2478</v>
      </c>
    </row>
    <row r="876" spans="1:19">
      <c r="A876" s="540" t="s">
        <v>3271</v>
      </c>
      <c r="B876" s="541"/>
      <c r="C876" s="541"/>
      <c r="D876" s="542">
        <v>90017</v>
      </c>
      <c r="E876" s="542">
        <v>90017</v>
      </c>
      <c r="F876" s="542" t="s">
        <v>5022</v>
      </c>
      <c r="G876" s="540" t="s">
        <v>5023</v>
      </c>
      <c r="H876" s="542" t="s">
        <v>2546</v>
      </c>
      <c r="I876" s="541" t="s">
        <v>2478</v>
      </c>
      <c r="J876" s="540" t="s">
        <v>2478</v>
      </c>
      <c r="K876" s="540" t="s">
        <v>2478</v>
      </c>
      <c r="L876" s="540" t="s">
        <v>2478</v>
      </c>
      <c r="M876" s="540" t="s">
        <v>2478</v>
      </c>
      <c r="N876" s="540" t="s">
        <v>2478</v>
      </c>
      <c r="O876" s="540" t="s">
        <v>2478</v>
      </c>
      <c r="P876" s="540" t="s">
        <v>2478</v>
      </c>
      <c r="Q876" s="540" t="s">
        <v>2478</v>
      </c>
      <c r="R876" s="540" t="s">
        <v>2478</v>
      </c>
      <c r="S876" s="540" t="s">
        <v>2478</v>
      </c>
    </row>
    <row r="877" spans="1:19">
      <c r="A877" s="543" t="s">
        <v>3271</v>
      </c>
      <c r="B877" s="544"/>
      <c r="C877" s="544"/>
      <c r="D877" s="545">
        <v>90017</v>
      </c>
      <c r="E877" s="545">
        <v>90017</v>
      </c>
      <c r="F877" s="545" t="s">
        <v>5024</v>
      </c>
      <c r="G877" s="543" t="s">
        <v>5025</v>
      </c>
      <c r="H877" s="545" t="s">
        <v>2546</v>
      </c>
      <c r="I877" s="544" t="s">
        <v>2478</v>
      </c>
      <c r="J877" s="543" t="s">
        <v>2478</v>
      </c>
      <c r="K877" s="543" t="s">
        <v>2478</v>
      </c>
      <c r="L877" s="543" t="s">
        <v>2478</v>
      </c>
      <c r="M877" s="543" t="s">
        <v>2478</v>
      </c>
      <c r="N877" s="543" t="s">
        <v>2478</v>
      </c>
      <c r="O877" s="543" t="s">
        <v>2478</v>
      </c>
      <c r="P877" s="543" t="s">
        <v>2478</v>
      </c>
      <c r="Q877" s="543" t="s">
        <v>2478</v>
      </c>
      <c r="R877" s="543" t="s">
        <v>2478</v>
      </c>
      <c r="S877" s="543" t="s">
        <v>2478</v>
      </c>
    </row>
    <row r="878" spans="1:19">
      <c r="A878" s="540" t="s">
        <v>3271</v>
      </c>
      <c r="B878" s="541"/>
      <c r="C878" s="541"/>
      <c r="D878" s="542">
        <v>90017</v>
      </c>
      <c r="E878" s="542">
        <v>90017</v>
      </c>
      <c r="F878" s="542" t="s">
        <v>5026</v>
      </c>
      <c r="G878" s="540" t="s">
        <v>5027</v>
      </c>
      <c r="H878" s="542" t="s">
        <v>2546</v>
      </c>
      <c r="I878" s="541" t="s">
        <v>2478</v>
      </c>
      <c r="J878" s="540" t="s">
        <v>2478</v>
      </c>
      <c r="K878" s="540" t="s">
        <v>2478</v>
      </c>
      <c r="L878" s="540" t="s">
        <v>2478</v>
      </c>
      <c r="M878" s="540" t="s">
        <v>2478</v>
      </c>
      <c r="N878" s="540" t="s">
        <v>2478</v>
      </c>
      <c r="O878" s="540" t="s">
        <v>2478</v>
      </c>
      <c r="P878" s="540" t="s">
        <v>2478</v>
      </c>
      <c r="Q878" s="540" t="s">
        <v>2478</v>
      </c>
      <c r="R878" s="540" t="s">
        <v>2478</v>
      </c>
      <c r="S878" s="540" t="s">
        <v>2478</v>
      </c>
    </row>
    <row r="879" spans="1:19">
      <c r="A879" s="543" t="s">
        <v>3271</v>
      </c>
      <c r="B879" s="544"/>
      <c r="C879" s="544"/>
      <c r="D879" s="545">
        <v>90017</v>
      </c>
      <c r="E879" s="545">
        <v>90017</v>
      </c>
      <c r="F879" s="545" t="s">
        <v>5028</v>
      </c>
      <c r="G879" s="543" t="s">
        <v>5029</v>
      </c>
      <c r="H879" s="545" t="s">
        <v>2546</v>
      </c>
      <c r="I879" s="544" t="s">
        <v>2478</v>
      </c>
      <c r="J879" s="543" t="s">
        <v>2478</v>
      </c>
      <c r="K879" s="543" t="s">
        <v>2478</v>
      </c>
      <c r="L879" s="543" t="s">
        <v>2478</v>
      </c>
      <c r="M879" s="543" t="s">
        <v>2478</v>
      </c>
      <c r="N879" s="543" t="s">
        <v>2478</v>
      </c>
      <c r="O879" s="543" t="s">
        <v>2478</v>
      </c>
      <c r="P879" s="543" t="s">
        <v>2478</v>
      </c>
      <c r="Q879" s="543" t="s">
        <v>2478</v>
      </c>
      <c r="R879" s="543" t="s">
        <v>2478</v>
      </c>
      <c r="S879" s="543" t="s">
        <v>2478</v>
      </c>
    </row>
    <row r="880" spans="1:19">
      <c r="A880" s="540" t="s">
        <v>3271</v>
      </c>
      <c r="B880" s="541"/>
      <c r="C880" s="541"/>
      <c r="D880" s="542">
        <v>90017</v>
      </c>
      <c r="E880" s="542">
        <v>90017</v>
      </c>
      <c r="F880" s="542" t="s">
        <v>5030</v>
      </c>
      <c r="G880" s="540" t="s">
        <v>5031</v>
      </c>
      <c r="H880" s="542" t="s">
        <v>2546</v>
      </c>
      <c r="I880" s="541" t="s">
        <v>2478</v>
      </c>
      <c r="J880" s="540" t="s">
        <v>2478</v>
      </c>
      <c r="K880" s="540" t="s">
        <v>2478</v>
      </c>
      <c r="L880" s="540" t="s">
        <v>2478</v>
      </c>
      <c r="M880" s="540" t="s">
        <v>2478</v>
      </c>
      <c r="N880" s="540" t="s">
        <v>2478</v>
      </c>
      <c r="O880" s="540" t="s">
        <v>2478</v>
      </c>
      <c r="P880" s="540" t="s">
        <v>2478</v>
      </c>
      <c r="Q880" s="540" t="s">
        <v>2478</v>
      </c>
      <c r="R880" s="540" t="s">
        <v>2478</v>
      </c>
      <c r="S880" s="540" t="s">
        <v>2478</v>
      </c>
    </row>
    <row r="881" spans="1:19">
      <c r="A881" s="543" t="s">
        <v>3271</v>
      </c>
      <c r="B881" s="544"/>
      <c r="C881" s="544"/>
      <c r="D881" s="545">
        <v>90017</v>
      </c>
      <c r="E881" s="545">
        <v>90017</v>
      </c>
      <c r="F881" s="545" t="s">
        <v>5032</v>
      </c>
      <c r="G881" s="543" t="s">
        <v>5033</v>
      </c>
      <c r="H881" s="545" t="s">
        <v>2546</v>
      </c>
      <c r="I881" s="544" t="s">
        <v>2478</v>
      </c>
      <c r="J881" s="543" t="s">
        <v>2478</v>
      </c>
      <c r="K881" s="543" t="s">
        <v>2478</v>
      </c>
      <c r="L881" s="543" t="s">
        <v>2478</v>
      </c>
      <c r="M881" s="543" t="s">
        <v>2478</v>
      </c>
      <c r="N881" s="543" t="s">
        <v>2478</v>
      </c>
      <c r="O881" s="543" t="s">
        <v>2478</v>
      </c>
      <c r="P881" s="543" t="s">
        <v>2478</v>
      </c>
      <c r="Q881" s="543" t="s">
        <v>2478</v>
      </c>
      <c r="R881" s="543" t="s">
        <v>2478</v>
      </c>
      <c r="S881" s="543" t="s">
        <v>2478</v>
      </c>
    </row>
    <row r="882" spans="1:19">
      <c r="A882" s="540" t="s">
        <v>3271</v>
      </c>
      <c r="B882" s="541"/>
      <c r="C882" s="541"/>
      <c r="D882" s="542">
        <v>90017</v>
      </c>
      <c r="E882" s="542">
        <v>90017</v>
      </c>
      <c r="F882" s="542" t="s">
        <v>5034</v>
      </c>
      <c r="G882" s="540" t="s">
        <v>5035</v>
      </c>
      <c r="H882" s="542" t="s">
        <v>2546</v>
      </c>
      <c r="I882" s="541" t="s">
        <v>2478</v>
      </c>
      <c r="J882" s="540" t="s">
        <v>2478</v>
      </c>
      <c r="K882" s="540" t="s">
        <v>2478</v>
      </c>
      <c r="L882" s="540" t="s">
        <v>2478</v>
      </c>
      <c r="M882" s="540" t="s">
        <v>2478</v>
      </c>
      <c r="N882" s="540" t="s">
        <v>2478</v>
      </c>
      <c r="O882" s="540" t="s">
        <v>2478</v>
      </c>
      <c r="P882" s="540" t="s">
        <v>2478</v>
      </c>
      <c r="Q882" s="540" t="s">
        <v>2478</v>
      </c>
      <c r="R882" s="540" t="s">
        <v>2478</v>
      </c>
      <c r="S882" s="540" t="s">
        <v>2478</v>
      </c>
    </row>
    <row r="883" spans="1:19">
      <c r="A883" s="543" t="s">
        <v>3271</v>
      </c>
      <c r="B883" s="544"/>
      <c r="C883" s="544"/>
      <c r="D883" s="545">
        <v>90017</v>
      </c>
      <c r="E883" s="545">
        <v>90017</v>
      </c>
      <c r="F883" s="545" t="s">
        <v>5036</v>
      </c>
      <c r="G883" s="543" t="s">
        <v>5037</v>
      </c>
      <c r="H883" s="545" t="s">
        <v>2546</v>
      </c>
      <c r="I883" s="544" t="s">
        <v>2478</v>
      </c>
      <c r="J883" s="543" t="s">
        <v>2478</v>
      </c>
      <c r="K883" s="543" t="s">
        <v>2478</v>
      </c>
      <c r="L883" s="543" t="s">
        <v>2478</v>
      </c>
      <c r="M883" s="543" t="s">
        <v>2478</v>
      </c>
      <c r="N883" s="543" t="s">
        <v>2478</v>
      </c>
      <c r="O883" s="543" t="s">
        <v>2478</v>
      </c>
      <c r="P883" s="543" t="s">
        <v>2478</v>
      </c>
      <c r="Q883" s="543" t="s">
        <v>2478</v>
      </c>
      <c r="R883" s="543" t="s">
        <v>2478</v>
      </c>
      <c r="S883" s="543" t="s">
        <v>2478</v>
      </c>
    </row>
    <row r="884" spans="1:19">
      <c r="A884" s="540" t="s">
        <v>3271</v>
      </c>
      <c r="B884" s="541"/>
      <c r="C884" s="541"/>
      <c r="D884" s="542">
        <v>90017</v>
      </c>
      <c r="E884" s="542">
        <v>90017</v>
      </c>
      <c r="F884" s="542" t="s">
        <v>5038</v>
      </c>
      <c r="G884" s="540" t="s">
        <v>5039</v>
      </c>
      <c r="H884" s="542" t="s">
        <v>2469</v>
      </c>
      <c r="I884" s="541" t="s">
        <v>2478</v>
      </c>
      <c r="J884" s="540" t="s">
        <v>2478</v>
      </c>
      <c r="K884" s="540" t="s">
        <v>2478</v>
      </c>
      <c r="L884" s="540" t="s">
        <v>2478</v>
      </c>
      <c r="M884" s="540" t="s">
        <v>2478</v>
      </c>
      <c r="N884" s="540" t="s">
        <v>2478</v>
      </c>
      <c r="O884" s="540" t="s">
        <v>2478</v>
      </c>
      <c r="P884" s="540" t="s">
        <v>2478</v>
      </c>
      <c r="Q884" s="540" t="s">
        <v>2478</v>
      </c>
      <c r="R884" s="540" t="s">
        <v>2478</v>
      </c>
      <c r="S884" s="540" t="s">
        <v>2478</v>
      </c>
    </row>
    <row r="885" spans="1:19">
      <c r="A885" s="543" t="s">
        <v>3271</v>
      </c>
      <c r="B885" s="544"/>
      <c r="C885" s="544"/>
      <c r="D885" s="545">
        <v>90017</v>
      </c>
      <c r="E885" s="545">
        <v>90017</v>
      </c>
      <c r="F885" s="545" t="s">
        <v>5040</v>
      </c>
      <c r="G885" s="543" t="s">
        <v>5041</v>
      </c>
      <c r="H885" s="545" t="s">
        <v>2546</v>
      </c>
      <c r="I885" s="544" t="s">
        <v>2478</v>
      </c>
      <c r="J885" s="543" t="s">
        <v>2478</v>
      </c>
      <c r="K885" s="543" t="s">
        <v>2478</v>
      </c>
      <c r="L885" s="543" t="s">
        <v>2478</v>
      </c>
      <c r="M885" s="543" t="s">
        <v>2478</v>
      </c>
      <c r="N885" s="543" t="s">
        <v>2478</v>
      </c>
      <c r="O885" s="543" t="s">
        <v>2478</v>
      </c>
      <c r="P885" s="543" t="s">
        <v>2478</v>
      </c>
      <c r="Q885" s="543" t="s">
        <v>2478</v>
      </c>
      <c r="R885" s="543" t="s">
        <v>2478</v>
      </c>
      <c r="S885" s="543" t="s">
        <v>2478</v>
      </c>
    </row>
    <row r="886" spans="1:19">
      <c r="A886" s="540" t="s">
        <v>3271</v>
      </c>
      <c r="B886" s="541"/>
      <c r="C886" s="541"/>
      <c r="D886" s="542">
        <v>90017</v>
      </c>
      <c r="E886" s="542">
        <v>90017</v>
      </c>
      <c r="F886" s="542" t="s">
        <v>5042</v>
      </c>
      <c r="G886" s="540" t="s">
        <v>5043</v>
      </c>
      <c r="H886" s="542" t="s">
        <v>2546</v>
      </c>
      <c r="I886" s="541" t="s">
        <v>2478</v>
      </c>
      <c r="J886" s="540" t="s">
        <v>2478</v>
      </c>
      <c r="K886" s="540" t="s">
        <v>2478</v>
      </c>
      <c r="L886" s="540" t="s">
        <v>2478</v>
      </c>
      <c r="M886" s="540" t="s">
        <v>2478</v>
      </c>
      <c r="N886" s="540" t="s">
        <v>2478</v>
      </c>
      <c r="O886" s="540" t="s">
        <v>2478</v>
      </c>
      <c r="P886" s="540" t="s">
        <v>2478</v>
      </c>
      <c r="Q886" s="540" t="s">
        <v>2478</v>
      </c>
      <c r="R886" s="540" t="s">
        <v>2478</v>
      </c>
      <c r="S886" s="540" t="s">
        <v>2478</v>
      </c>
    </row>
    <row r="887" spans="1:19">
      <c r="A887" s="543" t="s">
        <v>3271</v>
      </c>
      <c r="B887" s="544"/>
      <c r="C887" s="544"/>
      <c r="D887" s="545">
        <v>90017</v>
      </c>
      <c r="E887" s="545">
        <v>90017</v>
      </c>
      <c r="F887" s="545" t="s">
        <v>5044</v>
      </c>
      <c r="G887" s="543" t="s">
        <v>5045</v>
      </c>
      <c r="H887" s="545" t="s">
        <v>2546</v>
      </c>
      <c r="I887" s="544" t="s">
        <v>2478</v>
      </c>
      <c r="J887" s="543" t="s">
        <v>2478</v>
      </c>
      <c r="K887" s="543" t="s">
        <v>2478</v>
      </c>
      <c r="L887" s="543" t="s">
        <v>2478</v>
      </c>
      <c r="M887" s="543" t="s">
        <v>2478</v>
      </c>
      <c r="N887" s="543" t="s">
        <v>2478</v>
      </c>
      <c r="O887" s="543" t="s">
        <v>2478</v>
      </c>
      <c r="P887" s="543" t="s">
        <v>2478</v>
      </c>
      <c r="Q887" s="543" t="s">
        <v>2478</v>
      </c>
      <c r="R887" s="543" t="s">
        <v>2478</v>
      </c>
      <c r="S887" s="543" t="s">
        <v>2478</v>
      </c>
    </row>
    <row r="888" spans="1:19">
      <c r="A888" s="540" t="s">
        <v>3271</v>
      </c>
      <c r="B888" s="541"/>
      <c r="C888" s="541"/>
      <c r="D888" s="542">
        <v>90017</v>
      </c>
      <c r="E888" s="542">
        <v>90017</v>
      </c>
      <c r="F888" s="542" t="s">
        <v>5046</v>
      </c>
      <c r="G888" s="540" t="s">
        <v>5047</v>
      </c>
      <c r="H888" s="542" t="s">
        <v>3519</v>
      </c>
      <c r="I888" s="541" t="s">
        <v>2478</v>
      </c>
      <c r="J888" s="540" t="s">
        <v>2478</v>
      </c>
      <c r="K888" s="540" t="s">
        <v>2478</v>
      </c>
      <c r="L888" s="540" t="s">
        <v>2478</v>
      </c>
      <c r="M888" s="540" t="s">
        <v>2478</v>
      </c>
      <c r="N888" s="540" t="s">
        <v>2478</v>
      </c>
      <c r="O888" s="540" t="s">
        <v>2478</v>
      </c>
      <c r="P888" s="540" t="s">
        <v>2478</v>
      </c>
      <c r="Q888" s="540" t="s">
        <v>2478</v>
      </c>
      <c r="R888" s="540" t="s">
        <v>2478</v>
      </c>
      <c r="S888" s="540" t="s">
        <v>2478</v>
      </c>
    </row>
    <row r="889" spans="1:19">
      <c r="A889" s="543" t="s">
        <v>3271</v>
      </c>
      <c r="B889" s="544"/>
      <c r="C889" s="544"/>
      <c r="D889" s="545">
        <v>90017</v>
      </c>
      <c r="E889" s="545">
        <v>90017</v>
      </c>
      <c r="F889" s="545" t="s">
        <v>5048</v>
      </c>
      <c r="G889" s="543" t="s">
        <v>5049</v>
      </c>
      <c r="H889" s="545" t="s">
        <v>2546</v>
      </c>
      <c r="I889" s="544" t="s">
        <v>2478</v>
      </c>
      <c r="J889" s="543" t="s">
        <v>2478</v>
      </c>
      <c r="K889" s="543" t="s">
        <v>2478</v>
      </c>
      <c r="L889" s="543" t="s">
        <v>2478</v>
      </c>
      <c r="M889" s="543" t="s">
        <v>2478</v>
      </c>
      <c r="N889" s="543" t="s">
        <v>2478</v>
      </c>
      <c r="O889" s="543" t="s">
        <v>2478</v>
      </c>
      <c r="P889" s="543" t="s">
        <v>2478</v>
      </c>
      <c r="Q889" s="543" t="s">
        <v>2478</v>
      </c>
      <c r="R889" s="543" t="s">
        <v>2478</v>
      </c>
      <c r="S889" s="543" t="s">
        <v>2478</v>
      </c>
    </row>
    <row r="890" spans="1:19">
      <c r="A890" s="540" t="s">
        <v>3271</v>
      </c>
      <c r="B890" s="541"/>
      <c r="C890" s="541"/>
      <c r="D890" s="542">
        <v>90017</v>
      </c>
      <c r="E890" s="542">
        <v>90017</v>
      </c>
      <c r="F890" s="542" t="s">
        <v>5050</v>
      </c>
      <c r="G890" s="540" t="s">
        <v>5051</v>
      </c>
      <c r="H890" s="542" t="s">
        <v>2546</v>
      </c>
      <c r="I890" s="541" t="s">
        <v>2478</v>
      </c>
      <c r="J890" s="540" t="s">
        <v>2478</v>
      </c>
      <c r="K890" s="540" t="s">
        <v>2478</v>
      </c>
      <c r="L890" s="540" t="s">
        <v>2478</v>
      </c>
      <c r="M890" s="540" t="s">
        <v>2478</v>
      </c>
      <c r="N890" s="540" t="s">
        <v>2478</v>
      </c>
      <c r="O890" s="540" t="s">
        <v>2478</v>
      </c>
      <c r="P890" s="540" t="s">
        <v>2478</v>
      </c>
      <c r="Q890" s="540" t="s">
        <v>2478</v>
      </c>
      <c r="R890" s="540" t="s">
        <v>2478</v>
      </c>
      <c r="S890" s="540" t="s">
        <v>2478</v>
      </c>
    </row>
    <row r="891" spans="1:19">
      <c r="A891" s="543" t="s">
        <v>3271</v>
      </c>
      <c r="B891" s="544"/>
      <c r="C891" s="544"/>
      <c r="D891" s="545">
        <v>90017</v>
      </c>
      <c r="E891" s="545">
        <v>90017</v>
      </c>
      <c r="F891" s="545" t="s">
        <v>5052</v>
      </c>
      <c r="G891" s="543" t="s">
        <v>5053</v>
      </c>
      <c r="H891" s="545" t="s">
        <v>2546</v>
      </c>
      <c r="I891" s="544" t="s">
        <v>2478</v>
      </c>
      <c r="J891" s="543" t="s">
        <v>2478</v>
      </c>
      <c r="K891" s="543" t="s">
        <v>2478</v>
      </c>
      <c r="L891" s="543" t="s">
        <v>2478</v>
      </c>
      <c r="M891" s="543" t="s">
        <v>2478</v>
      </c>
      <c r="N891" s="543" t="s">
        <v>2478</v>
      </c>
      <c r="O891" s="543" t="s">
        <v>2478</v>
      </c>
      <c r="P891" s="543" t="s">
        <v>2478</v>
      </c>
      <c r="Q891" s="543" t="s">
        <v>2478</v>
      </c>
      <c r="R891" s="543" t="s">
        <v>2478</v>
      </c>
      <c r="S891" s="543" t="s">
        <v>2478</v>
      </c>
    </row>
    <row r="892" spans="1:19">
      <c r="A892" s="540" t="s">
        <v>3271</v>
      </c>
      <c r="B892" s="541"/>
      <c r="C892" s="541"/>
      <c r="D892" s="542">
        <v>90017</v>
      </c>
      <c r="E892" s="542">
        <v>90017</v>
      </c>
      <c r="F892" s="542" t="s">
        <v>5054</v>
      </c>
      <c r="G892" s="540" t="s">
        <v>5055</v>
      </c>
      <c r="H892" s="542" t="s">
        <v>2546</v>
      </c>
      <c r="I892" s="541" t="s">
        <v>2478</v>
      </c>
      <c r="J892" s="540" t="s">
        <v>2478</v>
      </c>
      <c r="K892" s="540" t="s">
        <v>2478</v>
      </c>
      <c r="L892" s="540" t="s">
        <v>2478</v>
      </c>
      <c r="M892" s="540" t="s">
        <v>2478</v>
      </c>
      <c r="N892" s="540" t="s">
        <v>2478</v>
      </c>
      <c r="O892" s="540" t="s">
        <v>2478</v>
      </c>
      <c r="P892" s="540" t="s">
        <v>2478</v>
      </c>
      <c r="Q892" s="540" t="s">
        <v>2478</v>
      </c>
      <c r="R892" s="540" t="s">
        <v>2478</v>
      </c>
      <c r="S892" s="540" t="s">
        <v>2478</v>
      </c>
    </row>
    <row r="893" spans="1:19">
      <c r="A893" s="543" t="s">
        <v>3271</v>
      </c>
      <c r="B893" s="544"/>
      <c r="C893" s="544"/>
      <c r="D893" s="545">
        <v>90017</v>
      </c>
      <c r="E893" s="545">
        <v>90017</v>
      </c>
      <c r="F893" s="545" t="s">
        <v>5056</v>
      </c>
      <c r="G893" s="543" t="s">
        <v>5057</v>
      </c>
      <c r="H893" s="545" t="s">
        <v>2546</v>
      </c>
      <c r="I893" s="544" t="s">
        <v>2478</v>
      </c>
      <c r="J893" s="543" t="s">
        <v>2478</v>
      </c>
      <c r="K893" s="543" t="s">
        <v>2478</v>
      </c>
      <c r="L893" s="543" t="s">
        <v>2478</v>
      </c>
      <c r="M893" s="543" t="s">
        <v>2478</v>
      </c>
      <c r="N893" s="543" t="s">
        <v>2478</v>
      </c>
      <c r="O893" s="543" t="s">
        <v>2478</v>
      </c>
      <c r="P893" s="543" t="s">
        <v>2478</v>
      </c>
      <c r="Q893" s="543" t="s">
        <v>2478</v>
      </c>
      <c r="R893" s="543" t="s">
        <v>2478</v>
      </c>
      <c r="S893" s="543" t="s">
        <v>2478</v>
      </c>
    </row>
    <row r="894" spans="1:19">
      <c r="A894" s="540" t="s">
        <v>3271</v>
      </c>
      <c r="B894" s="541"/>
      <c r="C894" s="541"/>
      <c r="D894" s="542">
        <v>90017</v>
      </c>
      <c r="E894" s="542">
        <v>90017</v>
      </c>
      <c r="F894" s="542" t="s">
        <v>5058</v>
      </c>
      <c r="G894" s="540" t="s">
        <v>5059</v>
      </c>
      <c r="H894" s="542" t="s">
        <v>2546</v>
      </c>
      <c r="I894" s="541" t="s">
        <v>2478</v>
      </c>
      <c r="J894" s="540" t="s">
        <v>2478</v>
      </c>
      <c r="K894" s="540" t="s">
        <v>2478</v>
      </c>
      <c r="L894" s="540" t="s">
        <v>2478</v>
      </c>
      <c r="M894" s="540" t="s">
        <v>2478</v>
      </c>
      <c r="N894" s="540" t="s">
        <v>2478</v>
      </c>
      <c r="O894" s="540" t="s">
        <v>2478</v>
      </c>
      <c r="P894" s="540" t="s">
        <v>2478</v>
      </c>
      <c r="Q894" s="540" t="s">
        <v>2478</v>
      </c>
      <c r="R894" s="540" t="s">
        <v>2478</v>
      </c>
      <c r="S894" s="540" t="s">
        <v>2478</v>
      </c>
    </row>
    <row r="895" spans="1:19">
      <c r="A895" s="543" t="s">
        <v>3271</v>
      </c>
      <c r="B895" s="544"/>
      <c r="C895" s="544"/>
      <c r="D895" s="545">
        <v>90017</v>
      </c>
      <c r="E895" s="545">
        <v>90017</v>
      </c>
      <c r="F895" s="545" t="s">
        <v>5060</v>
      </c>
      <c r="G895" s="543" t="s">
        <v>5061</v>
      </c>
      <c r="H895" s="545" t="s">
        <v>2546</v>
      </c>
      <c r="I895" s="544" t="s">
        <v>2478</v>
      </c>
      <c r="J895" s="543" t="s">
        <v>2478</v>
      </c>
      <c r="K895" s="543" t="s">
        <v>2478</v>
      </c>
      <c r="L895" s="543" t="s">
        <v>2478</v>
      </c>
      <c r="M895" s="543" t="s">
        <v>2478</v>
      </c>
      <c r="N895" s="543" t="s">
        <v>2478</v>
      </c>
      <c r="O895" s="543" t="s">
        <v>2478</v>
      </c>
      <c r="P895" s="543" t="s">
        <v>2478</v>
      </c>
      <c r="Q895" s="543" t="s">
        <v>2478</v>
      </c>
      <c r="R895" s="543" t="s">
        <v>2478</v>
      </c>
      <c r="S895" s="543" t="s">
        <v>2478</v>
      </c>
    </row>
    <row r="896" spans="1:19">
      <c r="A896" s="540" t="s">
        <v>3271</v>
      </c>
      <c r="B896" s="541"/>
      <c r="C896" s="541"/>
      <c r="D896" s="542">
        <v>90017</v>
      </c>
      <c r="E896" s="542">
        <v>90017</v>
      </c>
      <c r="F896" s="542" t="s">
        <v>5062</v>
      </c>
      <c r="G896" s="540" t="s">
        <v>5063</v>
      </c>
      <c r="H896" s="542" t="s">
        <v>2546</v>
      </c>
      <c r="I896" s="541" t="s">
        <v>2478</v>
      </c>
      <c r="J896" s="540" t="s">
        <v>2478</v>
      </c>
      <c r="K896" s="540" t="s">
        <v>2478</v>
      </c>
      <c r="L896" s="540" t="s">
        <v>2478</v>
      </c>
      <c r="M896" s="540" t="s">
        <v>2478</v>
      </c>
      <c r="N896" s="540" t="s">
        <v>2478</v>
      </c>
      <c r="O896" s="540" t="s">
        <v>2478</v>
      </c>
      <c r="P896" s="540" t="s">
        <v>2478</v>
      </c>
      <c r="Q896" s="540" t="s">
        <v>2478</v>
      </c>
      <c r="R896" s="540" t="s">
        <v>2478</v>
      </c>
      <c r="S896" s="540" t="s">
        <v>2478</v>
      </c>
    </row>
    <row r="897" spans="1:19">
      <c r="A897" s="543" t="s">
        <v>3271</v>
      </c>
      <c r="B897" s="544"/>
      <c r="C897" s="544"/>
      <c r="D897" s="545">
        <v>90017</v>
      </c>
      <c r="E897" s="545">
        <v>90017</v>
      </c>
      <c r="F897" s="545" t="s">
        <v>5064</v>
      </c>
      <c r="G897" s="543" t="s">
        <v>5065</v>
      </c>
      <c r="H897" s="545" t="s">
        <v>2469</v>
      </c>
      <c r="I897" s="544" t="s">
        <v>2478</v>
      </c>
      <c r="J897" s="543" t="s">
        <v>2478</v>
      </c>
      <c r="K897" s="543" t="s">
        <v>2478</v>
      </c>
      <c r="L897" s="543" t="s">
        <v>2478</v>
      </c>
      <c r="M897" s="543" t="s">
        <v>2478</v>
      </c>
      <c r="N897" s="543" t="s">
        <v>2478</v>
      </c>
      <c r="O897" s="543" t="s">
        <v>2478</v>
      </c>
      <c r="P897" s="543" t="s">
        <v>2478</v>
      </c>
      <c r="Q897" s="543" t="s">
        <v>2478</v>
      </c>
      <c r="R897" s="543" t="s">
        <v>2478</v>
      </c>
      <c r="S897" s="543" t="s">
        <v>2478</v>
      </c>
    </row>
    <row r="898" spans="1:19">
      <c r="A898" s="540" t="s">
        <v>3271</v>
      </c>
      <c r="B898" s="541"/>
      <c r="C898" s="541"/>
      <c r="D898" s="542">
        <v>90017</v>
      </c>
      <c r="E898" s="542">
        <v>90017</v>
      </c>
      <c r="F898" s="542" t="s">
        <v>5066</v>
      </c>
      <c r="G898" s="540" t="s">
        <v>5067</v>
      </c>
      <c r="H898" s="542" t="s">
        <v>2469</v>
      </c>
      <c r="I898" s="541" t="s">
        <v>2478</v>
      </c>
      <c r="J898" s="540" t="s">
        <v>2478</v>
      </c>
      <c r="K898" s="540" t="s">
        <v>2478</v>
      </c>
      <c r="L898" s="540" t="s">
        <v>2478</v>
      </c>
      <c r="M898" s="540" t="s">
        <v>2478</v>
      </c>
      <c r="N898" s="540" t="s">
        <v>2478</v>
      </c>
      <c r="O898" s="540" t="s">
        <v>2478</v>
      </c>
      <c r="P898" s="540" t="s">
        <v>2478</v>
      </c>
      <c r="Q898" s="540" t="s">
        <v>2478</v>
      </c>
      <c r="R898" s="540" t="s">
        <v>2478</v>
      </c>
      <c r="S898" s="540" t="s">
        <v>2478</v>
      </c>
    </row>
    <row r="899" spans="1:19">
      <c r="A899" s="543" t="s">
        <v>3271</v>
      </c>
      <c r="B899" s="544"/>
      <c r="C899" s="544"/>
      <c r="D899" s="545">
        <v>90017</v>
      </c>
      <c r="E899" s="545">
        <v>90017</v>
      </c>
      <c r="F899" s="545" t="s">
        <v>5068</v>
      </c>
      <c r="G899" s="543" t="s">
        <v>5069</v>
      </c>
      <c r="H899" s="545" t="s">
        <v>2546</v>
      </c>
      <c r="I899" s="544" t="s">
        <v>2478</v>
      </c>
      <c r="J899" s="543" t="s">
        <v>2478</v>
      </c>
      <c r="K899" s="543" t="s">
        <v>2478</v>
      </c>
      <c r="L899" s="543" t="s">
        <v>2478</v>
      </c>
      <c r="M899" s="543" t="s">
        <v>2478</v>
      </c>
      <c r="N899" s="543" t="s">
        <v>2478</v>
      </c>
      <c r="O899" s="543" t="s">
        <v>2478</v>
      </c>
      <c r="P899" s="543" t="s">
        <v>2478</v>
      </c>
      <c r="Q899" s="543" t="s">
        <v>2478</v>
      </c>
      <c r="R899" s="543" t="s">
        <v>2478</v>
      </c>
      <c r="S899" s="543" t="s">
        <v>2478</v>
      </c>
    </row>
    <row r="900" spans="1:19">
      <c r="A900" s="540" t="s">
        <v>3271</v>
      </c>
      <c r="B900" s="541"/>
      <c r="C900" s="541"/>
      <c r="D900" s="542">
        <v>90017</v>
      </c>
      <c r="E900" s="542">
        <v>90017</v>
      </c>
      <c r="F900" s="542" t="s">
        <v>5070</v>
      </c>
      <c r="G900" s="540" t="s">
        <v>5071</v>
      </c>
      <c r="H900" s="542" t="s">
        <v>2546</v>
      </c>
      <c r="I900" s="541" t="s">
        <v>2478</v>
      </c>
      <c r="J900" s="540" t="s">
        <v>2478</v>
      </c>
      <c r="K900" s="540" t="s">
        <v>2478</v>
      </c>
      <c r="L900" s="540" t="s">
        <v>2478</v>
      </c>
      <c r="M900" s="540" t="s">
        <v>2478</v>
      </c>
      <c r="N900" s="540" t="s">
        <v>2478</v>
      </c>
      <c r="O900" s="540" t="s">
        <v>2478</v>
      </c>
      <c r="P900" s="540" t="s">
        <v>2478</v>
      </c>
      <c r="Q900" s="540" t="s">
        <v>2478</v>
      </c>
      <c r="R900" s="540" t="s">
        <v>2478</v>
      </c>
      <c r="S900" s="540" t="s">
        <v>2478</v>
      </c>
    </row>
    <row r="901" spans="1:19">
      <c r="A901" s="543" t="s">
        <v>3271</v>
      </c>
      <c r="B901" s="544"/>
      <c r="C901" s="544"/>
      <c r="D901" s="545">
        <v>90017</v>
      </c>
      <c r="E901" s="545">
        <v>90017</v>
      </c>
      <c r="F901" s="545" t="s">
        <v>5072</v>
      </c>
      <c r="G901" s="543" t="s">
        <v>5073</v>
      </c>
      <c r="H901" s="545" t="s">
        <v>2546</v>
      </c>
      <c r="I901" s="544" t="s">
        <v>2478</v>
      </c>
      <c r="J901" s="543" t="s">
        <v>2478</v>
      </c>
      <c r="K901" s="543" t="s">
        <v>2478</v>
      </c>
      <c r="L901" s="543" t="s">
        <v>2478</v>
      </c>
      <c r="M901" s="543" t="s">
        <v>2478</v>
      </c>
      <c r="N901" s="543" t="s">
        <v>2478</v>
      </c>
      <c r="O901" s="543" t="s">
        <v>2478</v>
      </c>
      <c r="P901" s="543" t="s">
        <v>2478</v>
      </c>
      <c r="Q901" s="543" t="s">
        <v>2478</v>
      </c>
      <c r="R901" s="543" t="s">
        <v>2478</v>
      </c>
      <c r="S901" s="543" t="s">
        <v>2478</v>
      </c>
    </row>
    <row r="902" spans="1:19">
      <c r="A902" s="540" t="s">
        <v>3271</v>
      </c>
      <c r="B902" s="541"/>
      <c r="C902" s="541"/>
      <c r="D902" s="542">
        <v>90017</v>
      </c>
      <c r="E902" s="542">
        <v>90017</v>
      </c>
      <c r="F902" s="542" t="s">
        <v>5074</v>
      </c>
      <c r="G902" s="540" t="s">
        <v>5075</v>
      </c>
      <c r="H902" s="542" t="s">
        <v>2546</v>
      </c>
      <c r="I902" s="541" t="s">
        <v>2478</v>
      </c>
      <c r="J902" s="540" t="s">
        <v>2478</v>
      </c>
      <c r="K902" s="540" t="s">
        <v>2478</v>
      </c>
      <c r="L902" s="540" t="s">
        <v>2478</v>
      </c>
      <c r="M902" s="540" t="s">
        <v>2478</v>
      </c>
      <c r="N902" s="540" t="s">
        <v>2478</v>
      </c>
      <c r="O902" s="540" t="s">
        <v>2478</v>
      </c>
      <c r="P902" s="540" t="s">
        <v>2478</v>
      </c>
      <c r="Q902" s="540" t="s">
        <v>2478</v>
      </c>
      <c r="R902" s="540" t="s">
        <v>2478</v>
      </c>
      <c r="S902" s="540" t="s">
        <v>2478</v>
      </c>
    </row>
    <row r="903" spans="1:19">
      <c r="A903" s="543" t="s">
        <v>3271</v>
      </c>
      <c r="B903" s="544"/>
      <c r="C903" s="544"/>
      <c r="D903" s="545">
        <v>90017</v>
      </c>
      <c r="E903" s="545">
        <v>90017</v>
      </c>
      <c r="F903" s="545" t="s">
        <v>5076</v>
      </c>
      <c r="G903" s="543" t="s">
        <v>5077</v>
      </c>
      <c r="H903" s="545" t="s">
        <v>2546</v>
      </c>
      <c r="I903" s="544" t="s">
        <v>2478</v>
      </c>
      <c r="J903" s="543" t="s">
        <v>2478</v>
      </c>
      <c r="K903" s="543" t="s">
        <v>2478</v>
      </c>
      <c r="L903" s="543" t="s">
        <v>2478</v>
      </c>
      <c r="M903" s="543" t="s">
        <v>2478</v>
      </c>
      <c r="N903" s="543" t="s">
        <v>2478</v>
      </c>
      <c r="O903" s="543" t="s">
        <v>2478</v>
      </c>
      <c r="P903" s="543" t="s">
        <v>2478</v>
      </c>
      <c r="Q903" s="543" t="s">
        <v>2478</v>
      </c>
      <c r="R903" s="543" t="s">
        <v>2478</v>
      </c>
      <c r="S903" s="543" t="s">
        <v>2478</v>
      </c>
    </row>
    <row r="904" spans="1:19">
      <c r="A904" s="540" t="s">
        <v>3271</v>
      </c>
      <c r="B904" s="541"/>
      <c r="C904" s="541"/>
      <c r="D904" s="542">
        <v>90017</v>
      </c>
      <c r="E904" s="542">
        <v>90017</v>
      </c>
      <c r="F904" s="542" t="s">
        <v>5078</v>
      </c>
      <c r="G904" s="540" t="s">
        <v>5079</v>
      </c>
      <c r="H904" s="542" t="s">
        <v>2546</v>
      </c>
      <c r="I904" s="541" t="s">
        <v>2478</v>
      </c>
      <c r="J904" s="540" t="s">
        <v>2478</v>
      </c>
      <c r="K904" s="540" t="s">
        <v>2478</v>
      </c>
      <c r="L904" s="540" t="s">
        <v>2478</v>
      </c>
      <c r="M904" s="540" t="s">
        <v>2478</v>
      </c>
      <c r="N904" s="540" t="s">
        <v>2478</v>
      </c>
      <c r="O904" s="540" t="s">
        <v>2478</v>
      </c>
      <c r="P904" s="540" t="s">
        <v>2478</v>
      </c>
      <c r="Q904" s="540" t="s">
        <v>2478</v>
      </c>
      <c r="R904" s="540" t="s">
        <v>2478</v>
      </c>
      <c r="S904" s="540" t="s">
        <v>2478</v>
      </c>
    </row>
    <row r="905" spans="1:19">
      <c r="A905" s="543" t="s">
        <v>3271</v>
      </c>
      <c r="B905" s="544"/>
      <c r="C905" s="544"/>
      <c r="D905" s="545">
        <v>90017</v>
      </c>
      <c r="E905" s="545">
        <v>90017</v>
      </c>
      <c r="F905" s="545" t="s">
        <v>5080</v>
      </c>
      <c r="G905" s="543" t="s">
        <v>5081</v>
      </c>
      <c r="H905" s="545" t="s">
        <v>2546</v>
      </c>
      <c r="I905" s="544" t="s">
        <v>2478</v>
      </c>
      <c r="J905" s="543" t="s">
        <v>2478</v>
      </c>
      <c r="K905" s="543" t="s">
        <v>2478</v>
      </c>
      <c r="L905" s="543" t="s">
        <v>2478</v>
      </c>
      <c r="M905" s="543" t="s">
        <v>2478</v>
      </c>
      <c r="N905" s="543" t="s">
        <v>2478</v>
      </c>
      <c r="O905" s="543" t="s">
        <v>2478</v>
      </c>
      <c r="P905" s="543" t="s">
        <v>2478</v>
      </c>
      <c r="Q905" s="543" t="s">
        <v>2478</v>
      </c>
      <c r="R905" s="543" t="s">
        <v>2478</v>
      </c>
      <c r="S905" s="543" t="s">
        <v>2478</v>
      </c>
    </row>
    <row r="906" spans="1:19">
      <c r="A906" s="540" t="s">
        <v>3271</v>
      </c>
      <c r="B906" s="541"/>
      <c r="C906" s="541"/>
      <c r="D906" s="542">
        <v>90017</v>
      </c>
      <c r="E906" s="542">
        <v>90017</v>
      </c>
      <c r="F906" s="542" t="s">
        <v>5082</v>
      </c>
      <c r="G906" s="540" t="s">
        <v>5083</v>
      </c>
      <c r="H906" s="542" t="s">
        <v>2546</v>
      </c>
      <c r="I906" s="541" t="s">
        <v>2478</v>
      </c>
      <c r="J906" s="540" t="s">
        <v>2478</v>
      </c>
      <c r="K906" s="540" t="s">
        <v>2478</v>
      </c>
      <c r="L906" s="540" t="s">
        <v>2478</v>
      </c>
      <c r="M906" s="540" t="s">
        <v>2478</v>
      </c>
      <c r="N906" s="540" t="s">
        <v>2478</v>
      </c>
      <c r="O906" s="540" t="s">
        <v>2478</v>
      </c>
      <c r="P906" s="540" t="s">
        <v>2478</v>
      </c>
      <c r="Q906" s="540" t="s">
        <v>2478</v>
      </c>
      <c r="R906" s="540" t="s">
        <v>2478</v>
      </c>
      <c r="S906" s="540" t="s">
        <v>2478</v>
      </c>
    </row>
    <row r="907" spans="1:19">
      <c r="A907" s="543" t="s">
        <v>3271</v>
      </c>
      <c r="B907" s="544"/>
      <c r="C907" s="544"/>
      <c r="D907" s="545">
        <v>90017</v>
      </c>
      <c r="E907" s="545">
        <v>90017</v>
      </c>
      <c r="F907" s="545" t="s">
        <v>5084</v>
      </c>
      <c r="G907" s="543" t="s">
        <v>5085</v>
      </c>
      <c r="H907" s="545" t="s">
        <v>2546</v>
      </c>
      <c r="I907" s="544" t="s">
        <v>2478</v>
      </c>
      <c r="J907" s="543" t="s">
        <v>2478</v>
      </c>
      <c r="K907" s="543" t="s">
        <v>2478</v>
      </c>
      <c r="L907" s="543" t="s">
        <v>2478</v>
      </c>
      <c r="M907" s="543" t="s">
        <v>2478</v>
      </c>
      <c r="N907" s="543" t="s">
        <v>2478</v>
      </c>
      <c r="O907" s="543" t="s">
        <v>2478</v>
      </c>
      <c r="P907" s="543" t="s">
        <v>2478</v>
      </c>
      <c r="Q907" s="543" t="s">
        <v>2478</v>
      </c>
      <c r="R907" s="543" t="s">
        <v>2478</v>
      </c>
      <c r="S907" s="543" t="s">
        <v>2478</v>
      </c>
    </row>
    <row r="908" spans="1:19">
      <c r="A908" s="540" t="s">
        <v>3271</v>
      </c>
      <c r="B908" s="541"/>
      <c r="C908" s="541"/>
      <c r="D908" s="542">
        <v>90017</v>
      </c>
      <c r="E908" s="542">
        <v>90017</v>
      </c>
      <c r="F908" s="542" t="s">
        <v>5086</v>
      </c>
      <c r="G908" s="540" t="s">
        <v>5087</v>
      </c>
      <c r="H908" s="542" t="s">
        <v>2546</v>
      </c>
      <c r="I908" s="541" t="s">
        <v>2478</v>
      </c>
      <c r="J908" s="540" t="s">
        <v>2478</v>
      </c>
      <c r="K908" s="540" t="s">
        <v>2478</v>
      </c>
      <c r="L908" s="540" t="s">
        <v>2478</v>
      </c>
      <c r="M908" s="540" t="s">
        <v>2478</v>
      </c>
      <c r="N908" s="540" t="s">
        <v>2478</v>
      </c>
      <c r="O908" s="540" t="s">
        <v>2478</v>
      </c>
      <c r="P908" s="540" t="s">
        <v>2478</v>
      </c>
      <c r="Q908" s="540" t="s">
        <v>2478</v>
      </c>
      <c r="R908" s="540" t="s">
        <v>2478</v>
      </c>
      <c r="S908" s="540" t="s">
        <v>2478</v>
      </c>
    </row>
    <row r="909" spans="1:19">
      <c r="A909" s="543" t="s">
        <v>3271</v>
      </c>
      <c r="B909" s="544"/>
      <c r="C909" s="544"/>
      <c r="D909" s="545">
        <v>90017</v>
      </c>
      <c r="E909" s="545">
        <v>90017</v>
      </c>
      <c r="F909" s="545" t="s">
        <v>5088</v>
      </c>
      <c r="G909" s="543" t="s">
        <v>5089</v>
      </c>
      <c r="H909" s="545" t="s">
        <v>2546</v>
      </c>
      <c r="I909" s="544" t="s">
        <v>2478</v>
      </c>
      <c r="J909" s="543" t="s">
        <v>2478</v>
      </c>
      <c r="K909" s="543" t="s">
        <v>2478</v>
      </c>
      <c r="L909" s="543" t="s">
        <v>2478</v>
      </c>
      <c r="M909" s="543" t="s">
        <v>2478</v>
      </c>
      <c r="N909" s="543" t="s">
        <v>2478</v>
      </c>
      <c r="O909" s="543" t="s">
        <v>2478</v>
      </c>
      <c r="P909" s="543" t="s">
        <v>2478</v>
      </c>
      <c r="Q909" s="543" t="s">
        <v>2478</v>
      </c>
      <c r="R909" s="543" t="s">
        <v>2478</v>
      </c>
      <c r="S909" s="543" t="s">
        <v>2478</v>
      </c>
    </row>
    <row r="910" spans="1:19">
      <c r="A910" s="540" t="s">
        <v>3271</v>
      </c>
      <c r="B910" s="541"/>
      <c r="C910" s="541"/>
      <c r="D910" s="542">
        <v>90017</v>
      </c>
      <c r="E910" s="542">
        <v>90017</v>
      </c>
      <c r="F910" s="542" t="s">
        <v>5090</v>
      </c>
      <c r="G910" s="540" t="s">
        <v>5091</v>
      </c>
      <c r="H910" s="542" t="s">
        <v>2546</v>
      </c>
      <c r="I910" s="541" t="s">
        <v>2478</v>
      </c>
      <c r="J910" s="540" t="s">
        <v>2478</v>
      </c>
      <c r="K910" s="540" t="s">
        <v>2478</v>
      </c>
      <c r="L910" s="540" t="s">
        <v>2478</v>
      </c>
      <c r="M910" s="540" t="s">
        <v>2478</v>
      </c>
      <c r="N910" s="540" t="s">
        <v>2478</v>
      </c>
      <c r="O910" s="540" t="s">
        <v>2478</v>
      </c>
      <c r="P910" s="540" t="s">
        <v>2478</v>
      </c>
      <c r="Q910" s="540" t="s">
        <v>2478</v>
      </c>
      <c r="R910" s="540" t="s">
        <v>2478</v>
      </c>
      <c r="S910" s="540" t="s">
        <v>2478</v>
      </c>
    </row>
    <row r="911" spans="1:19">
      <c r="A911" s="543" t="s">
        <v>3271</v>
      </c>
      <c r="B911" s="544"/>
      <c r="C911" s="544"/>
      <c r="D911" s="545">
        <v>90017</v>
      </c>
      <c r="E911" s="545">
        <v>90017</v>
      </c>
      <c r="F911" s="545" t="s">
        <v>5092</v>
      </c>
      <c r="G911" s="543" t="s">
        <v>5093</v>
      </c>
      <c r="H911" s="545" t="s">
        <v>2546</v>
      </c>
      <c r="I911" s="544" t="s">
        <v>2478</v>
      </c>
      <c r="J911" s="543" t="s">
        <v>2478</v>
      </c>
      <c r="K911" s="543" t="s">
        <v>2478</v>
      </c>
      <c r="L911" s="543" t="s">
        <v>2478</v>
      </c>
      <c r="M911" s="543" t="s">
        <v>2478</v>
      </c>
      <c r="N911" s="543" t="s">
        <v>2478</v>
      </c>
      <c r="O911" s="543" t="s">
        <v>2478</v>
      </c>
      <c r="P911" s="543" t="s">
        <v>2478</v>
      </c>
      <c r="Q911" s="543" t="s">
        <v>2478</v>
      </c>
      <c r="R911" s="543" t="s">
        <v>2478</v>
      </c>
      <c r="S911" s="543" t="s">
        <v>2478</v>
      </c>
    </row>
    <row r="912" spans="1:19">
      <c r="A912" s="540" t="s">
        <v>3271</v>
      </c>
      <c r="B912" s="541"/>
      <c r="C912" s="541"/>
      <c r="D912" s="542">
        <v>90017</v>
      </c>
      <c r="E912" s="542">
        <v>90017</v>
      </c>
      <c r="F912" s="542" t="s">
        <v>5094</v>
      </c>
      <c r="G912" s="540" t="s">
        <v>5095</v>
      </c>
      <c r="H912" s="542" t="s">
        <v>2546</v>
      </c>
      <c r="I912" s="541" t="s">
        <v>2478</v>
      </c>
      <c r="J912" s="540" t="s">
        <v>2478</v>
      </c>
      <c r="K912" s="540" t="s">
        <v>2478</v>
      </c>
      <c r="L912" s="540" t="s">
        <v>2478</v>
      </c>
      <c r="M912" s="540" t="s">
        <v>2478</v>
      </c>
      <c r="N912" s="540" t="s">
        <v>2478</v>
      </c>
      <c r="O912" s="540" t="s">
        <v>2478</v>
      </c>
      <c r="P912" s="540" t="s">
        <v>2478</v>
      </c>
      <c r="Q912" s="540" t="s">
        <v>2478</v>
      </c>
      <c r="R912" s="540" t="s">
        <v>2478</v>
      </c>
      <c r="S912" s="540" t="s">
        <v>2478</v>
      </c>
    </row>
    <row r="913" spans="1:19">
      <c r="A913" s="543" t="s">
        <v>3271</v>
      </c>
      <c r="B913" s="544"/>
      <c r="C913" s="544"/>
      <c r="D913" s="545">
        <v>90017</v>
      </c>
      <c r="E913" s="545">
        <v>90017</v>
      </c>
      <c r="F913" s="545" t="s">
        <v>5096</v>
      </c>
      <c r="G913" s="543" t="s">
        <v>5097</v>
      </c>
      <c r="H913" s="545" t="s">
        <v>2546</v>
      </c>
      <c r="I913" s="544" t="s">
        <v>2478</v>
      </c>
      <c r="J913" s="543" t="s">
        <v>2478</v>
      </c>
      <c r="K913" s="543" t="s">
        <v>2478</v>
      </c>
      <c r="L913" s="543" t="s">
        <v>2478</v>
      </c>
      <c r="M913" s="543" t="s">
        <v>2478</v>
      </c>
      <c r="N913" s="543" t="s">
        <v>2478</v>
      </c>
      <c r="O913" s="543" t="s">
        <v>2478</v>
      </c>
      <c r="P913" s="543" t="s">
        <v>2478</v>
      </c>
      <c r="Q913" s="543" t="s">
        <v>2478</v>
      </c>
      <c r="R913" s="543" t="s">
        <v>2478</v>
      </c>
      <c r="S913" s="543" t="s">
        <v>2478</v>
      </c>
    </row>
    <row r="914" spans="1:19">
      <c r="A914" s="540" t="s">
        <v>3271</v>
      </c>
      <c r="B914" s="541"/>
      <c r="C914" s="541"/>
      <c r="D914" s="542">
        <v>90017</v>
      </c>
      <c r="E914" s="542">
        <v>90017</v>
      </c>
      <c r="F914" s="542" t="s">
        <v>5098</v>
      </c>
      <c r="G914" s="540" t="s">
        <v>5099</v>
      </c>
      <c r="H914" s="542" t="s">
        <v>2469</v>
      </c>
      <c r="I914" s="541" t="s">
        <v>2478</v>
      </c>
      <c r="J914" s="540" t="s">
        <v>2478</v>
      </c>
      <c r="K914" s="540" t="s">
        <v>2478</v>
      </c>
      <c r="L914" s="540" t="s">
        <v>2478</v>
      </c>
      <c r="M914" s="540" t="s">
        <v>2478</v>
      </c>
      <c r="N914" s="540" t="s">
        <v>2478</v>
      </c>
      <c r="O914" s="540" t="s">
        <v>2478</v>
      </c>
      <c r="P914" s="540" t="s">
        <v>2478</v>
      </c>
      <c r="Q914" s="540" t="s">
        <v>2478</v>
      </c>
      <c r="R914" s="540" t="s">
        <v>2478</v>
      </c>
      <c r="S914" s="540" t="s">
        <v>2478</v>
      </c>
    </row>
    <row r="915" spans="1:19">
      <c r="A915" s="543" t="s">
        <v>3271</v>
      </c>
      <c r="B915" s="544"/>
      <c r="C915" s="544"/>
      <c r="D915" s="545">
        <v>90017</v>
      </c>
      <c r="E915" s="545">
        <v>90017</v>
      </c>
      <c r="F915" s="545" t="s">
        <v>5100</v>
      </c>
      <c r="G915" s="543" t="s">
        <v>5101</v>
      </c>
      <c r="H915" s="545" t="s">
        <v>2546</v>
      </c>
      <c r="I915" s="544" t="s">
        <v>2478</v>
      </c>
      <c r="J915" s="543" t="s">
        <v>2478</v>
      </c>
      <c r="K915" s="543" t="s">
        <v>2478</v>
      </c>
      <c r="L915" s="543" t="s">
        <v>2478</v>
      </c>
      <c r="M915" s="543" t="s">
        <v>2478</v>
      </c>
      <c r="N915" s="543" t="s">
        <v>2478</v>
      </c>
      <c r="O915" s="543" t="s">
        <v>2478</v>
      </c>
      <c r="P915" s="543" t="s">
        <v>2478</v>
      </c>
      <c r="Q915" s="543" t="s">
        <v>2478</v>
      </c>
      <c r="R915" s="543" t="s">
        <v>2478</v>
      </c>
      <c r="S915" s="543" t="s">
        <v>2478</v>
      </c>
    </row>
    <row r="916" spans="1:19">
      <c r="A916" s="540" t="s">
        <v>3271</v>
      </c>
      <c r="B916" s="541"/>
      <c r="C916" s="541"/>
      <c r="D916" s="542">
        <v>90017</v>
      </c>
      <c r="E916" s="542">
        <v>90017</v>
      </c>
      <c r="F916" s="542" t="s">
        <v>5102</v>
      </c>
      <c r="G916" s="540" t="s">
        <v>5103</v>
      </c>
      <c r="H916" s="542" t="s">
        <v>2546</v>
      </c>
      <c r="I916" s="541" t="s">
        <v>2478</v>
      </c>
      <c r="J916" s="540" t="s">
        <v>2478</v>
      </c>
      <c r="K916" s="540" t="s">
        <v>2478</v>
      </c>
      <c r="L916" s="540" t="s">
        <v>2478</v>
      </c>
      <c r="M916" s="540" t="s">
        <v>2478</v>
      </c>
      <c r="N916" s="540" t="s">
        <v>2478</v>
      </c>
      <c r="O916" s="540" t="s">
        <v>2478</v>
      </c>
      <c r="P916" s="540" t="s">
        <v>2478</v>
      </c>
      <c r="Q916" s="540" t="s">
        <v>2478</v>
      </c>
      <c r="R916" s="540" t="s">
        <v>2478</v>
      </c>
      <c r="S916" s="540" t="s">
        <v>2478</v>
      </c>
    </row>
    <row r="917" spans="1:19">
      <c r="A917" s="543" t="s">
        <v>3271</v>
      </c>
      <c r="B917" s="544"/>
      <c r="C917" s="544"/>
      <c r="D917" s="545">
        <v>90017</v>
      </c>
      <c r="E917" s="545">
        <v>90017</v>
      </c>
      <c r="F917" s="545" t="s">
        <v>5104</v>
      </c>
      <c r="G917" s="543" t="s">
        <v>5105</v>
      </c>
      <c r="H917" s="545" t="s">
        <v>2546</v>
      </c>
      <c r="I917" s="544" t="s">
        <v>2478</v>
      </c>
      <c r="J917" s="543" t="s">
        <v>2478</v>
      </c>
      <c r="K917" s="543" t="s">
        <v>2478</v>
      </c>
      <c r="L917" s="543" t="s">
        <v>2478</v>
      </c>
      <c r="M917" s="543" t="s">
        <v>2478</v>
      </c>
      <c r="N917" s="543" t="s">
        <v>2478</v>
      </c>
      <c r="O917" s="543" t="s">
        <v>2478</v>
      </c>
      <c r="P917" s="543" t="s">
        <v>2478</v>
      </c>
      <c r="Q917" s="543" t="s">
        <v>2478</v>
      </c>
      <c r="R917" s="543" t="s">
        <v>2478</v>
      </c>
      <c r="S917" s="543" t="s">
        <v>2478</v>
      </c>
    </row>
    <row r="918" spans="1:19">
      <c r="A918" s="540" t="s">
        <v>3271</v>
      </c>
      <c r="B918" s="541"/>
      <c r="C918" s="541"/>
      <c r="D918" s="542">
        <v>90017</v>
      </c>
      <c r="E918" s="542">
        <v>90017</v>
      </c>
      <c r="F918" s="542" t="s">
        <v>5106</v>
      </c>
      <c r="G918" s="540" t="s">
        <v>5107</v>
      </c>
      <c r="H918" s="542" t="s">
        <v>2546</v>
      </c>
      <c r="I918" s="541" t="s">
        <v>2478</v>
      </c>
      <c r="J918" s="540" t="s">
        <v>2478</v>
      </c>
      <c r="K918" s="540" t="s">
        <v>2478</v>
      </c>
      <c r="L918" s="540" t="s">
        <v>2478</v>
      </c>
      <c r="M918" s="540" t="s">
        <v>2478</v>
      </c>
      <c r="N918" s="540" t="s">
        <v>2478</v>
      </c>
      <c r="O918" s="540" t="s">
        <v>2478</v>
      </c>
      <c r="P918" s="540" t="s">
        <v>2478</v>
      </c>
      <c r="Q918" s="540" t="s">
        <v>2478</v>
      </c>
      <c r="R918" s="540" t="s">
        <v>2478</v>
      </c>
      <c r="S918" s="540" t="s">
        <v>2478</v>
      </c>
    </row>
    <row r="919" spans="1:19">
      <c r="A919" s="543" t="s">
        <v>3271</v>
      </c>
      <c r="B919" s="544"/>
      <c r="C919" s="544"/>
      <c r="D919" s="545">
        <v>90017</v>
      </c>
      <c r="E919" s="545">
        <v>90017</v>
      </c>
      <c r="F919" s="545" t="s">
        <v>5108</v>
      </c>
      <c r="G919" s="543" t="s">
        <v>5109</v>
      </c>
      <c r="H919" s="545" t="s">
        <v>2546</v>
      </c>
      <c r="I919" s="544" t="s">
        <v>2478</v>
      </c>
      <c r="J919" s="543" t="s">
        <v>2478</v>
      </c>
      <c r="K919" s="543" t="s">
        <v>2478</v>
      </c>
      <c r="L919" s="543" t="s">
        <v>2478</v>
      </c>
      <c r="M919" s="543" t="s">
        <v>2478</v>
      </c>
      <c r="N919" s="543" t="s">
        <v>2478</v>
      </c>
      <c r="O919" s="543" t="s">
        <v>2478</v>
      </c>
      <c r="P919" s="543" t="s">
        <v>2478</v>
      </c>
      <c r="Q919" s="543" t="s">
        <v>2478</v>
      </c>
      <c r="R919" s="543" t="s">
        <v>2478</v>
      </c>
      <c r="S919" s="543" t="s">
        <v>2478</v>
      </c>
    </row>
    <row r="920" spans="1:19">
      <c r="A920" s="540" t="s">
        <v>3271</v>
      </c>
      <c r="B920" s="541"/>
      <c r="C920" s="541"/>
      <c r="D920" s="542">
        <v>90017</v>
      </c>
      <c r="E920" s="542">
        <v>90017</v>
      </c>
      <c r="F920" s="542" t="s">
        <v>5110</v>
      </c>
      <c r="G920" s="540" t="s">
        <v>5111</v>
      </c>
      <c r="H920" s="542" t="s">
        <v>2546</v>
      </c>
      <c r="I920" s="541" t="s">
        <v>2478</v>
      </c>
      <c r="J920" s="540" t="s">
        <v>2478</v>
      </c>
      <c r="K920" s="540" t="s">
        <v>2478</v>
      </c>
      <c r="L920" s="540" t="s">
        <v>2478</v>
      </c>
      <c r="M920" s="540" t="s">
        <v>2478</v>
      </c>
      <c r="N920" s="540" t="s">
        <v>2478</v>
      </c>
      <c r="O920" s="540" t="s">
        <v>2478</v>
      </c>
      <c r="P920" s="540" t="s">
        <v>2478</v>
      </c>
      <c r="Q920" s="540" t="s">
        <v>2478</v>
      </c>
      <c r="R920" s="540" t="s">
        <v>2478</v>
      </c>
      <c r="S920" s="540" t="s">
        <v>2478</v>
      </c>
    </row>
    <row r="921" spans="1:19">
      <c r="A921" s="543" t="s">
        <v>3271</v>
      </c>
      <c r="B921" s="544"/>
      <c r="C921" s="544"/>
      <c r="D921" s="545">
        <v>90017</v>
      </c>
      <c r="E921" s="545">
        <v>90017</v>
      </c>
      <c r="F921" s="545" t="s">
        <v>5112</v>
      </c>
      <c r="G921" s="543" t="s">
        <v>5113</v>
      </c>
      <c r="H921" s="545" t="s">
        <v>2546</v>
      </c>
      <c r="I921" s="544" t="s">
        <v>2478</v>
      </c>
      <c r="J921" s="543" t="s">
        <v>2478</v>
      </c>
      <c r="K921" s="543" t="s">
        <v>2478</v>
      </c>
      <c r="L921" s="543" t="s">
        <v>2478</v>
      </c>
      <c r="M921" s="543" t="s">
        <v>2478</v>
      </c>
      <c r="N921" s="543" t="s">
        <v>2478</v>
      </c>
      <c r="O921" s="543" t="s">
        <v>2478</v>
      </c>
      <c r="P921" s="543" t="s">
        <v>2478</v>
      </c>
      <c r="Q921" s="543" t="s">
        <v>2478</v>
      </c>
      <c r="R921" s="543" t="s">
        <v>2478</v>
      </c>
      <c r="S921" s="543" t="s">
        <v>2478</v>
      </c>
    </row>
    <row r="922" spans="1:19">
      <c r="A922" s="540" t="s">
        <v>3271</v>
      </c>
      <c r="B922" s="541"/>
      <c r="C922" s="541"/>
      <c r="D922" s="542">
        <v>90017</v>
      </c>
      <c r="E922" s="542">
        <v>90017</v>
      </c>
      <c r="F922" s="542" t="s">
        <v>5114</v>
      </c>
      <c r="G922" s="540" t="s">
        <v>5115</v>
      </c>
      <c r="H922" s="542" t="s">
        <v>2546</v>
      </c>
      <c r="I922" s="541" t="s">
        <v>2478</v>
      </c>
      <c r="J922" s="540" t="s">
        <v>2478</v>
      </c>
      <c r="K922" s="540" t="s">
        <v>2478</v>
      </c>
      <c r="L922" s="540" t="s">
        <v>2478</v>
      </c>
      <c r="M922" s="540" t="s">
        <v>2478</v>
      </c>
      <c r="N922" s="540" t="s">
        <v>2478</v>
      </c>
      <c r="O922" s="540" t="s">
        <v>2478</v>
      </c>
      <c r="P922" s="540" t="s">
        <v>2478</v>
      </c>
      <c r="Q922" s="540" t="s">
        <v>2478</v>
      </c>
      <c r="R922" s="540" t="s">
        <v>2478</v>
      </c>
      <c r="S922" s="540" t="s">
        <v>2478</v>
      </c>
    </row>
    <row r="923" spans="1:19">
      <c r="A923" s="543" t="s">
        <v>3271</v>
      </c>
      <c r="B923" s="544"/>
      <c r="C923" s="544"/>
      <c r="D923" s="545">
        <v>90017</v>
      </c>
      <c r="E923" s="545">
        <v>90017</v>
      </c>
      <c r="F923" s="545" t="s">
        <v>5116</v>
      </c>
      <c r="G923" s="543" t="s">
        <v>5117</v>
      </c>
      <c r="H923" s="545" t="s">
        <v>2546</v>
      </c>
      <c r="I923" s="544" t="s">
        <v>2478</v>
      </c>
      <c r="J923" s="543" t="s">
        <v>2478</v>
      </c>
      <c r="K923" s="543" t="s">
        <v>2478</v>
      </c>
      <c r="L923" s="543" t="s">
        <v>2478</v>
      </c>
      <c r="M923" s="543" t="s">
        <v>2478</v>
      </c>
      <c r="N923" s="543" t="s">
        <v>2478</v>
      </c>
      <c r="O923" s="543" t="s">
        <v>2478</v>
      </c>
      <c r="P923" s="543" t="s">
        <v>2478</v>
      </c>
      <c r="Q923" s="543" t="s">
        <v>2478</v>
      </c>
      <c r="R923" s="543" t="s">
        <v>2478</v>
      </c>
      <c r="S923" s="543" t="s">
        <v>2478</v>
      </c>
    </row>
    <row r="924" spans="1:19">
      <c r="A924" s="540" t="s">
        <v>3271</v>
      </c>
      <c r="B924" s="541"/>
      <c r="C924" s="541"/>
      <c r="D924" s="542">
        <v>90017</v>
      </c>
      <c r="E924" s="542">
        <v>90017</v>
      </c>
      <c r="F924" s="542" t="s">
        <v>5118</v>
      </c>
      <c r="G924" s="540" t="s">
        <v>5119</v>
      </c>
      <c r="H924" s="542" t="s">
        <v>2546</v>
      </c>
      <c r="I924" s="541" t="s">
        <v>2478</v>
      </c>
      <c r="J924" s="540" t="s">
        <v>2478</v>
      </c>
      <c r="K924" s="540" t="s">
        <v>2478</v>
      </c>
      <c r="L924" s="540" t="s">
        <v>2478</v>
      </c>
      <c r="M924" s="540" t="s">
        <v>2478</v>
      </c>
      <c r="N924" s="540" t="s">
        <v>2478</v>
      </c>
      <c r="O924" s="540" t="s">
        <v>2478</v>
      </c>
      <c r="P924" s="540" t="s">
        <v>2478</v>
      </c>
      <c r="Q924" s="540" t="s">
        <v>2478</v>
      </c>
      <c r="R924" s="540" t="s">
        <v>2478</v>
      </c>
      <c r="S924" s="540" t="s">
        <v>2478</v>
      </c>
    </row>
    <row r="925" spans="1:19">
      <c r="A925" s="543" t="s">
        <v>3271</v>
      </c>
      <c r="B925" s="544"/>
      <c r="C925" s="544"/>
      <c r="D925" s="545">
        <v>90017</v>
      </c>
      <c r="E925" s="545">
        <v>90017</v>
      </c>
      <c r="F925" s="545" t="s">
        <v>5120</v>
      </c>
      <c r="G925" s="543" t="s">
        <v>5121</v>
      </c>
      <c r="H925" s="545" t="s">
        <v>2469</v>
      </c>
      <c r="I925" s="544" t="s">
        <v>2478</v>
      </c>
      <c r="J925" s="543" t="s">
        <v>2478</v>
      </c>
      <c r="K925" s="543" t="s">
        <v>2478</v>
      </c>
      <c r="L925" s="543" t="s">
        <v>2478</v>
      </c>
      <c r="M925" s="543" t="s">
        <v>2478</v>
      </c>
      <c r="N925" s="543" t="s">
        <v>2478</v>
      </c>
      <c r="O925" s="543" t="s">
        <v>2478</v>
      </c>
      <c r="P925" s="543" t="s">
        <v>2478</v>
      </c>
      <c r="Q925" s="543" t="s">
        <v>2478</v>
      </c>
      <c r="R925" s="543" t="s">
        <v>2478</v>
      </c>
      <c r="S925" s="543" t="s">
        <v>2478</v>
      </c>
    </row>
    <row r="926" spans="1:19">
      <c r="A926" s="540" t="s">
        <v>3271</v>
      </c>
      <c r="B926" s="541"/>
      <c r="C926" s="541"/>
      <c r="D926" s="542">
        <v>90017</v>
      </c>
      <c r="E926" s="542">
        <v>90017</v>
      </c>
      <c r="F926" s="542" t="s">
        <v>5122</v>
      </c>
      <c r="G926" s="540" t="s">
        <v>5123</v>
      </c>
      <c r="H926" s="542" t="s">
        <v>2546</v>
      </c>
      <c r="I926" s="541" t="s">
        <v>2478</v>
      </c>
      <c r="J926" s="540" t="s">
        <v>2478</v>
      </c>
      <c r="K926" s="540" t="s">
        <v>2478</v>
      </c>
      <c r="L926" s="540" t="s">
        <v>2478</v>
      </c>
      <c r="M926" s="540" t="s">
        <v>2478</v>
      </c>
      <c r="N926" s="540" t="s">
        <v>2478</v>
      </c>
      <c r="O926" s="540" t="s">
        <v>2478</v>
      </c>
      <c r="P926" s="540" t="s">
        <v>2478</v>
      </c>
      <c r="Q926" s="540" t="s">
        <v>2478</v>
      </c>
      <c r="R926" s="540" t="s">
        <v>2478</v>
      </c>
      <c r="S926" s="540" t="s">
        <v>2478</v>
      </c>
    </row>
    <row r="927" spans="1:19">
      <c r="A927" s="543" t="s">
        <v>3271</v>
      </c>
      <c r="B927" s="544"/>
      <c r="C927" s="544"/>
      <c r="D927" s="545">
        <v>90017</v>
      </c>
      <c r="E927" s="545">
        <v>90017</v>
      </c>
      <c r="F927" s="545" t="s">
        <v>5124</v>
      </c>
      <c r="G927" s="543" t="s">
        <v>5125</v>
      </c>
      <c r="H927" s="545" t="s">
        <v>2546</v>
      </c>
      <c r="I927" s="544" t="s">
        <v>2478</v>
      </c>
      <c r="J927" s="543" t="s">
        <v>2478</v>
      </c>
      <c r="K927" s="543" t="s">
        <v>2478</v>
      </c>
      <c r="L927" s="543" t="s">
        <v>2478</v>
      </c>
      <c r="M927" s="543" t="s">
        <v>2478</v>
      </c>
      <c r="N927" s="543" t="s">
        <v>2478</v>
      </c>
      <c r="O927" s="543" t="s">
        <v>2478</v>
      </c>
      <c r="P927" s="543" t="s">
        <v>2478</v>
      </c>
      <c r="Q927" s="543" t="s">
        <v>2478</v>
      </c>
      <c r="R927" s="543" t="s">
        <v>2478</v>
      </c>
      <c r="S927" s="543" t="s">
        <v>2478</v>
      </c>
    </row>
    <row r="928" spans="1:19">
      <c r="A928" s="540" t="s">
        <v>3271</v>
      </c>
      <c r="B928" s="541"/>
      <c r="C928" s="541"/>
      <c r="D928" s="542">
        <v>90017</v>
      </c>
      <c r="E928" s="542">
        <v>90017</v>
      </c>
      <c r="F928" s="542" t="s">
        <v>5126</v>
      </c>
      <c r="G928" s="540" t="s">
        <v>5127</v>
      </c>
      <c r="H928" s="542" t="s">
        <v>2546</v>
      </c>
      <c r="I928" s="541" t="s">
        <v>2478</v>
      </c>
      <c r="J928" s="540" t="s">
        <v>2478</v>
      </c>
      <c r="K928" s="540" t="s">
        <v>2478</v>
      </c>
      <c r="L928" s="540" t="s">
        <v>2478</v>
      </c>
      <c r="M928" s="540" t="s">
        <v>2478</v>
      </c>
      <c r="N928" s="540" t="s">
        <v>2478</v>
      </c>
      <c r="O928" s="540" t="s">
        <v>2478</v>
      </c>
      <c r="P928" s="540" t="s">
        <v>2478</v>
      </c>
      <c r="Q928" s="540" t="s">
        <v>2478</v>
      </c>
      <c r="R928" s="540" t="s">
        <v>2478</v>
      </c>
      <c r="S928" s="540" t="s">
        <v>2478</v>
      </c>
    </row>
    <row r="929" spans="1:19">
      <c r="A929" s="543" t="s">
        <v>3271</v>
      </c>
      <c r="B929" s="544"/>
      <c r="C929" s="544"/>
      <c r="D929" s="545">
        <v>90017</v>
      </c>
      <c r="E929" s="545">
        <v>90017</v>
      </c>
      <c r="F929" s="545" t="s">
        <v>5128</v>
      </c>
      <c r="G929" s="543" t="s">
        <v>5129</v>
      </c>
      <c r="H929" s="545" t="s">
        <v>2546</v>
      </c>
      <c r="I929" s="544" t="s">
        <v>2478</v>
      </c>
      <c r="J929" s="543" t="s">
        <v>2478</v>
      </c>
      <c r="K929" s="543" t="s">
        <v>2478</v>
      </c>
      <c r="L929" s="543" t="s">
        <v>2478</v>
      </c>
      <c r="M929" s="543" t="s">
        <v>2478</v>
      </c>
      <c r="N929" s="543" t="s">
        <v>2478</v>
      </c>
      <c r="O929" s="543" t="s">
        <v>2478</v>
      </c>
      <c r="P929" s="543" t="s">
        <v>2478</v>
      </c>
      <c r="Q929" s="543" t="s">
        <v>2478</v>
      </c>
      <c r="R929" s="543" t="s">
        <v>2478</v>
      </c>
      <c r="S929" s="543" t="s">
        <v>2478</v>
      </c>
    </row>
    <row r="930" spans="1:19">
      <c r="A930" s="540" t="s">
        <v>3271</v>
      </c>
      <c r="B930" s="541"/>
      <c r="C930" s="541"/>
      <c r="D930" s="542">
        <v>90017</v>
      </c>
      <c r="E930" s="542">
        <v>90017</v>
      </c>
      <c r="F930" s="542" t="s">
        <v>5130</v>
      </c>
      <c r="G930" s="540" t="s">
        <v>5131</v>
      </c>
      <c r="H930" s="542" t="s">
        <v>2546</v>
      </c>
      <c r="I930" s="541" t="s">
        <v>2478</v>
      </c>
      <c r="J930" s="540" t="s">
        <v>2478</v>
      </c>
      <c r="K930" s="540" t="s">
        <v>2478</v>
      </c>
      <c r="L930" s="540" t="s">
        <v>2478</v>
      </c>
      <c r="M930" s="540" t="s">
        <v>2478</v>
      </c>
      <c r="N930" s="540" t="s">
        <v>2478</v>
      </c>
      <c r="O930" s="540" t="s">
        <v>2478</v>
      </c>
      <c r="P930" s="540" t="s">
        <v>2478</v>
      </c>
      <c r="Q930" s="540" t="s">
        <v>2478</v>
      </c>
      <c r="R930" s="540" t="s">
        <v>2478</v>
      </c>
      <c r="S930" s="540" t="s">
        <v>2478</v>
      </c>
    </row>
    <row r="931" spans="1:19">
      <c r="A931" s="543" t="s">
        <v>3271</v>
      </c>
      <c r="B931" s="544"/>
      <c r="C931" s="544"/>
      <c r="D931" s="545">
        <v>90017</v>
      </c>
      <c r="E931" s="545">
        <v>90017</v>
      </c>
      <c r="F931" s="545" t="s">
        <v>5132</v>
      </c>
      <c r="G931" s="543" t="s">
        <v>5133</v>
      </c>
      <c r="H931" s="545" t="s">
        <v>2546</v>
      </c>
      <c r="I931" s="544" t="s">
        <v>2478</v>
      </c>
      <c r="J931" s="543" t="s">
        <v>2478</v>
      </c>
      <c r="K931" s="543" t="s">
        <v>2478</v>
      </c>
      <c r="L931" s="543" t="s">
        <v>2478</v>
      </c>
      <c r="M931" s="543" t="s">
        <v>2478</v>
      </c>
      <c r="N931" s="543" t="s">
        <v>2478</v>
      </c>
      <c r="O931" s="543" t="s">
        <v>2478</v>
      </c>
      <c r="P931" s="543" t="s">
        <v>2478</v>
      </c>
      <c r="Q931" s="543" t="s">
        <v>2478</v>
      </c>
      <c r="R931" s="543" t="s">
        <v>2478</v>
      </c>
      <c r="S931" s="543" t="s">
        <v>2478</v>
      </c>
    </row>
    <row r="932" spans="1:19">
      <c r="A932" s="540" t="s">
        <v>3271</v>
      </c>
      <c r="B932" s="541"/>
      <c r="C932" s="541"/>
      <c r="D932" s="542">
        <v>90017</v>
      </c>
      <c r="E932" s="542">
        <v>90017</v>
      </c>
      <c r="F932" s="542" t="s">
        <v>5134</v>
      </c>
      <c r="G932" s="540" t="s">
        <v>5135</v>
      </c>
      <c r="H932" s="542" t="s">
        <v>3519</v>
      </c>
      <c r="I932" s="541" t="s">
        <v>2478</v>
      </c>
      <c r="J932" s="540" t="s">
        <v>2478</v>
      </c>
      <c r="K932" s="540" t="s">
        <v>2478</v>
      </c>
      <c r="L932" s="540" t="s">
        <v>2478</v>
      </c>
      <c r="M932" s="540" t="s">
        <v>2478</v>
      </c>
      <c r="N932" s="540" t="s">
        <v>2478</v>
      </c>
      <c r="O932" s="540" t="s">
        <v>2478</v>
      </c>
      <c r="P932" s="540" t="s">
        <v>2478</v>
      </c>
      <c r="Q932" s="540" t="s">
        <v>2478</v>
      </c>
      <c r="R932" s="540" t="s">
        <v>2478</v>
      </c>
      <c r="S932" s="540" t="s">
        <v>2478</v>
      </c>
    </row>
    <row r="933" spans="1:19">
      <c r="A933" s="543" t="s">
        <v>3271</v>
      </c>
      <c r="B933" s="544"/>
      <c r="C933" s="544"/>
      <c r="D933" s="545">
        <v>90017</v>
      </c>
      <c r="E933" s="545">
        <v>90017</v>
      </c>
      <c r="F933" s="545" t="s">
        <v>5136</v>
      </c>
      <c r="G933" s="543" t="s">
        <v>5137</v>
      </c>
      <c r="H933" s="545" t="s">
        <v>2546</v>
      </c>
      <c r="I933" s="544" t="s">
        <v>2478</v>
      </c>
      <c r="J933" s="543" t="s">
        <v>2478</v>
      </c>
      <c r="K933" s="543" t="s">
        <v>2478</v>
      </c>
      <c r="L933" s="543" t="s">
        <v>2478</v>
      </c>
      <c r="M933" s="543" t="s">
        <v>2478</v>
      </c>
      <c r="N933" s="543" t="s">
        <v>2478</v>
      </c>
      <c r="O933" s="543" t="s">
        <v>2478</v>
      </c>
      <c r="P933" s="543" t="s">
        <v>2478</v>
      </c>
      <c r="Q933" s="543" t="s">
        <v>2478</v>
      </c>
      <c r="R933" s="543" t="s">
        <v>2478</v>
      </c>
      <c r="S933" s="543" t="s">
        <v>2478</v>
      </c>
    </row>
    <row r="934" spans="1:19">
      <c r="A934" s="540" t="s">
        <v>3271</v>
      </c>
      <c r="B934" s="541"/>
      <c r="C934" s="541"/>
      <c r="D934" s="542">
        <v>90017</v>
      </c>
      <c r="E934" s="542">
        <v>90017</v>
      </c>
      <c r="F934" s="542" t="s">
        <v>5138</v>
      </c>
      <c r="G934" s="540" t="s">
        <v>5139</v>
      </c>
      <c r="H934" s="542" t="s">
        <v>2546</v>
      </c>
      <c r="I934" s="541" t="s">
        <v>2478</v>
      </c>
      <c r="J934" s="540" t="s">
        <v>2478</v>
      </c>
      <c r="K934" s="540" t="s">
        <v>2478</v>
      </c>
      <c r="L934" s="540" t="s">
        <v>2478</v>
      </c>
      <c r="M934" s="540" t="s">
        <v>2478</v>
      </c>
      <c r="N934" s="540" t="s">
        <v>2478</v>
      </c>
      <c r="O934" s="540" t="s">
        <v>2478</v>
      </c>
      <c r="P934" s="540" t="s">
        <v>2478</v>
      </c>
      <c r="Q934" s="540" t="s">
        <v>2478</v>
      </c>
      <c r="R934" s="540" t="s">
        <v>2478</v>
      </c>
      <c r="S934" s="540" t="s">
        <v>2478</v>
      </c>
    </row>
    <row r="935" spans="1:19">
      <c r="A935" s="543" t="s">
        <v>3271</v>
      </c>
      <c r="B935" s="544"/>
      <c r="C935" s="544"/>
      <c r="D935" s="545">
        <v>90017</v>
      </c>
      <c r="E935" s="545">
        <v>90017</v>
      </c>
      <c r="F935" s="545" t="s">
        <v>5140</v>
      </c>
      <c r="G935" s="543" t="s">
        <v>5141</v>
      </c>
      <c r="H935" s="545" t="s">
        <v>2546</v>
      </c>
      <c r="I935" s="544" t="s">
        <v>2478</v>
      </c>
      <c r="J935" s="543" t="s">
        <v>2478</v>
      </c>
      <c r="K935" s="543" t="s">
        <v>2478</v>
      </c>
      <c r="L935" s="543" t="s">
        <v>2478</v>
      </c>
      <c r="M935" s="543" t="s">
        <v>2478</v>
      </c>
      <c r="N935" s="543" t="s">
        <v>2478</v>
      </c>
      <c r="O935" s="543" t="s">
        <v>2478</v>
      </c>
      <c r="P935" s="543" t="s">
        <v>2478</v>
      </c>
      <c r="Q935" s="543" t="s">
        <v>2478</v>
      </c>
      <c r="R935" s="543" t="s">
        <v>2478</v>
      </c>
      <c r="S935" s="543" t="s">
        <v>2478</v>
      </c>
    </row>
    <row r="936" spans="1:19">
      <c r="A936" s="540" t="s">
        <v>3271</v>
      </c>
      <c r="B936" s="541"/>
      <c r="C936" s="541"/>
      <c r="D936" s="542">
        <v>90017</v>
      </c>
      <c r="E936" s="542">
        <v>90017</v>
      </c>
      <c r="F936" s="542" t="s">
        <v>5142</v>
      </c>
      <c r="G936" s="540" t="s">
        <v>5143</v>
      </c>
      <c r="H936" s="542" t="s">
        <v>2546</v>
      </c>
      <c r="I936" s="541" t="s">
        <v>2478</v>
      </c>
      <c r="J936" s="540" t="s">
        <v>2478</v>
      </c>
      <c r="K936" s="540" t="s">
        <v>2478</v>
      </c>
      <c r="L936" s="540" t="s">
        <v>2478</v>
      </c>
      <c r="M936" s="540" t="s">
        <v>2478</v>
      </c>
      <c r="N936" s="540" t="s">
        <v>2478</v>
      </c>
      <c r="O936" s="540" t="s">
        <v>2478</v>
      </c>
      <c r="P936" s="540" t="s">
        <v>2478</v>
      </c>
      <c r="Q936" s="540" t="s">
        <v>2478</v>
      </c>
      <c r="R936" s="540" t="s">
        <v>2478</v>
      </c>
      <c r="S936" s="540" t="s">
        <v>2478</v>
      </c>
    </row>
    <row r="937" spans="1:19">
      <c r="A937" s="543" t="s">
        <v>3271</v>
      </c>
      <c r="B937" s="544"/>
      <c r="C937" s="544"/>
      <c r="D937" s="545">
        <v>90017</v>
      </c>
      <c r="E937" s="545">
        <v>90017</v>
      </c>
      <c r="F937" s="545" t="s">
        <v>5144</v>
      </c>
      <c r="G937" s="543" t="s">
        <v>5145</v>
      </c>
      <c r="H937" s="545" t="s">
        <v>2546</v>
      </c>
      <c r="I937" s="544" t="s">
        <v>2478</v>
      </c>
      <c r="J937" s="543" t="s">
        <v>2478</v>
      </c>
      <c r="K937" s="543" t="s">
        <v>2478</v>
      </c>
      <c r="L937" s="543" t="s">
        <v>2478</v>
      </c>
      <c r="M937" s="543" t="s">
        <v>2478</v>
      </c>
      <c r="N937" s="543" t="s">
        <v>2478</v>
      </c>
      <c r="O937" s="543" t="s">
        <v>2478</v>
      </c>
      <c r="P937" s="543" t="s">
        <v>2478</v>
      </c>
      <c r="Q937" s="543" t="s">
        <v>2478</v>
      </c>
      <c r="R937" s="543" t="s">
        <v>2478</v>
      </c>
      <c r="S937" s="543" t="s">
        <v>2478</v>
      </c>
    </row>
    <row r="938" spans="1:19">
      <c r="A938" s="540" t="s">
        <v>3271</v>
      </c>
      <c r="B938" s="541"/>
      <c r="C938" s="541"/>
      <c r="D938" s="542">
        <v>90017</v>
      </c>
      <c r="E938" s="542">
        <v>90017</v>
      </c>
      <c r="F938" s="542" t="s">
        <v>5146</v>
      </c>
      <c r="G938" s="540" t="s">
        <v>5147</v>
      </c>
      <c r="H938" s="542" t="s">
        <v>2546</v>
      </c>
      <c r="I938" s="541" t="s">
        <v>2478</v>
      </c>
      <c r="J938" s="540" t="s">
        <v>2478</v>
      </c>
      <c r="K938" s="540" t="s">
        <v>2478</v>
      </c>
      <c r="L938" s="540" t="s">
        <v>2478</v>
      </c>
      <c r="M938" s="540" t="s">
        <v>2478</v>
      </c>
      <c r="N938" s="540" t="s">
        <v>2478</v>
      </c>
      <c r="O938" s="540" t="s">
        <v>2478</v>
      </c>
      <c r="P938" s="540" t="s">
        <v>2478</v>
      </c>
      <c r="Q938" s="540" t="s">
        <v>2478</v>
      </c>
      <c r="R938" s="540" t="s">
        <v>2478</v>
      </c>
      <c r="S938" s="540" t="s">
        <v>2478</v>
      </c>
    </row>
    <row r="939" spans="1:19">
      <c r="A939" s="543" t="s">
        <v>3271</v>
      </c>
      <c r="B939" s="544"/>
      <c r="C939" s="544"/>
      <c r="D939" s="545">
        <v>90017</v>
      </c>
      <c r="E939" s="545">
        <v>90017</v>
      </c>
      <c r="F939" s="545" t="s">
        <v>5148</v>
      </c>
      <c r="G939" s="543" t="s">
        <v>5149</v>
      </c>
      <c r="H939" s="545" t="s">
        <v>2546</v>
      </c>
      <c r="I939" s="544" t="s">
        <v>2478</v>
      </c>
      <c r="J939" s="543" t="s">
        <v>2478</v>
      </c>
      <c r="K939" s="543" t="s">
        <v>2478</v>
      </c>
      <c r="L939" s="543" t="s">
        <v>2478</v>
      </c>
      <c r="M939" s="543" t="s">
        <v>2478</v>
      </c>
      <c r="N939" s="543" t="s">
        <v>2478</v>
      </c>
      <c r="O939" s="543" t="s">
        <v>2478</v>
      </c>
      <c r="P939" s="543" t="s">
        <v>2478</v>
      </c>
      <c r="Q939" s="543" t="s">
        <v>2478</v>
      </c>
      <c r="R939" s="543" t="s">
        <v>2478</v>
      </c>
      <c r="S939" s="543" t="s">
        <v>2478</v>
      </c>
    </row>
    <row r="940" spans="1:19">
      <c r="A940" s="540" t="s">
        <v>3271</v>
      </c>
      <c r="B940" s="541"/>
      <c r="C940" s="541"/>
      <c r="D940" s="542">
        <v>90017</v>
      </c>
      <c r="E940" s="542">
        <v>90017</v>
      </c>
      <c r="F940" s="542" t="s">
        <v>5150</v>
      </c>
      <c r="G940" s="540" t="s">
        <v>5151</v>
      </c>
      <c r="H940" s="542" t="s">
        <v>2546</v>
      </c>
      <c r="I940" s="541" t="s">
        <v>2478</v>
      </c>
      <c r="J940" s="540" t="s">
        <v>2478</v>
      </c>
      <c r="K940" s="540" t="s">
        <v>2478</v>
      </c>
      <c r="L940" s="540" t="s">
        <v>2478</v>
      </c>
      <c r="M940" s="540" t="s">
        <v>2478</v>
      </c>
      <c r="N940" s="540" t="s">
        <v>2478</v>
      </c>
      <c r="O940" s="540" t="s">
        <v>2478</v>
      </c>
      <c r="P940" s="540" t="s">
        <v>2478</v>
      </c>
      <c r="Q940" s="540" t="s">
        <v>2478</v>
      </c>
      <c r="R940" s="540" t="s">
        <v>2478</v>
      </c>
      <c r="S940" s="540" t="s">
        <v>2478</v>
      </c>
    </row>
    <row r="941" spans="1:19">
      <c r="A941" s="543" t="s">
        <v>3271</v>
      </c>
      <c r="B941" s="544"/>
      <c r="C941" s="544"/>
      <c r="D941" s="545">
        <v>90017</v>
      </c>
      <c r="E941" s="545">
        <v>90017</v>
      </c>
      <c r="F941" s="545" t="s">
        <v>5152</v>
      </c>
      <c r="G941" s="543" t="s">
        <v>5153</v>
      </c>
      <c r="H941" s="545" t="s">
        <v>2546</v>
      </c>
      <c r="I941" s="544" t="s">
        <v>2478</v>
      </c>
      <c r="J941" s="543" t="s">
        <v>2478</v>
      </c>
      <c r="K941" s="543" t="s">
        <v>2478</v>
      </c>
      <c r="L941" s="543" t="s">
        <v>2478</v>
      </c>
      <c r="M941" s="543" t="s">
        <v>2478</v>
      </c>
      <c r="N941" s="543" t="s">
        <v>2478</v>
      </c>
      <c r="O941" s="543" t="s">
        <v>2478</v>
      </c>
      <c r="P941" s="543" t="s">
        <v>2478</v>
      </c>
      <c r="Q941" s="543" t="s">
        <v>2478</v>
      </c>
      <c r="R941" s="543" t="s">
        <v>2478</v>
      </c>
      <c r="S941" s="543" t="s">
        <v>2478</v>
      </c>
    </row>
    <row r="942" spans="1:19">
      <c r="A942" s="540" t="s">
        <v>3271</v>
      </c>
      <c r="B942" s="541"/>
      <c r="C942" s="541"/>
      <c r="D942" s="542">
        <v>90017</v>
      </c>
      <c r="E942" s="542">
        <v>90017</v>
      </c>
      <c r="F942" s="542" t="s">
        <v>5154</v>
      </c>
      <c r="G942" s="540" t="s">
        <v>5155</v>
      </c>
      <c r="H942" s="542" t="s">
        <v>3519</v>
      </c>
      <c r="I942" s="541" t="s">
        <v>2478</v>
      </c>
      <c r="J942" s="540" t="s">
        <v>2478</v>
      </c>
      <c r="K942" s="540" t="s">
        <v>2478</v>
      </c>
      <c r="L942" s="540" t="s">
        <v>2478</v>
      </c>
      <c r="M942" s="540" t="s">
        <v>2478</v>
      </c>
      <c r="N942" s="540" t="s">
        <v>2478</v>
      </c>
      <c r="O942" s="540" t="s">
        <v>2478</v>
      </c>
      <c r="P942" s="540" t="s">
        <v>2478</v>
      </c>
      <c r="Q942" s="540" t="s">
        <v>2478</v>
      </c>
      <c r="R942" s="540" t="s">
        <v>2478</v>
      </c>
      <c r="S942" s="540" t="s">
        <v>2478</v>
      </c>
    </row>
    <row r="943" spans="1:19">
      <c r="A943" s="543" t="s">
        <v>3271</v>
      </c>
      <c r="B943" s="544"/>
      <c r="C943" s="544"/>
      <c r="D943" s="545">
        <v>90017</v>
      </c>
      <c r="E943" s="545">
        <v>90017</v>
      </c>
      <c r="F943" s="545" t="s">
        <v>5156</v>
      </c>
      <c r="G943" s="543" t="s">
        <v>5157</v>
      </c>
      <c r="H943" s="545" t="s">
        <v>2546</v>
      </c>
      <c r="I943" s="544" t="s">
        <v>2478</v>
      </c>
      <c r="J943" s="543" t="s">
        <v>2478</v>
      </c>
      <c r="K943" s="543" t="s">
        <v>2478</v>
      </c>
      <c r="L943" s="543" t="s">
        <v>2478</v>
      </c>
      <c r="M943" s="543" t="s">
        <v>2478</v>
      </c>
      <c r="N943" s="543" t="s">
        <v>2478</v>
      </c>
      <c r="O943" s="543" t="s">
        <v>2478</v>
      </c>
      <c r="P943" s="543" t="s">
        <v>2478</v>
      </c>
      <c r="Q943" s="543" t="s">
        <v>2478</v>
      </c>
      <c r="R943" s="543" t="s">
        <v>2478</v>
      </c>
      <c r="S943" s="543" t="s">
        <v>2478</v>
      </c>
    </row>
    <row r="944" spans="1:19">
      <c r="A944" s="540" t="s">
        <v>3271</v>
      </c>
      <c r="B944" s="541"/>
      <c r="C944" s="541"/>
      <c r="D944" s="542">
        <v>90017</v>
      </c>
      <c r="E944" s="542">
        <v>90017</v>
      </c>
      <c r="F944" s="542" t="s">
        <v>5158</v>
      </c>
      <c r="G944" s="540" t="s">
        <v>5159</v>
      </c>
      <c r="H944" s="542" t="s">
        <v>2546</v>
      </c>
      <c r="I944" s="541" t="s">
        <v>2478</v>
      </c>
      <c r="J944" s="540" t="s">
        <v>2478</v>
      </c>
      <c r="K944" s="540" t="s">
        <v>2478</v>
      </c>
      <c r="L944" s="540" t="s">
        <v>2478</v>
      </c>
      <c r="M944" s="540" t="s">
        <v>2478</v>
      </c>
      <c r="N944" s="540" t="s">
        <v>2478</v>
      </c>
      <c r="O944" s="540" t="s">
        <v>2478</v>
      </c>
      <c r="P944" s="540" t="s">
        <v>2478</v>
      </c>
      <c r="Q944" s="540" t="s">
        <v>2478</v>
      </c>
      <c r="R944" s="540" t="s">
        <v>2478</v>
      </c>
      <c r="S944" s="540" t="s">
        <v>2478</v>
      </c>
    </row>
    <row r="945" spans="1:19">
      <c r="A945" s="543" t="s">
        <v>3271</v>
      </c>
      <c r="B945" s="544"/>
      <c r="C945" s="544"/>
      <c r="D945" s="545">
        <v>90017</v>
      </c>
      <c r="E945" s="545">
        <v>90017</v>
      </c>
      <c r="F945" s="545" t="s">
        <v>5160</v>
      </c>
      <c r="G945" s="543" t="s">
        <v>5161</v>
      </c>
      <c r="H945" s="545" t="s">
        <v>2546</v>
      </c>
      <c r="I945" s="544" t="s">
        <v>2478</v>
      </c>
      <c r="J945" s="543" t="s">
        <v>2478</v>
      </c>
      <c r="K945" s="543" t="s">
        <v>2478</v>
      </c>
      <c r="L945" s="543" t="s">
        <v>2478</v>
      </c>
      <c r="M945" s="543" t="s">
        <v>2478</v>
      </c>
      <c r="N945" s="543" t="s">
        <v>2478</v>
      </c>
      <c r="O945" s="543" t="s">
        <v>2478</v>
      </c>
      <c r="P945" s="543" t="s">
        <v>2478</v>
      </c>
      <c r="Q945" s="543" t="s">
        <v>2478</v>
      </c>
      <c r="R945" s="543" t="s">
        <v>2478</v>
      </c>
      <c r="S945" s="543" t="s">
        <v>2478</v>
      </c>
    </row>
    <row r="946" spans="1:19">
      <c r="A946" s="540" t="s">
        <v>3271</v>
      </c>
      <c r="B946" s="541"/>
      <c r="C946" s="541"/>
      <c r="D946" s="542">
        <v>90017</v>
      </c>
      <c r="E946" s="542">
        <v>90017</v>
      </c>
      <c r="F946" s="542" t="s">
        <v>5162</v>
      </c>
      <c r="G946" s="540" t="s">
        <v>5163</v>
      </c>
      <c r="H946" s="542" t="s">
        <v>2546</v>
      </c>
      <c r="I946" s="541" t="s">
        <v>2478</v>
      </c>
      <c r="J946" s="540" t="s">
        <v>2478</v>
      </c>
      <c r="K946" s="540" t="s">
        <v>2478</v>
      </c>
      <c r="L946" s="540" t="s">
        <v>2478</v>
      </c>
      <c r="M946" s="540" t="s">
        <v>2478</v>
      </c>
      <c r="N946" s="540" t="s">
        <v>2478</v>
      </c>
      <c r="O946" s="540" t="s">
        <v>2478</v>
      </c>
      <c r="P946" s="540" t="s">
        <v>2478</v>
      </c>
      <c r="Q946" s="540" t="s">
        <v>2478</v>
      </c>
      <c r="R946" s="540" t="s">
        <v>2478</v>
      </c>
      <c r="S946" s="540" t="s">
        <v>2478</v>
      </c>
    </row>
    <row r="947" spans="1:19">
      <c r="A947" s="543" t="s">
        <v>3271</v>
      </c>
      <c r="B947" s="544"/>
      <c r="C947" s="544"/>
      <c r="D947" s="545">
        <v>90017</v>
      </c>
      <c r="E947" s="545">
        <v>90017</v>
      </c>
      <c r="F947" s="545" t="s">
        <v>5164</v>
      </c>
      <c r="G947" s="543" t="s">
        <v>5165</v>
      </c>
      <c r="H947" s="545" t="s">
        <v>2546</v>
      </c>
      <c r="I947" s="544" t="s">
        <v>2478</v>
      </c>
      <c r="J947" s="543" t="s">
        <v>2478</v>
      </c>
      <c r="K947" s="543" t="s">
        <v>2478</v>
      </c>
      <c r="L947" s="543" t="s">
        <v>2478</v>
      </c>
      <c r="M947" s="543" t="s">
        <v>2478</v>
      </c>
      <c r="N947" s="543" t="s">
        <v>2478</v>
      </c>
      <c r="O947" s="543" t="s">
        <v>2478</v>
      </c>
      <c r="P947" s="543" t="s">
        <v>2478</v>
      </c>
      <c r="Q947" s="543" t="s">
        <v>2478</v>
      </c>
      <c r="R947" s="543" t="s">
        <v>2478</v>
      </c>
      <c r="S947" s="543" t="s">
        <v>2478</v>
      </c>
    </row>
    <row r="948" spans="1:19">
      <c r="A948" s="540" t="s">
        <v>3271</v>
      </c>
      <c r="B948" s="541"/>
      <c r="C948" s="541"/>
      <c r="D948" s="542">
        <v>90017</v>
      </c>
      <c r="E948" s="542">
        <v>90017</v>
      </c>
      <c r="F948" s="542" t="s">
        <v>5166</v>
      </c>
      <c r="G948" s="540" t="s">
        <v>5167</v>
      </c>
      <c r="H948" s="542" t="s">
        <v>2546</v>
      </c>
      <c r="I948" s="541" t="s">
        <v>2478</v>
      </c>
      <c r="J948" s="540" t="s">
        <v>2478</v>
      </c>
      <c r="K948" s="540" t="s">
        <v>2478</v>
      </c>
      <c r="L948" s="540" t="s">
        <v>2478</v>
      </c>
      <c r="M948" s="540" t="s">
        <v>2478</v>
      </c>
      <c r="N948" s="540" t="s">
        <v>2478</v>
      </c>
      <c r="O948" s="540" t="s">
        <v>2478</v>
      </c>
      <c r="P948" s="540" t="s">
        <v>2478</v>
      </c>
      <c r="Q948" s="540" t="s">
        <v>2478</v>
      </c>
      <c r="R948" s="540" t="s">
        <v>2478</v>
      </c>
      <c r="S948" s="540" t="s">
        <v>2478</v>
      </c>
    </row>
    <row r="949" spans="1:19">
      <c r="A949" s="543" t="s">
        <v>3271</v>
      </c>
      <c r="B949" s="544"/>
      <c r="C949" s="544"/>
      <c r="D949" s="545">
        <v>90017</v>
      </c>
      <c r="E949" s="545">
        <v>90017</v>
      </c>
      <c r="F949" s="545" t="s">
        <v>5168</v>
      </c>
      <c r="G949" s="543" t="s">
        <v>5169</v>
      </c>
      <c r="H949" s="545" t="s">
        <v>2546</v>
      </c>
      <c r="I949" s="544" t="s">
        <v>2478</v>
      </c>
      <c r="J949" s="543" t="s">
        <v>2478</v>
      </c>
      <c r="K949" s="543" t="s">
        <v>2478</v>
      </c>
      <c r="L949" s="543" t="s">
        <v>2478</v>
      </c>
      <c r="M949" s="543" t="s">
        <v>2478</v>
      </c>
      <c r="N949" s="543" t="s">
        <v>2478</v>
      </c>
      <c r="O949" s="543" t="s">
        <v>2478</v>
      </c>
      <c r="P949" s="543" t="s">
        <v>2478</v>
      </c>
      <c r="Q949" s="543" t="s">
        <v>2478</v>
      </c>
      <c r="R949" s="543" t="s">
        <v>2478</v>
      </c>
      <c r="S949" s="543" t="s">
        <v>2478</v>
      </c>
    </row>
    <row r="950" spans="1:19">
      <c r="A950" s="540" t="s">
        <v>3271</v>
      </c>
      <c r="B950" s="541"/>
      <c r="C950" s="541"/>
      <c r="D950" s="542">
        <v>90017</v>
      </c>
      <c r="E950" s="542">
        <v>90017</v>
      </c>
      <c r="F950" s="542" t="s">
        <v>5170</v>
      </c>
      <c r="G950" s="540" t="s">
        <v>5171</v>
      </c>
      <c r="H950" s="542" t="s">
        <v>2546</v>
      </c>
      <c r="I950" s="541" t="s">
        <v>2478</v>
      </c>
      <c r="J950" s="540" t="s">
        <v>2478</v>
      </c>
      <c r="K950" s="540" t="s">
        <v>2478</v>
      </c>
      <c r="L950" s="540" t="s">
        <v>2478</v>
      </c>
      <c r="M950" s="540" t="s">
        <v>2478</v>
      </c>
      <c r="N950" s="540" t="s">
        <v>2478</v>
      </c>
      <c r="O950" s="540" t="s">
        <v>2478</v>
      </c>
      <c r="P950" s="540" t="s">
        <v>2478</v>
      </c>
      <c r="Q950" s="540" t="s">
        <v>2478</v>
      </c>
      <c r="R950" s="540" t="s">
        <v>2478</v>
      </c>
      <c r="S950" s="540" t="s">
        <v>2478</v>
      </c>
    </row>
    <row r="951" spans="1:19">
      <c r="A951" s="543" t="s">
        <v>3271</v>
      </c>
      <c r="B951" s="544"/>
      <c r="C951" s="544"/>
      <c r="D951" s="545">
        <v>90017</v>
      </c>
      <c r="E951" s="545">
        <v>90017</v>
      </c>
      <c r="F951" s="545" t="s">
        <v>5172</v>
      </c>
      <c r="G951" s="543" t="s">
        <v>5173</v>
      </c>
      <c r="H951" s="545" t="s">
        <v>2546</v>
      </c>
      <c r="I951" s="544" t="s">
        <v>2478</v>
      </c>
      <c r="J951" s="543" t="s">
        <v>2478</v>
      </c>
      <c r="K951" s="543" t="s">
        <v>2478</v>
      </c>
      <c r="L951" s="543" t="s">
        <v>2478</v>
      </c>
      <c r="M951" s="543" t="s">
        <v>2478</v>
      </c>
      <c r="N951" s="543" t="s">
        <v>2478</v>
      </c>
      <c r="O951" s="543" t="s">
        <v>2478</v>
      </c>
      <c r="P951" s="543" t="s">
        <v>2478</v>
      </c>
      <c r="Q951" s="543" t="s">
        <v>2478</v>
      </c>
      <c r="R951" s="543" t="s">
        <v>2478</v>
      </c>
      <c r="S951" s="543" t="s">
        <v>2478</v>
      </c>
    </row>
    <row r="952" spans="1:19">
      <c r="A952" s="540" t="s">
        <v>3271</v>
      </c>
      <c r="B952" s="541"/>
      <c r="C952" s="541"/>
      <c r="D952" s="542">
        <v>90017</v>
      </c>
      <c r="E952" s="542">
        <v>90017</v>
      </c>
      <c r="F952" s="542" t="s">
        <v>5174</v>
      </c>
      <c r="G952" s="540" t="s">
        <v>5175</v>
      </c>
      <c r="H952" s="542" t="s">
        <v>2546</v>
      </c>
      <c r="I952" s="541" t="s">
        <v>2478</v>
      </c>
      <c r="J952" s="540" t="s">
        <v>2478</v>
      </c>
      <c r="K952" s="540" t="s">
        <v>2478</v>
      </c>
      <c r="L952" s="540" t="s">
        <v>2478</v>
      </c>
      <c r="M952" s="540" t="s">
        <v>2478</v>
      </c>
      <c r="N952" s="540" t="s">
        <v>2478</v>
      </c>
      <c r="O952" s="540" t="s">
        <v>2478</v>
      </c>
      <c r="P952" s="540" t="s">
        <v>2478</v>
      </c>
      <c r="Q952" s="540" t="s">
        <v>2478</v>
      </c>
      <c r="R952" s="540" t="s">
        <v>2478</v>
      </c>
      <c r="S952" s="540" t="s">
        <v>2478</v>
      </c>
    </row>
    <row r="953" spans="1:19">
      <c r="A953" s="543" t="s">
        <v>3271</v>
      </c>
      <c r="B953" s="544"/>
      <c r="C953" s="544"/>
      <c r="D953" s="545">
        <v>90017</v>
      </c>
      <c r="E953" s="545">
        <v>90017</v>
      </c>
      <c r="F953" s="545" t="s">
        <v>5176</v>
      </c>
      <c r="G953" s="543" t="s">
        <v>5177</v>
      </c>
      <c r="H953" s="545" t="s">
        <v>2546</v>
      </c>
      <c r="I953" s="544" t="s">
        <v>2478</v>
      </c>
      <c r="J953" s="543" t="s">
        <v>2478</v>
      </c>
      <c r="K953" s="543" t="s">
        <v>2478</v>
      </c>
      <c r="L953" s="543" t="s">
        <v>2478</v>
      </c>
      <c r="M953" s="543" t="s">
        <v>2478</v>
      </c>
      <c r="N953" s="543" t="s">
        <v>2478</v>
      </c>
      <c r="O953" s="543" t="s">
        <v>2478</v>
      </c>
      <c r="P953" s="543" t="s">
        <v>2478</v>
      </c>
      <c r="Q953" s="543" t="s">
        <v>2478</v>
      </c>
      <c r="R953" s="543" t="s">
        <v>2478</v>
      </c>
      <c r="S953" s="543" t="s">
        <v>2478</v>
      </c>
    </row>
    <row r="954" spans="1:19">
      <c r="A954" s="540" t="s">
        <v>3271</v>
      </c>
      <c r="B954" s="541"/>
      <c r="C954" s="541"/>
      <c r="D954" s="542">
        <v>90017</v>
      </c>
      <c r="E954" s="542">
        <v>90017</v>
      </c>
      <c r="F954" s="542" t="s">
        <v>5178</v>
      </c>
      <c r="G954" s="540" t="s">
        <v>5179</v>
      </c>
      <c r="H954" s="542" t="s">
        <v>2546</v>
      </c>
      <c r="I954" s="541" t="s">
        <v>2478</v>
      </c>
      <c r="J954" s="540" t="s">
        <v>2478</v>
      </c>
      <c r="K954" s="540" t="s">
        <v>2478</v>
      </c>
      <c r="L954" s="540" t="s">
        <v>2478</v>
      </c>
      <c r="M954" s="540" t="s">
        <v>2478</v>
      </c>
      <c r="N954" s="540" t="s">
        <v>2478</v>
      </c>
      <c r="O954" s="540" t="s">
        <v>2478</v>
      </c>
      <c r="P954" s="540" t="s">
        <v>2478</v>
      </c>
      <c r="Q954" s="540" t="s">
        <v>2478</v>
      </c>
      <c r="R954" s="540" t="s">
        <v>2478</v>
      </c>
      <c r="S954" s="540" t="s">
        <v>2478</v>
      </c>
    </row>
    <row r="955" spans="1:19">
      <c r="A955" s="543" t="s">
        <v>3271</v>
      </c>
      <c r="B955" s="544"/>
      <c r="C955" s="544"/>
      <c r="D955" s="545">
        <v>90017</v>
      </c>
      <c r="E955" s="545">
        <v>90017</v>
      </c>
      <c r="F955" s="545" t="s">
        <v>5180</v>
      </c>
      <c r="G955" s="543" t="s">
        <v>5181</v>
      </c>
      <c r="H955" s="545" t="s">
        <v>2546</v>
      </c>
      <c r="I955" s="544" t="s">
        <v>2478</v>
      </c>
      <c r="J955" s="543" t="s">
        <v>2478</v>
      </c>
      <c r="K955" s="543" t="s">
        <v>2478</v>
      </c>
      <c r="L955" s="543" t="s">
        <v>2478</v>
      </c>
      <c r="M955" s="543" t="s">
        <v>2478</v>
      </c>
      <c r="N955" s="543" t="s">
        <v>2478</v>
      </c>
      <c r="O955" s="543" t="s">
        <v>2478</v>
      </c>
      <c r="P955" s="543" t="s">
        <v>2478</v>
      </c>
      <c r="Q955" s="543" t="s">
        <v>2478</v>
      </c>
      <c r="R955" s="543" t="s">
        <v>2478</v>
      </c>
      <c r="S955" s="543" t="s">
        <v>2478</v>
      </c>
    </row>
    <row r="956" spans="1:19">
      <c r="A956" s="540" t="s">
        <v>3271</v>
      </c>
      <c r="B956" s="541"/>
      <c r="C956" s="541"/>
      <c r="D956" s="542">
        <v>90017</v>
      </c>
      <c r="E956" s="542">
        <v>90017</v>
      </c>
      <c r="F956" s="542" t="s">
        <v>5182</v>
      </c>
      <c r="G956" s="540" t="s">
        <v>5183</v>
      </c>
      <c r="H956" s="542" t="s">
        <v>3468</v>
      </c>
      <c r="I956" s="541" t="s">
        <v>2478</v>
      </c>
      <c r="J956" s="540" t="s">
        <v>2478</v>
      </c>
      <c r="K956" s="540" t="s">
        <v>2478</v>
      </c>
      <c r="L956" s="540" t="s">
        <v>2478</v>
      </c>
      <c r="M956" s="540" t="s">
        <v>2478</v>
      </c>
      <c r="N956" s="540" t="s">
        <v>2478</v>
      </c>
      <c r="O956" s="540" t="s">
        <v>2478</v>
      </c>
      <c r="P956" s="540" t="s">
        <v>2478</v>
      </c>
      <c r="Q956" s="540" t="s">
        <v>2478</v>
      </c>
      <c r="R956" s="540" t="s">
        <v>2478</v>
      </c>
      <c r="S956" s="540" t="s">
        <v>2478</v>
      </c>
    </row>
    <row r="957" spans="1:19">
      <c r="A957" s="543" t="s">
        <v>3271</v>
      </c>
      <c r="B957" s="544"/>
      <c r="C957" s="544"/>
      <c r="D957" s="545">
        <v>90017</v>
      </c>
      <c r="E957" s="545">
        <v>90017</v>
      </c>
      <c r="F957" s="545" t="s">
        <v>5184</v>
      </c>
      <c r="G957" s="543" t="s">
        <v>5185</v>
      </c>
      <c r="H957" s="545" t="s">
        <v>2546</v>
      </c>
      <c r="I957" s="544" t="s">
        <v>2478</v>
      </c>
      <c r="J957" s="543" t="s">
        <v>2478</v>
      </c>
      <c r="K957" s="543" t="s">
        <v>2478</v>
      </c>
      <c r="L957" s="543" t="s">
        <v>2478</v>
      </c>
      <c r="M957" s="543" t="s">
        <v>2478</v>
      </c>
      <c r="N957" s="543" t="s">
        <v>2478</v>
      </c>
      <c r="O957" s="543" t="s">
        <v>2478</v>
      </c>
      <c r="P957" s="543" t="s">
        <v>2478</v>
      </c>
      <c r="Q957" s="543" t="s">
        <v>2478</v>
      </c>
      <c r="R957" s="543" t="s">
        <v>2478</v>
      </c>
      <c r="S957" s="543" t="s">
        <v>2478</v>
      </c>
    </row>
    <row r="958" spans="1:19">
      <c r="A958" s="540" t="s">
        <v>3271</v>
      </c>
      <c r="B958" s="541"/>
      <c r="C958" s="541"/>
      <c r="D958" s="542">
        <v>90017</v>
      </c>
      <c r="E958" s="542">
        <v>90017</v>
      </c>
      <c r="F958" s="542" t="s">
        <v>5186</v>
      </c>
      <c r="G958" s="540" t="s">
        <v>5187</v>
      </c>
      <c r="H958" s="542" t="s">
        <v>2546</v>
      </c>
      <c r="I958" s="541" t="s">
        <v>2478</v>
      </c>
      <c r="J958" s="540" t="s">
        <v>2478</v>
      </c>
      <c r="K958" s="540" t="s">
        <v>2478</v>
      </c>
      <c r="L958" s="540" t="s">
        <v>2478</v>
      </c>
      <c r="M958" s="540" t="s">
        <v>2478</v>
      </c>
      <c r="N958" s="540" t="s">
        <v>2478</v>
      </c>
      <c r="O958" s="540" t="s">
        <v>2478</v>
      </c>
      <c r="P958" s="540" t="s">
        <v>2478</v>
      </c>
      <c r="Q958" s="540" t="s">
        <v>2478</v>
      </c>
      <c r="R958" s="540" t="s">
        <v>2478</v>
      </c>
      <c r="S958" s="540" t="s">
        <v>2478</v>
      </c>
    </row>
    <row r="959" spans="1:19">
      <c r="A959" s="543" t="s">
        <v>3271</v>
      </c>
      <c r="B959" s="544"/>
      <c r="C959" s="544"/>
      <c r="D959" s="545">
        <v>90017</v>
      </c>
      <c r="E959" s="545">
        <v>90017</v>
      </c>
      <c r="F959" s="545" t="s">
        <v>5188</v>
      </c>
      <c r="G959" s="543" t="s">
        <v>5189</v>
      </c>
      <c r="H959" s="545" t="s">
        <v>2546</v>
      </c>
      <c r="I959" s="544" t="s">
        <v>2478</v>
      </c>
      <c r="J959" s="543" t="s">
        <v>2478</v>
      </c>
      <c r="K959" s="543" t="s">
        <v>2478</v>
      </c>
      <c r="L959" s="543" t="s">
        <v>2478</v>
      </c>
      <c r="M959" s="543" t="s">
        <v>2478</v>
      </c>
      <c r="N959" s="543" t="s">
        <v>2478</v>
      </c>
      <c r="O959" s="543" t="s">
        <v>2478</v>
      </c>
      <c r="P959" s="543" t="s">
        <v>2478</v>
      </c>
      <c r="Q959" s="543" t="s">
        <v>2478</v>
      </c>
      <c r="R959" s="543" t="s">
        <v>2478</v>
      </c>
      <c r="S959" s="543" t="s">
        <v>2478</v>
      </c>
    </row>
    <row r="960" spans="1:19">
      <c r="A960" s="540" t="s">
        <v>3271</v>
      </c>
      <c r="B960" s="541"/>
      <c r="C960" s="541"/>
      <c r="D960" s="542">
        <v>90017</v>
      </c>
      <c r="E960" s="542">
        <v>90017</v>
      </c>
      <c r="F960" s="542" t="s">
        <v>5190</v>
      </c>
      <c r="G960" s="540" t="s">
        <v>5191</v>
      </c>
      <c r="H960" s="542" t="s">
        <v>2546</v>
      </c>
      <c r="I960" s="541" t="s">
        <v>2478</v>
      </c>
      <c r="J960" s="540" t="s">
        <v>2478</v>
      </c>
      <c r="K960" s="540" t="s">
        <v>2478</v>
      </c>
      <c r="L960" s="540" t="s">
        <v>2478</v>
      </c>
      <c r="M960" s="540" t="s">
        <v>2478</v>
      </c>
      <c r="N960" s="540" t="s">
        <v>2478</v>
      </c>
      <c r="O960" s="540" t="s">
        <v>2478</v>
      </c>
      <c r="P960" s="540" t="s">
        <v>2478</v>
      </c>
      <c r="Q960" s="540" t="s">
        <v>2478</v>
      </c>
      <c r="R960" s="540" t="s">
        <v>2478</v>
      </c>
      <c r="S960" s="540" t="s">
        <v>2478</v>
      </c>
    </row>
    <row r="961" spans="1:19">
      <c r="A961" s="543" t="s">
        <v>3271</v>
      </c>
      <c r="B961" s="544"/>
      <c r="C961" s="544"/>
      <c r="D961" s="545">
        <v>90017</v>
      </c>
      <c r="E961" s="545">
        <v>90017</v>
      </c>
      <c r="F961" s="545" t="s">
        <v>5192</v>
      </c>
      <c r="G961" s="543" t="s">
        <v>5193</v>
      </c>
      <c r="H961" s="545" t="s">
        <v>2546</v>
      </c>
      <c r="I961" s="544" t="s">
        <v>2478</v>
      </c>
      <c r="J961" s="543" t="s">
        <v>2478</v>
      </c>
      <c r="K961" s="543" t="s">
        <v>2478</v>
      </c>
      <c r="L961" s="543" t="s">
        <v>2478</v>
      </c>
      <c r="M961" s="543" t="s">
        <v>2478</v>
      </c>
      <c r="N961" s="543" t="s">
        <v>2478</v>
      </c>
      <c r="O961" s="543" t="s">
        <v>2478</v>
      </c>
      <c r="P961" s="543" t="s">
        <v>2478</v>
      </c>
      <c r="Q961" s="543" t="s">
        <v>2478</v>
      </c>
      <c r="R961" s="543" t="s">
        <v>2478</v>
      </c>
      <c r="S961" s="543" t="s">
        <v>2478</v>
      </c>
    </row>
    <row r="962" spans="1:19">
      <c r="A962" s="540" t="s">
        <v>3271</v>
      </c>
      <c r="B962" s="541"/>
      <c r="C962" s="541"/>
      <c r="D962" s="542">
        <v>90017</v>
      </c>
      <c r="E962" s="542">
        <v>90017</v>
      </c>
      <c r="F962" s="542" t="s">
        <v>5194</v>
      </c>
      <c r="G962" s="540" t="s">
        <v>5195</v>
      </c>
      <c r="H962" s="542" t="s">
        <v>2546</v>
      </c>
      <c r="I962" s="541" t="s">
        <v>2478</v>
      </c>
      <c r="J962" s="540" t="s">
        <v>2478</v>
      </c>
      <c r="K962" s="540" t="s">
        <v>2478</v>
      </c>
      <c r="L962" s="540" t="s">
        <v>2478</v>
      </c>
      <c r="M962" s="540" t="s">
        <v>2478</v>
      </c>
      <c r="N962" s="540" t="s">
        <v>2478</v>
      </c>
      <c r="O962" s="540" t="s">
        <v>2478</v>
      </c>
      <c r="P962" s="540" t="s">
        <v>2478</v>
      </c>
      <c r="Q962" s="540" t="s">
        <v>2478</v>
      </c>
      <c r="R962" s="540" t="s">
        <v>2478</v>
      </c>
      <c r="S962" s="540" t="s">
        <v>2478</v>
      </c>
    </row>
    <row r="963" spans="1:19">
      <c r="A963" s="543" t="s">
        <v>3271</v>
      </c>
      <c r="B963" s="544"/>
      <c r="C963" s="544"/>
      <c r="D963" s="545">
        <v>90017</v>
      </c>
      <c r="E963" s="545">
        <v>90017</v>
      </c>
      <c r="F963" s="545" t="s">
        <v>5196</v>
      </c>
      <c r="G963" s="543" t="s">
        <v>5197</v>
      </c>
      <c r="H963" s="545" t="s">
        <v>2546</v>
      </c>
      <c r="I963" s="544" t="s">
        <v>2478</v>
      </c>
      <c r="J963" s="543" t="s">
        <v>2478</v>
      </c>
      <c r="K963" s="543" t="s">
        <v>2478</v>
      </c>
      <c r="L963" s="543" t="s">
        <v>2478</v>
      </c>
      <c r="M963" s="543" t="s">
        <v>2478</v>
      </c>
      <c r="N963" s="543" t="s">
        <v>2478</v>
      </c>
      <c r="O963" s="543" t="s">
        <v>2478</v>
      </c>
      <c r="P963" s="543" t="s">
        <v>2478</v>
      </c>
      <c r="Q963" s="543" t="s">
        <v>2478</v>
      </c>
      <c r="R963" s="543" t="s">
        <v>2478</v>
      </c>
      <c r="S963" s="543" t="s">
        <v>2478</v>
      </c>
    </row>
    <row r="964" spans="1:19">
      <c r="A964" s="540" t="s">
        <v>3271</v>
      </c>
      <c r="B964" s="541"/>
      <c r="C964" s="541"/>
      <c r="D964" s="542">
        <v>90017</v>
      </c>
      <c r="E964" s="542">
        <v>90017</v>
      </c>
      <c r="F964" s="542" t="s">
        <v>5198</v>
      </c>
      <c r="G964" s="540" t="s">
        <v>5199</v>
      </c>
      <c r="H964" s="542" t="s">
        <v>2546</v>
      </c>
      <c r="I964" s="541" t="s">
        <v>2478</v>
      </c>
      <c r="J964" s="540" t="s">
        <v>2478</v>
      </c>
      <c r="K964" s="540" t="s">
        <v>2478</v>
      </c>
      <c r="L964" s="540" t="s">
        <v>2478</v>
      </c>
      <c r="M964" s="540" t="s">
        <v>2478</v>
      </c>
      <c r="N964" s="540" t="s">
        <v>2478</v>
      </c>
      <c r="O964" s="540" t="s">
        <v>2478</v>
      </c>
      <c r="P964" s="540" t="s">
        <v>2478</v>
      </c>
      <c r="Q964" s="540" t="s">
        <v>2478</v>
      </c>
      <c r="R964" s="540" t="s">
        <v>2478</v>
      </c>
      <c r="S964" s="540" t="s">
        <v>2478</v>
      </c>
    </row>
    <row r="965" spans="1:19">
      <c r="A965" s="543" t="s">
        <v>3271</v>
      </c>
      <c r="B965" s="544"/>
      <c r="C965" s="544"/>
      <c r="D965" s="545">
        <v>90017</v>
      </c>
      <c r="E965" s="545">
        <v>90017</v>
      </c>
      <c r="F965" s="545" t="s">
        <v>5200</v>
      </c>
      <c r="G965" s="543" t="s">
        <v>5201</v>
      </c>
      <c r="H965" s="545" t="s">
        <v>2546</v>
      </c>
      <c r="I965" s="544" t="s">
        <v>2478</v>
      </c>
      <c r="J965" s="543" t="s">
        <v>2478</v>
      </c>
      <c r="K965" s="543" t="s">
        <v>2478</v>
      </c>
      <c r="L965" s="543" t="s">
        <v>2478</v>
      </c>
      <c r="M965" s="543" t="s">
        <v>2478</v>
      </c>
      <c r="N965" s="543" t="s">
        <v>2478</v>
      </c>
      <c r="O965" s="543" t="s">
        <v>2478</v>
      </c>
      <c r="P965" s="543" t="s">
        <v>2478</v>
      </c>
      <c r="Q965" s="543" t="s">
        <v>2478</v>
      </c>
      <c r="R965" s="543" t="s">
        <v>2478</v>
      </c>
      <c r="S965" s="543" t="s">
        <v>2478</v>
      </c>
    </row>
    <row r="966" spans="1:19">
      <c r="A966" s="540" t="s">
        <v>3271</v>
      </c>
      <c r="B966" s="541"/>
      <c r="C966" s="541"/>
      <c r="D966" s="542">
        <v>90017</v>
      </c>
      <c r="E966" s="542">
        <v>90017</v>
      </c>
      <c r="F966" s="542" t="s">
        <v>5202</v>
      </c>
      <c r="G966" s="540" t="s">
        <v>5203</v>
      </c>
      <c r="H966" s="542" t="s">
        <v>2546</v>
      </c>
      <c r="I966" s="541" t="s">
        <v>2478</v>
      </c>
      <c r="J966" s="540" t="s">
        <v>2478</v>
      </c>
      <c r="K966" s="540" t="s">
        <v>2478</v>
      </c>
      <c r="L966" s="540" t="s">
        <v>2478</v>
      </c>
      <c r="M966" s="540" t="s">
        <v>2478</v>
      </c>
      <c r="N966" s="540" t="s">
        <v>2478</v>
      </c>
      <c r="O966" s="540" t="s">
        <v>2478</v>
      </c>
      <c r="P966" s="540" t="s">
        <v>2478</v>
      </c>
      <c r="Q966" s="540" t="s">
        <v>2478</v>
      </c>
      <c r="R966" s="540" t="s">
        <v>2478</v>
      </c>
      <c r="S966" s="540" t="s">
        <v>2478</v>
      </c>
    </row>
    <row r="967" spans="1:19">
      <c r="A967" s="543" t="s">
        <v>3271</v>
      </c>
      <c r="B967" s="544"/>
      <c r="C967" s="544"/>
      <c r="D967" s="545">
        <v>90017</v>
      </c>
      <c r="E967" s="545">
        <v>90017</v>
      </c>
      <c r="F967" s="545" t="s">
        <v>5204</v>
      </c>
      <c r="G967" s="543" t="s">
        <v>5205</v>
      </c>
      <c r="H967" s="545" t="s">
        <v>2546</v>
      </c>
      <c r="I967" s="544" t="s">
        <v>2478</v>
      </c>
      <c r="J967" s="543" t="s">
        <v>2478</v>
      </c>
      <c r="K967" s="543" t="s">
        <v>2478</v>
      </c>
      <c r="L967" s="543" t="s">
        <v>2478</v>
      </c>
      <c r="M967" s="543" t="s">
        <v>2478</v>
      </c>
      <c r="N967" s="543" t="s">
        <v>2478</v>
      </c>
      <c r="O967" s="543" t="s">
        <v>2478</v>
      </c>
      <c r="P967" s="543" t="s">
        <v>2478</v>
      </c>
      <c r="Q967" s="543" t="s">
        <v>2478</v>
      </c>
      <c r="R967" s="543" t="s">
        <v>2478</v>
      </c>
      <c r="S967" s="543" t="s">
        <v>2478</v>
      </c>
    </row>
    <row r="968" spans="1:19">
      <c r="A968" s="540" t="s">
        <v>3271</v>
      </c>
      <c r="B968" s="541"/>
      <c r="C968" s="541"/>
      <c r="D968" s="542">
        <v>90017</v>
      </c>
      <c r="E968" s="542">
        <v>90017</v>
      </c>
      <c r="F968" s="542" t="s">
        <v>5206</v>
      </c>
      <c r="G968" s="540" t="s">
        <v>5207</v>
      </c>
      <c r="H968" s="542" t="s">
        <v>2546</v>
      </c>
      <c r="I968" s="541" t="s">
        <v>2478</v>
      </c>
      <c r="J968" s="540" t="s">
        <v>2478</v>
      </c>
      <c r="K968" s="540" t="s">
        <v>2478</v>
      </c>
      <c r="L968" s="540" t="s">
        <v>2478</v>
      </c>
      <c r="M968" s="540" t="s">
        <v>2478</v>
      </c>
      <c r="N968" s="540" t="s">
        <v>2478</v>
      </c>
      <c r="O968" s="540" t="s">
        <v>2478</v>
      </c>
      <c r="P968" s="540" t="s">
        <v>2478</v>
      </c>
      <c r="Q968" s="540" t="s">
        <v>2478</v>
      </c>
      <c r="R968" s="540" t="s">
        <v>2478</v>
      </c>
      <c r="S968" s="540" t="s">
        <v>2478</v>
      </c>
    </row>
    <row r="969" spans="1:19">
      <c r="A969" s="543" t="s">
        <v>3271</v>
      </c>
      <c r="B969" s="544"/>
      <c r="C969" s="544"/>
      <c r="D969" s="545">
        <v>90017</v>
      </c>
      <c r="E969" s="545">
        <v>90017</v>
      </c>
      <c r="F969" s="545" t="s">
        <v>5208</v>
      </c>
      <c r="G969" s="543" t="s">
        <v>5209</v>
      </c>
      <c r="H969" s="545" t="s">
        <v>2546</v>
      </c>
      <c r="I969" s="544" t="s">
        <v>2478</v>
      </c>
      <c r="J969" s="543" t="s">
        <v>2478</v>
      </c>
      <c r="K969" s="543" t="s">
        <v>2478</v>
      </c>
      <c r="L969" s="543" t="s">
        <v>2478</v>
      </c>
      <c r="M969" s="543" t="s">
        <v>2478</v>
      </c>
      <c r="N969" s="543" t="s">
        <v>2478</v>
      </c>
      <c r="O969" s="543" t="s">
        <v>2478</v>
      </c>
      <c r="P969" s="543" t="s">
        <v>2478</v>
      </c>
      <c r="Q969" s="543" t="s">
        <v>2478</v>
      </c>
      <c r="R969" s="543" t="s">
        <v>2478</v>
      </c>
      <c r="S969" s="543" t="s">
        <v>2478</v>
      </c>
    </row>
    <row r="970" spans="1:19">
      <c r="A970" s="540" t="s">
        <v>3271</v>
      </c>
      <c r="B970" s="541"/>
      <c r="C970" s="541"/>
      <c r="D970" s="542">
        <v>90017</v>
      </c>
      <c r="E970" s="542">
        <v>90017</v>
      </c>
      <c r="F970" s="542" t="s">
        <v>5210</v>
      </c>
      <c r="G970" s="540" t="s">
        <v>5211</v>
      </c>
      <c r="H970" s="542" t="s">
        <v>2546</v>
      </c>
      <c r="I970" s="541" t="s">
        <v>2478</v>
      </c>
      <c r="J970" s="540" t="s">
        <v>2478</v>
      </c>
      <c r="K970" s="540" t="s">
        <v>2478</v>
      </c>
      <c r="L970" s="540" t="s">
        <v>2478</v>
      </c>
      <c r="M970" s="540" t="s">
        <v>2478</v>
      </c>
      <c r="N970" s="540" t="s">
        <v>2478</v>
      </c>
      <c r="O970" s="540" t="s">
        <v>2478</v>
      </c>
      <c r="P970" s="540" t="s">
        <v>2478</v>
      </c>
      <c r="Q970" s="540" t="s">
        <v>2478</v>
      </c>
      <c r="R970" s="540" t="s">
        <v>2478</v>
      </c>
      <c r="S970" s="540" t="s">
        <v>2478</v>
      </c>
    </row>
    <row r="971" spans="1:19">
      <c r="A971" s="543" t="s">
        <v>3271</v>
      </c>
      <c r="B971" s="544"/>
      <c r="C971" s="544"/>
      <c r="D971" s="545">
        <v>90017</v>
      </c>
      <c r="E971" s="545">
        <v>90017</v>
      </c>
      <c r="F971" s="545" t="s">
        <v>5212</v>
      </c>
      <c r="G971" s="543" t="s">
        <v>5213</v>
      </c>
      <c r="H971" s="545" t="s">
        <v>2546</v>
      </c>
      <c r="I971" s="544" t="s">
        <v>2478</v>
      </c>
      <c r="J971" s="543" t="s">
        <v>2478</v>
      </c>
      <c r="K971" s="543" t="s">
        <v>2478</v>
      </c>
      <c r="L971" s="543" t="s">
        <v>2478</v>
      </c>
      <c r="M971" s="543" t="s">
        <v>2478</v>
      </c>
      <c r="N971" s="543" t="s">
        <v>2478</v>
      </c>
      <c r="O971" s="543" t="s">
        <v>2478</v>
      </c>
      <c r="P971" s="543" t="s">
        <v>2478</v>
      </c>
      <c r="Q971" s="543" t="s">
        <v>2478</v>
      </c>
      <c r="R971" s="543" t="s">
        <v>2478</v>
      </c>
      <c r="S971" s="543" t="s">
        <v>2478</v>
      </c>
    </row>
    <row r="972" spans="1:19">
      <c r="A972" s="540" t="s">
        <v>3271</v>
      </c>
      <c r="B972" s="541"/>
      <c r="C972" s="541"/>
      <c r="D972" s="542">
        <v>90017</v>
      </c>
      <c r="E972" s="542">
        <v>90017</v>
      </c>
      <c r="F972" s="542" t="s">
        <v>5214</v>
      </c>
      <c r="G972" s="540" t="s">
        <v>5215</v>
      </c>
      <c r="H972" s="542" t="s">
        <v>2546</v>
      </c>
      <c r="I972" s="541" t="s">
        <v>2478</v>
      </c>
      <c r="J972" s="540" t="s">
        <v>2478</v>
      </c>
      <c r="K972" s="540" t="s">
        <v>2478</v>
      </c>
      <c r="L972" s="540" t="s">
        <v>2478</v>
      </c>
      <c r="M972" s="540" t="s">
        <v>2478</v>
      </c>
      <c r="N972" s="540" t="s">
        <v>2478</v>
      </c>
      <c r="O972" s="540" t="s">
        <v>2478</v>
      </c>
      <c r="P972" s="540" t="s">
        <v>2478</v>
      </c>
      <c r="Q972" s="540" t="s">
        <v>2478</v>
      </c>
      <c r="R972" s="540" t="s">
        <v>2478</v>
      </c>
      <c r="S972" s="540" t="s">
        <v>2478</v>
      </c>
    </row>
    <row r="973" spans="1:19">
      <c r="A973" s="543" t="s">
        <v>3271</v>
      </c>
      <c r="B973" s="544"/>
      <c r="C973" s="544"/>
      <c r="D973" s="545">
        <v>90017</v>
      </c>
      <c r="E973" s="545">
        <v>90017</v>
      </c>
      <c r="F973" s="545" t="s">
        <v>5216</v>
      </c>
      <c r="G973" s="543" t="s">
        <v>5217</v>
      </c>
      <c r="H973" s="545" t="s">
        <v>2546</v>
      </c>
      <c r="I973" s="544" t="s">
        <v>2478</v>
      </c>
      <c r="J973" s="543" t="s">
        <v>2478</v>
      </c>
      <c r="K973" s="543" t="s">
        <v>2478</v>
      </c>
      <c r="L973" s="543" t="s">
        <v>2478</v>
      </c>
      <c r="M973" s="543" t="s">
        <v>2478</v>
      </c>
      <c r="N973" s="543" t="s">
        <v>2478</v>
      </c>
      <c r="O973" s="543" t="s">
        <v>2478</v>
      </c>
      <c r="P973" s="543" t="s">
        <v>2478</v>
      </c>
      <c r="Q973" s="543" t="s">
        <v>2478</v>
      </c>
      <c r="R973" s="543" t="s">
        <v>2478</v>
      </c>
      <c r="S973" s="543" t="s">
        <v>2478</v>
      </c>
    </row>
    <row r="974" spans="1:19">
      <c r="A974" s="540" t="s">
        <v>3271</v>
      </c>
      <c r="B974" s="541"/>
      <c r="C974" s="541"/>
      <c r="D974" s="542">
        <v>90017</v>
      </c>
      <c r="E974" s="542">
        <v>90017</v>
      </c>
      <c r="F974" s="542" t="s">
        <v>5218</v>
      </c>
      <c r="G974" s="540" t="s">
        <v>5219</v>
      </c>
      <c r="H974" s="542" t="s">
        <v>2546</v>
      </c>
      <c r="I974" s="541" t="s">
        <v>2478</v>
      </c>
      <c r="J974" s="540" t="s">
        <v>2478</v>
      </c>
      <c r="K974" s="540" t="s">
        <v>2478</v>
      </c>
      <c r="L974" s="540" t="s">
        <v>2478</v>
      </c>
      <c r="M974" s="540" t="s">
        <v>2478</v>
      </c>
      <c r="N974" s="540" t="s">
        <v>2478</v>
      </c>
      <c r="O974" s="540" t="s">
        <v>2478</v>
      </c>
      <c r="P974" s="540" t="s">
        <v>2478</v>
      </c>
      <c r="Q974" s="540" t="s">
        <v>2478</v>
      </c>
      <c r="R974" s="540" t="s">
        <v>2478</v>
      </c>
      <c r="S974" s="540" t="s">
        <v>2478</v>
      </c>
    </row>
    <row r="975" spans="1:19">
      <c r="A975" s="543" t="s">
        <v>3271</v>
      </c>
      <c r="B975" s="544"/>
      <c r="C975" s="544"/>
      <c r="D975" s="545">
        <v>90017</v>
      </c>
      <c r="E975" s="545">
        <v>90017</v>
      </c>
      <c r="F975" s="545" t="s">
        <v>5220</v>
      </c>
      <c r="G975" s="543" t="s">
        <v>5221</v>
      </c>
      <c r="H975" s="545" t="s">
        <v>2546</v>
      </c>
      <c r="I975" s="544" t="s">
        <v>2478</v>
      </c>
      <c r="J975" s="543" t="s">
        <v>2478</v>
      </c>
      <c r="K975" s="543" t="s">
        <v>2478</v>
      </c>
      <c r="L975" s="543" t="s">
        <v>2478</v>
      </c>
      <c r="M975" s="543" t="s">
        <v>2478</v>
      </c>
      <c r="N975" s="543" t="s">
        <v>2478</v>
      </c>
      <c r="O975" s="543" t="s">
        <v>2478</v>
      </c>
      <c r="P975" s="543" t="s">
        <v>2478</v>
      </c>
      <c r="Q975" s="543" t="s">
        <v>2478</v>
      </c>
      <c r="R975" s="543" t="s">
        <v>2478</v>
      </c>
      <c r="S975" s="543" t="s">
        <v>2478</v>
      </c>
    </row>
    <row r="976" spans="1:19">
      <c r="A976" s="540" t="s">
        <v>3271</v>
      </c>
      <c r="B976" s="541"/>
      <c r="C976" s="541"/>
      <c r="D976" s="542">
        <v>90017</v>
      </c>
      <c r="E976" s="542">
        <v>90017</v>
      </c>
      <c r="F976" s="542" t="s">
        <v>5222</v>
      </c>
      <c r="G976" s="540" t="s">
        <v>5223</v>
      </c>
      <c r="H976" s="542" t="s">
        <v>2546</v>
      </c>
      <c r="I976" s="541" t="s">
        <v>2478</v>
      </c>
      <c r="J976" s="540" t="s">
        <v>2478</v>
      </c>
      <c r="K976" s="540" t="s">
        <v>2478</v>
      </c>
      <c r="L976" s="540" t="s">
        <v>2478</v>
      </c>
      <c r="M976" s="540" t="s">
        <v>2478</v>
      </c>
      <c r="N976" s="540" t="s">
        <v>2478</v>
      </c>
      <c r="O976" s="540" t="s">
        <v>2478</v>
      </c>
      <c r="P976" s="540" t="s">
        <v>2478</v>
      </c>
      <c r="Q976" s="540" t="s">
        <v>2478</v>
      </c>
      <c r="R976" s="540" t="s">
        <v>2478</v>
      </c>
      <c r="S976" s="540" t="s">
        <v>2478</v>
      </c>
    </row>
    <row r="977" spans="1:19">
      <c r="A977" s="543" t="s">
        <v>3271</v>
      </c>
      <c r="B977" s="544"/>
      <c r="C977" s="544"/>
      <c r="D977" s="545">
        <v>90017</v>
      </c>
      <c r="E977" s="545">
        <v>90017</v>
      </c>
      <c r="F977" s="545" t="s">
        <v>5224</v>
      </c>
      <c r="G977" s="543" t="s">
        <v>5225</v>
      </c>
      <c r="H977" s="545" t="s">
        <v>2546</v>
      </c>
      <c r="I977" s="544" t="s">
        <v>2478</v>
      </c>
      <c r="J977" s="543" t="s">
        <v>2478</v>
      </c>
      <c r="K977" s="543" t="s">
        <v>2478</v>
      </c>
      <c r="L977" s="543" t="s">
        <v>2478</v>
      </c>
      <c r="M977" s="543" t="s">
        <v>2478</v>
      </c>
      <c r="N977" s="543" t="s">
        <v>2478</v>
      </c>
      <c r="O977" s="543" t="s">
        <v>2478</v>
      </c>
      <c r="P977" s="543" t="s">
        <v>2478</v>
      </c>
      <c r="Q977" s="543" t="s">
        <v>2478</v>
      </c>
      <c r="R977" s="543" t="s">
        <v>2478</v>
      </c>
      <c r="S977" s="543" t="s">
        <v>2478</v>
      </c>
    </row>
    <row r="978" spans="1:19">
      <c r="A978" s="540" t="s">
        <v>3271</v>
      </c>
      <c r="B978" s="541"/>
      <c r="C978" s="541"/>
      <c r="D978" s="542">
        <v>90017</v>
      </c>
      <c r="E978" s="542">
        <v>90017</v>
      </c>
      <c r="F978" s="542" t="s">
        <v>5226</v>
      </c>
      <c r="G978" s="540" t="s">
        <v>5227</v>
      </c>
      <c r="H978" s="542" t="s">
        <v>2546</v>
      </c>
      <c r="I978" s="541" t="s">
        <v>2478</v>
      </c>
      <c r="J978" s="540" t="s">
        <v>2478</v>
      </c>
      <c r="K978" s="540" t="s">
        <v>2478</v>
      </c>
      <c r="L978" s="540" t="s">
        <v>2478</v>
      </c>
      <c r="M978" s="540" t="s">
        <v>2478</v>
      </c>
      <c r="N978" s="540" t="s">
        <v>2478</v>
      </c>
      <c r="O978" s="540" t="s">
        <v>2478</v>
      </c>
      <c r="P978" s="540" t="s">
        <v>2478</v>
      </c>
      <c r="Q978" s="540" t="s">
        <v>2478</v>
      </c>
      <c r="R978" s="540" t="s">
        <v>2478</v>
      </c>
      <c r="S978" s="540" t="s">
        <v>2478</v>
      </c>
    </row>
    <row r="979" spans="1:19">
      <c r="A979" s="543" t="s">
        <v>3271</v>
      </c>
      <c r="B979" s="544"/>
      <c r="C979" s="544"/>
      <c r="D979" s="545">
        <v>90017</v>
      </c>
      <c r="E979" s="545">
        <v>90017</v>
      </c>
      <c r="F979" s="545" t="s">
        <v>5228</v>
      </c>
      <c r="G979" s="543" t="s">
        <v>5229</v>
      </c>
      <c r="H979" s="545" t="s">
        <v>2546</v>
      </c>
      <c r="I979" s="544" t="s">
        <v>2478</v>
      </c>
      <c r="J979" s="543" t="s">
        <v>2478</v>
      </c>
      <c r="K979" s="543" t="s">
        <v>2478</v>
      </c>
      <c r="L979" s="543" t="s">
        <v>2478</v>
      </c>
      <c r="M979" s="543" t="s">
        <v>2478</v>
      </c>
      <c r="N979" s="543" t="s">
        <v>2478</v>
      </c>
      <c r="O979" s="543" t="s">
        <v>2478</v>
      </c>
      <c r="P979" s="543" t="s">
        <v>2478</v>
      </c>
      <c r="Q979" s="543" t="s">
        <v>2478</v>
      </c>
      <c r="R979" s="543" t="s">
        <v>2478</v>
      </c>
      <c r="S979" s="543" t="s">
        <v>2478</v>
      </c>
    </row>
    <row r="980" spans="1:19">
      <c r="A980" s="540" t="s">
        <v>3271</v>
      </c>
      <c r="B980" s="541"/>
      <c r="C980" s="541"/>
      <c r="D980" s="542">
        <v>90017</v>
      </c>
      <c r="E980" s="542">
        <v>90017</v>
      </c>
      <c r="F980" s="542" t="s">
        <v>5230</v>
      </c>
      <c r="G980" s="540" t="s">
        <v>5231</v>
      </c>
      <c r="H980" s="542" t="s">
        <v>2546</v>
      </c>
      <c r="I980" s="541" t="s">
        <v>2478</v>
      </c>
      <c r="J980" s="540" t="s">
        <v>2478</v>
      </c>
      <c r="K980" s="540" t="s">
        <v>2478</v>
      </c>
      <c r="L980" s="540" t="s">
        <v>2478</v>
      </c>
      <c r="M980" s="540" t="s">
        <v>2478</v>
      </c>
      <c r="N980" s="540" t="s">
        <v>2478</v>
      </c>
      <c r="O980" s="540" t="s">
        <v>2478</v>
      </c>
      <c r="P980" s="540" t="s">
        <v>2478</v>
      </c>
      <c r="Q980" s="540" t="s">
        <v>2478</v>
      </c>
      <c r="R980" s="540" t="s">
        <v>2478</v>
      </c>
      <c r="S980" s="540" t="s">
        <v>2478</v>
      </c>
    </row>
    <row r="981" spans="1:19">
      <c r="A981" s="543" t="s">
        <v>3271</v>
      </c>
      <c r="B981" s="544"/>
      <c r="C981" s="544"/>
      <c r="D981" s="545">
        <v>90017</v>
      </c>
      <c r="E981" s="545">
        <v>90017</v>
      </c>
      <c r="F981" s="545" t="s">
        <v>5232</v>
      </c>
      <c r="G981" s="543" t="s">
        <v>5233</v>
      </c>
      <c r="H981" s="545" t="s">
        <v>2546</v>
      </c>
      <c r="I981" s="544" t="s">
        <v>2478</v>
      </c>
      <c r="J981" s="543" t="s">
        <v>2478</v>
      </c>
      <c r="K981" s="543" t="s">
        <v>2478</v>
      </c>
      <c r="L981" s="543" t="s">
        <v>2478</v>
      </c>
      <c r="M981" s="543" t="s">
        <v>2478</v>
      </c>
      <c r="N981" s="543" t="s">
        <v>2478</v>
      </c>
      <c r="O981" s="543" t="s">
        <v>2478</v>
      </c>
      <c r="P981" s="543" t="s">
        <v>2478</v>
      </c>
      <c r="Q981" s="543" t="s">
        <v>2478</v>
      </c>
      <c r="R981" s="543" t="s">
        <v>2478</v>
      </c>
      <c r="S981" s="543" t="s">
        <v>2478</v>
      </c>
    </row>
    <row r="982" spans="1:19">
      <c r="A982" s="540" t="s">
        <v>3271</v>
      </c>
      <c r="B982" s="541"/>
      <c r="C982" s="541"/>
      <c r="D982" s="542">
        <v>90017</v>
      </c>
      <c r="E982" s="542">
        <v>90017</v>
      </c>
      <c r="F982" s="542" t="s">
        <v>5234</v>
      </c>
      <c r="G982" s="540" t="s">
        <v>5235</v>
      </c>
      <c r="H982" s="542" t="s">
        <v>2546</v>
      </c>
      <c r="I982" s="541" t="s">
        <v>2478</v>
      </c>
      <c r="J982" s="540" t="s">
        <v>2478</v>
      </c>
      <c r="K982" s="540" t="s">
        <v>2478</v>
      </c>
      <c r="L982" s="540" t="s">
        <v>2478</v>
      </c>
      <c r="M982" s="540" t="s">
        <v>2478</v>
      </c>
      <c r="N982" s="540" t="s">
        <v>2478</v>
      </c>
      <c r="O982" s="540" t="s">
        <v>2478</v>
      </c>
      <c r="P982" s="540" t="s">
        <v>2478</v>
      </c>
      <c r="Q982" s="540" t="s">
        <v>2478</v>
      </c>
      <c r="R982" s="540" t="s">
        <v>2478</v>
      </c>
      <c r="S982" s="540" t="s">
        <v>2478</v>
      </c>
    </row>
    <row r="983" spans="1:19">
      <c r="A983" s="543" t="s">
        <v>3271</v>
      </c>
      <c r="B983" s="544"/>
      <c r="C983" s="544"/>
      <c r="D983" s="545">
        <v>90017</v>
      </c>
      <c r="E983" s="545">
        <v>90017</v>
      </c>
      <c r="F983" s="545" t="s">
        <v>5236</v>
      </c>
      <c r="G983" s="543" t="s">
        <v>5237</v>
      </c>
      <c r="H983" s="545" t="s">
        <v>2546</v>
      </c>
      <c r="I983" s="544" t="s">
        <v>2478</v>
      </c>
      <c r="J983" s="543" t="s">
        <v>2478</v>
      </c>
      <c r="K983" s="543" t="s">
        <v>2478</v>
      </c>
      <c r="L983" s="543" t="s">
        <v>2478</v>
      </c>
      <c r="M983" s="543" t="s">
        <v>2478</v>
      </c>
      <c r="N983" s="543" t="s">
        <v>2478</v>
      </c>
      <c r="O983" s="543" t="s">
        <v>2478</v>
      </c>
      <c r="P983" s="543" t="s">
        <v>2478</v>
      </c>
      <c r="Q983" s="543" t="s">
        <v>2478</v>
      </c>
      <c r="R983" s="543" t="s">
        <v>2478</v>
      </c>
      <c r="S983" s="543" t="s">
        <v>2478</v>
      </c>
    </row>
    <row r="984" spans="1:19">
      <c r="A984" s="540" t="s">
        <v>3271</v>
      </c>
      <c r="B984" s="541"/>
      <c r="C984" s="541"/>
      <c r="D984" s="542">
        <v>90017</v>
      </c>
      <c r="E984" s="542">
        <v>90017</v>
      </c>
      <c r="F984" s="542" t="s">
        <v>5238</v>
      </c>
      <c r="G984" s="540" t="s">
        <v>5239</v>
      </c>
      <c r="H984" s="542" t="s">
        <v>2546</v>
      </c>
      <c r="I984" s="541" t="s">
        <v>2478</v>
      </c>
      <c r="J984" s="540" t="s">
        <v>2478</v>
      </c>
      <c r="K984" s="540" t="s">
        <v>2478</v>
      </c>
      <c r="L984" s="540" t="s">
        <v>2478</v>
      </c>
      <c r="M984" s="540" t="s">
        <v>2478</v>
      </c>
      <c r="N984" s="540" t="s">
        <v>2478</v>
      </c>
      <c r="O984" s="540" t="s">
        <v>2478</v>
      </c>
      <c r="P984" s="540" t="s">
        <v>2478</v>
      </c>
      <c r="Q984" s="540" t="s">
        <v>2478</v>
      </c>
      <c r="R984" s="540" t="s">
        <v>2478</v>
      </c>
      <c r="S984" s="540" t="s">
        <v>2478</v>
      </c>
    </row>
    <row r="985" spans="1:19">
      <c r="A985" s="543" t="s">
        <v>3271</v>
      </c>
      <c r="B985" s="544"/>
      <c r="C985" s="544"/>
      <c r="D985" s="545">
        <v>90017</v>
      </c>
      <c r="E985" s="545">
        <v>90017</v>
      </c>
      <c r="F985" s="545" t="s">
        <v>5240</v>
      </c>
      <c r="G985" s="543" t="s">
        <v>5241</v>
      </c>
      <c r="H985" s="545" t="s">
        <v>2546</v>
      </c>
      <c r="I985" s="544" t="s">
        <v>2478</v>
      </c>
      <c r="J985" s="543" t="s">
        <v>2478</v>
      </c>
      <c r="K985" s="543" t="s">
        <v>2478</v>
      </c>
      <c r="L985" s="543" t="s">
        <v>2478</v>
      </c>
      <c r="M985" s="543" t="s">
        <v>2478</v>
      </c>
      <c r="N985" s="543" t="s">
        <v>2478</v>
      </c>
      <c r="O985" s="543" t="s">
        <v>2478</v>
      </c>
      <c r="P985" s="543" t="s">
        <v>2478</v>
      </c>
      <c r="Q985" s="543" t="s">
        <v>2478</v>
      </c>
      <c r="R985" s="543" t="s">
        <v>2478</v>
      </c>
      <c r="S985" s="543" t="s">
        <v>2478</v>
      </c>
    </row>
    <row r="986" spans="1:19">
      <c r="A986" s="540" t="s">
        <v>3271</v>
      </c>
      <c r="B986" s="541"/>
      <c r="C986" s="541"/>
      <c r="D986" s="542">
        <v>90017</v>
      </c>
      <c r="E986" s="542">
        <v>90017</v>
      </c>
      <c r="F986" s="542" t="s">
        <v>5242</v>
      </c>
      <c r="G986" s="540" t="s">
        <v>5243</v>
      </c>
      <c r="H986" s="542" t="s">
        <v>2546</v>
      </c>
      <c r="I986" s="541" t="s">
        <v>2478</v>
      </c>
      <c r="J986" s="540" t="s">
        <v>2478</v>
      </c>
      <c r="K986" s="540" t="s">
        <v>2478</v>
      </c>
      <c r="L986" s="540" t="s">
        <v>2478</v>
      </c>
      <c r="M986" s="540" t="s">
        <v>2478</v>
      </c>
      <c r="N986" s="540" t="s">
        <v>2478</v>
      </c>
      <c r="O986" s="540" t="s">
        <v>2478</v>
      </c>
      <c r="P986" s="540" t="s">
        <v>2478</v>
      </c>
      <c r="Q986" s="540" t="s">
        <v>2478</v>
      </c>
      <c r="R986" s="540" t="s">
        <v>2478</v>
      </c>
      <c r="S986" s="540" t="s">
        <v>2478</v>
      </c>
    </row>
    <row r="987" spans="1:19">
      <c r="A987" s="543" t="s">
        <v>3271</v>
      </c>
      <c r="B987" s="544"/>
      <c r="C987" s="544"/>
      <c r="D987" s="545">
        <v>90017</v>
      </c>
      <c r="E987" s="545">
        <v>90017</v>
      </c>
      <c r="F987" s="545" t="s">
        <v>5244</v>
      </c>
      <c r="G987" s="543" t="s">
        <v>5245</v>
      </c>
      <c r="H987" s="545" t="s">
        <v>2546</v>
      </c>
      <c r="I987" s="544" t="s">
        <v>2478</v>
      </c>
      <c r="J987" s="543" t="s">
        <v>2478</v>
      </c>
      <c r="K987" s="543" t="s">
        <v>2478</v>
      </c>
      <c r="L987" s="543" t="s">
        <v>2478</v>
      </c>
      <c r="M987" s="543" t="s">
        <v>2478</v>
      </c>
      <c r="N987" s="543" t="s">
        <v>2478</v>
      </c>
      <c r="O987" s="543" t="s">
        <v>2478</v>
      </c>
      <c r="P987" s="543" t="s">
        <v>2478</v>
      </c>
      <c r="Q987" s="543" t="s">
        <v>2478</v>
      </c>
      <c r="R987" s="543" t="s">
        <v>2478</v>
      </c>
      <c r="S987" s="543" t="s">
        <v>2478</v>
      </c>
    </row>
    <row r="988" spans="1:19">
      <c r="A988" s="540" t="s">
        <v>3271</v>
      </c>
      <c r="B988" s="541"/>
      <c r="C988" s="541"/>
      <c r="D988" s="542">
        <v>90017</v>
      </c>
      <c r="E988" s="542">
        <v>90017</v>
      </c>
      <c r="F988" s="542" t="s">
        <v>5246</v>
      </c>
      <c r="G988" s="540" t="s">
        <v>5247</v>
      </c>
      <c r="H988" s="542" t="s">
        <v>2546</v>
      </c>
      <c r="I988" s="541" t="s">
        <v>2478</v>
      </c>
      <c r="J988" s="540" t="s">
        <v>2478</v>
      </c>
      <c r="K988" s="540" t="s">
        <v>2478</v>
      </c>
      <c r="L988" s="540" t="s">
        <v>2478</v>
      </c>
      <c r="M988" s="540" t="s">
        <v>2478</v>
      </c>
      <c r="N988" s="540" t="s">
        <v>2478</v>
      </c>
      <c r="O988" s="540" t="s">
        <v>2478</v>
      </c>
      <c r="P988" s="540" t="s">
        <v>2478</v>
      </c>
      <c r="Q988" s="540" t="s">
        <v>2478</v>
      </c>
      <c r="R988" s="540" t="s">
        <v>2478</v>
      </c>
      <c r="S988" s="540" t="s">
        <v>2478</v>
      </c>
    </row>
    <row r="989" spans="1:19">
      <c r="A989" s="543" t="s">
        <v>3271</v>
      </c>
      <c r="B989" s="544"/>
      <c r="C989" s="544"/>
      <c r="D989" s="545">
        <v>90017</v>
      </c>
      <c r="E989" s="545">
        <v>90017</v>
      </c>
      <c r="F989" s="545" t="s">
        <v>5248</v>
      </c>
      <c r="G989" s="543" t="s">
        <v>5249</v>
      </c>
      <c r="H989" s="545" t="s">
        <v>2546</v>
      </c>
      <c r="I989" s="544" t="s">
        <v>2478</v>
      </c>
      <c r="J989" s="543" t="s">
        <v>2478</v>
      </c>
      <c r="K989" s="543" t="s">
        <v>2478</v>
      </c>
      <c r="L989" s="543" t="s">
        <v>2478</v>
      </c>
      <c r="M989" s="543" t="s">
        <v>2478</v>
      </c>
      <c r="N989" s="543" t="s">
        <v>2478</v>
      </c>
      <c r="O989" s="543" t="s">
        <v>2478</v>
      </c>
      <c r="P989" s="543" t="s">
        <v>2478</v>
      </c>
      <c r="Q989" s="543" t="s">
        <v>2478</v>
      </c>
      <c r="R989" s="543" t="s">
        <v>2478</v>
      </c>
      <c r="S989" s="543" t="s">
        <v>2478</v>
      </c>
    </row>
    <row r="990" spans="1:19">
      <c r="A990" s="540" t="s">
        <v>3271</v>
      </c>
      <c r="B990" s="541"/>
      <c r="C990" s="541"/>
      <c r="D990" s="542">
        <v>90017</v>
      </c>
      <c r="E990" s="542">
        <v>90017</v>
      </c>
      <c r="F990" s="542" t="s">
        <v>5250</v>
      </c>
      <c r="G990" s="540" t="s">
        <v>5251</v>
      </c>
      <c r="H990" s="542" t="s">
        <v>2546</v>
      </c>
      <c r="I990" s="541" t="s">
        <v>2478</v>
      </c>
      <c r="J990" s="540" t="s">
        <v>2478</v>
      </c>
      <c r="K990" s="540" t="s">
        <v>2478</v>
      </c>
      <c r="L990" s="540" t="s">
        <v>2478</v>
      </c>
      <c r="M990" s="540" t="s">
        <v>2478</v>
      </c>
      <c r="N990" s="540" t="s">
        <v>2478</v>
      </c>
      <c r="O990" s="540" t="s">
        <v>2478</v>
      </c>
      <c r="P990" s="540" t="s">
        <v>2478</v>
      </c>
      <c r="Q990" s="540" t="s">
        <v>2478</v>
      </c>
      <c r="R990" s="540" t="s">
        <v>2478</v>
      </c>
      <c r="S990" s="540" t="s">
        <v>2478</v>
      </c>
    </row>
    <row r="991" spans="1:19">
      <c r="A991" s="543" t="s">
        <v>3271</v>
      </c>
      <c r="B991" s="544"/>
      <c r="C991" s="544"/>
      <c r="D991" s="545">
        <v>90017</v>
      </c>
      <c r="E991" s="545">
        <v>90017</v>
      </c>
      <c r="F991" s="545" t="s">
        <v>5252</v>
      </c>
      <c r="G991" s="543" t="s">
        <v>5253</v>
      </c>
      <c r="H991" s="545" t="s">
        <v>2546</v>
      </c>
      <c r="I991" s="544" t="s">
        <v>2478</v>
      </c>
      <c r="J991" s="543" t="s">
        <v>2478</v>
      </c>
      <c r="K991" s="543" t="s">
        <v>2478</v>
      </c>
      <c r="L991" s="543" t="s">
        <v>2478</v>
      </c>
      <c r="M991" s="543" t="s">
        <v>2478</v>
      </c>
      <c r="N991" s="543" t="s">
        <v>2478</v>
      </c>
      <c r="O991" s="543" t="s">
        <v>2478</v>
      </c>
      <c r="P991" s="543" t="s">
        <v>2478</v>
      </c>
      <c r="Q991" s="543" t="s">
        <v>2478</v>
      </c>
      <c r="R991" s="543" t="s">
        <v>2478</v>
      </c>
      <c r="S991" s="543" t="s">
        <v>2478</v>
      </c>
    </row>
    <row r="992" spans="1:19">
      <c r="A992" s="540" t="s">
        <v>3271</v>
      </c>
      <c r="B992" s="541"/>
      <c r="C992" s="541"/>
      <c r="D992" s="542">
        <v>90017</v>
      </c>
      <c r="E992" s="542">
        <v>90017</v>
      </c>
      <c r="F992" s="542" t="s">
        <v>5254</v>
      </c>
      <c r="G992" s="540" t="s">
        <v>5255</v>
      </c>
      <c r="H992" s="542" t="s">
        <v>2546</v>
      </c>
      <c r="I992" s="541" t="s">
        <v>2478</v>
      </c>
      <c r="J992" s="540" t="s">
        <v>2478</v>
      </c>
      <c r="K992" s="540" t="s">
        <v>2478</v>
      </c>
      <c r="L992" s="540" t="s">
        <v>2478</v>
      </c>
      <c r="M992" s="540" t="s">
        <v>2478</v>
      </c>
      <c r="N992" s="540" t="s">
        <v>2478</v>
      </c>
      <c r="O992" s="540" t="s">
        <v>2478</v>
      </c>
      <c r="P992" s="540" t="s">
        <v>2478</v>
      </c>
      <c r="Q992" s="540" t="s">
        <v>2478</v>
      </c>
      <c r="R992" s="540" t="s">
        <v>2478</v>
      </c>
      <c r="S992" s="540" t="s">
        <v>2478</v>
      </c>
    </row>
    <row r="993" spans="1:19">
      <c r="A993" s="543" t="s">
        <v>3271</v>
      </c>
      <c r="B993" s="544"/>
      <c r="C993" s="544"/>
      <c r="D993" s="545">
        <v>90017</v>
      </c>
      <c r="E993" s="545">
        <v>90017</v>
      </c>
      <c r="F993" s="545" t="s">
        <v>5256</v>
      </c>
      <c r="G993" s="543" t="s">
        <v>5257</v>
      </c>
      <c r="H993" s="545" t="s">
        <v>2546</v>
      </c>
      <c r="I993" s="544" t="s">
        <v>2478</v>
      </c>
      <c r="J993" s="543" t="s">
        <v>2478</v>
      </c>
      <c r="K993" s="543" t="s">
        <v>2478</v>
      </c>
      <c r="L993" s="543" t="s">
        <v>2478</v>
      </c>
      <c r="M993" s="543" t="s">
        <v>2478</v>
      </c>
      <c r="N993" s="543" t="s">
        <v>2478</v>
      </c>
      <c r="O993" s="543" t="s">
        <v>2478</v>
      </c>
      <c r="P993" s="543" t="s">
        <v>2478</v>
      </c>
      <c r="Q993" s="543" t="s">
        <v>2478</v>
      </c>
      <c r="R993" s="543" t="s">
        <v>2478</v>
      </c>
      <c r="S993" s="543" t="s">
        <v>2478</v>
      </c>
    </row>
    <row r="994" spans="1:19">
      <c r="A994" s="540" t="s">
        <v>3271</v>
      </c>
      <c r="B994" s="541"/>
      <c r="C994" s="541"/>
      <c r="D994" s="542">
        <v>90017</v>
      </c>
      <c r="E994" s="542">
        <v>90017</v>
      </c>
      <c r="F994" s="542" t="s">
        <v>5258</v>
      </c>
      <c r="G994" s="540" t="s">
        <v>5259</v>
      </c>
      <c r="H994" s="542" t="s">
        <v>2546</v>
      </c>
      <c r="I994" s="541" t="s">
        <v>2478</v>
      </c>
      <c r="J994" s="540" t="s">
        <v>2478</v>
      </c>
      <c r="K994" s="540" t="s">
        <v>2478</v>
      </c>
      <c r="L994" s="540" t="s">
        <v>2478</v>
      </c>
      <c r="M994" s="540" t="s">
        <v>2478</v>
      </c>
      <c r="N994" s="540" t="s">
        <v>2478</v>
      </c>
      <c r="O994" s="540" t="s">
        <v>2478</v>
      </c>
      <c r="P994" s="540" t="s">
        <v>2478</v>
      </c>
      <c r="Q994" s="540" t="s">
        <v>2478</v>
      </c>
      <c r="R994" s="540" t="s">
        <v>2478</v>
      </c>
      <c r="S994" s="540" t="s">
        <v>2478</v>
      </c>
    </row>
    <row r="995" spans="1:19">
      <c r="A995" s="543" t="s">
        <v>3271</v>
      </c>
      <c r="B995" s="544"/>
      <c r="C995" s="544"/>
      <c r="D995" s="545">
        <v>90017</v>
      </c>
      <c r="E995" s="545">
        <v>90017</v>
      </c>
      <c r="F995" s="545" t="s">
        <v>5260</v>
      </c>
      <c r="G995" s="543" t="s">
        <v>5261</v>
      </c>
      <c r="H995" s="545" t="s">
        <v>2546</v>
      </c>
      <c r="I995" s="544" t="s">
        <v>2478</v>
      </c>
      <c r="J995" s="543" t="s">
        <v>2478</v>
      </c>
      <c r="K995" s="543" t="s">
        <v>2478</v>
      </c>
      <c r="L995" s="543" t="s">
        <v>2478</v>
      </c>
      <c r="M995" s="543" t="s">
        <v>2478</v>
      </c>
      <c r="N995" s="543" t="s">
        <v>2478</v>
      </c>
      <c r="O995" s="543" t="s">
        <v>2478</v>
      </c>
      <c r="P995" s="543" t="s">
        <v>2478</v>
      </c>
      <c r="Q995" s="543" t="s">
        <v>2478</v>
      </c>
      <c r="R995" s="543" t="s">
        <v>2478</v>
      </c>
      <c r="S995" s="543" t="s">
        <v>2478</v>
      </c>
    </row>
    <row r="996" spans="1:19">
      <c r="A996" s="540" t="s">
        <v>3271</v>
      </c>
      <c r="B996" s="541"/>
      <c r="C996" s="541"/>
      <c r="D996" s="542">
        <v>90017</v>
      </c>
      <c r="E996" s="542">
        <v>90017</v>
      </c>
      <c r="F996" s="542" t="s">
        <v>5262</v>
      </c>
      <c r="G996" s="540" t="s">
        <v>5263</v>
      </c>
      <c r="H996" s="542" t="s">
        <v>2546</v>
      </c>
      <c r="I996" s="541" t="s">
        <v>2478</v>
      </c>
      <c r="J996" s="540" t="s">
        <v>2478</v>
      </c>
      <c r="K996" s="540" t="s">
        <v>2478</v>
      </c>
      <c r="L996" s="540" t="s">
        <v>2478</v>
      </c>
      <c r="M996" s="540" t="s">
        <v>2478</v>
      </c>
      <c r="N996" s="540" t="s">
        <v>2478</v>
      </c>
      <c r="O996" s="540" t="s">
        <v>2478</v>
      </c>
      <c r="P996" s="540" t="s">
        <v>2478</v>
      </c>
      <c r="Q996" s="540" t="s">
        <v>2478</v>
      </c>
      <c r="R996" s="540" t="s">
        <v>2478</v>
      </c>
      <c r="S996" s="540" t="s">
        <v>2478</v>
      </c>
    </row>
    <row r="997" spans="1:19">
      <c r="A997" s="543" t="s">
        <v>3271</v>
      </c>
      <c r="B997" s="544"/>
      <c r="C997" s="544"/>
      <c r="D997" s="545">
        <v>90017</v>
      </c>
      <c r="E997" s="545">
        <v>90017</v>
      </c>
      <c r="F997" s="545" t="s">
        <v>5264</v>
      </c>
      <c r="G997" s="543" t="s">
        <v>5265</v>
      </c>
      <c r="H997" s="545" t="s">
        <v>2546</v>
      </c>
      <c r="I997" s="544" t="s">
        <v>2478</v>
      </c>
      <c r="J997" s="543" t="s">
        <v>2478</v>
      </c>
      <c r="K997" s="543" t="s">
        <v>2478</v>
      </c>
      <c r="L997" s="543" t="s">
        <v>2478</v>
      </c>
      <c r="M997" s="543" t="s">
        <v>2478</v>
      </c>
      <c r="N997" s="543" t="s">
        <v>2478</v>
      </c>
      <c r="O997" s="543" t="s">
        <v>2478</v>
      </c>
      <c r="P997" s="543" t="s">
        <v>2478</v>
      </c>
      <c r="Q997" s="543" t="s">
        <v>2478</v>
      </c>
      <c r="R997" s="543" t="s">
        <v>2478</v>
      </c>
      <c r="S997" s="543" t="s">
        <v>2478</v>
      </c>
    </row>
    <row r="998" spans="1:19">
      <c r="A998" s="540" t="s">
        <v>3271</v>
      </c>
      <c r="B998" s="541"/>
      <c r="C998" s="541"/>
      <c r="D998" s="542">
        <v>90017</v>
      </c>
      <c r="E998" s="542">
        <v>90017</v>
      </c>
      <c r="F998" s="542" t="s">
        <v>5266</v>
      </c>
      <c r="G998" s="540" t="s">
        <v>5267</v>
      </c>
      <c r="H998" s="542" t="s">
        <v>2546</v>
      </c>
      <c r="I998" s="541" t="s">
        <v>2478</v>
      </c>
      <c r="J998" s="540" t="s">
        <v>2478</v>
      </c>
      <c r="K998" s="540" t="s">
        <v>2478</v>
      </c>
      <c r="L998" s="540" t="s">
        <v>2478</v>
      </c>
      <c r="M998" s="540" t="s">
        <v>2478</v>
      </c>
      <c r="N998" s="540" t="s">
        <v>2478</v>
      </c>
      <c r="O998" s="540" t="s">
        <v>2478</v>
      </c>
      <c r="P998" s="540" t="s">
        <v>2478</v>
      </c>
      <c r="Q998" s="540" t="s">
        <v>2478</v>
      </c>
      <c r="R998" s="540" t="s">
        <v>2478</v>
      </c>
      <c r="S998" s="540" t="s">
        <v>2478</v>
      </c>
    </row>
    <row r="999" spans="1:19">
      <c r="A999" s="543" t="s">
        <v>3271</v>
      </c>
      <c r="B999" s="544"/>
      <c r="C999" s="544"/>
      <c r="D999" s="545">
        <v>90017</v>
      </c>
      <c r="E999" s="545">
        <v>90017</v>
      </c>
      <c r="F999" s="545" t="s">
        <v>5268</v>
      </c>
      <c r="G999" s="543" t="s">
        <v>5269</v>
      </c>
      <c r="H999" s="545" t="s">
        <v>3519</v>
      </c>
      <c r="I999" s="544" t="s">
        <v>2478</v>
      </c>
      <c r="J999" s="543" t="s">
        <v>2478</v>
      </c>
      <c r="K999" s="543" t="s">
        <v>2478</v>
      </c>
      <c r="L999" s="543" t="s">
        <v>2478</v>
      </c>
      <c r="M999" s="543" t="s">
        <v>2478</v>
      </c>
      <c r="N999" s="543" t="s">
        <v>2478</v>
      </c>
      <c r="O999" s="543" t="s">
        <v>2478</v>
      </c>
      <c r="P999" s="543" t="s">
        <v>2478</v>
      </c>
      <c r="Q999" s="543" t="s">
        <v>2478</v>
      </c>
      <c r="R999" s="543" t="s">
        <v>2478</v>
      </c>
      <c r="S999" s="543" t="s">
        <v>2478</v>
      </c>
    </row>
    <row r="1000" spans="1:19">
      <c r="A1000" s="540" t="s">
        <v>3271</v>
      </c>
      <c r="B1000" s="541"/>
      <c r="C1000" s="541"/>
      <c r="D1000" s="542">
        <v>90017</v>
      </c>
      <c r="E1000" s="542">
        <v>90017</v>
      </c>
      <c r="F1000" s="542" t="s">
        <v>5270</v>
      </c>
      <c r="G1000" s="540" t="s">
        <v>5271</v>
      </c>
      <c r="H1000" s="542" t="s">
        <v>2546</v>
      </c>
      <c r="I1000" s="541" t="s">
        <v>2478</v>
      </c>
      <c r="J1000" s="540" t="s">
        <v>2478</v>
      </c>
      <c r="K1000" s="540" t="s">
        <v>2478</v>
      </c>
      <c r="L1000" s="540" t="s">
        <v>2478</v>
      </c>
      <c r="M1000" s="540" t="s">
        <v>2478</v>
      </c>
      <c r="N1000" s="540" t="s">
        <v>2478</v>
      </c>
      <c r="O1000" s="540" t="s">
        <v>2478</v>
      </c>
      <c r="P1000" s="540" t="s">
        <v>2478</v>
      </c>
      <c r="Q1000" s="540" t="s">
        <v>2478</v>
      </c>
      <c r="R1000" s="540" t="s">
        <v>2478</v>
      </c>
      <c r="S1000" s="540" t="s">
        <v>2478</v>
      </c>
    </row>
    <row r="1001" spans="1:19">
      <c r="A1001" s="543" t="s">
        <v>3271</v>
      </c>
      <c r="B1001" s="544"/>
      <c r="C1001" s="544"/>
      <c r="D1001" s="545">
        <v>90017</v>
      </c>
      <c r="E1001" s="545">
        <v>90017</v>
      </c>
      <c r="F1001" s="545" t="s">
        <v>5272</v>
      </c>
      <c r="G1001" s="543" t="s">
        <v>5273</v>
      </c>
      <c r="H1001" s="545" t="s">
        <v>2546</v>
      </c>
      <c r="I1001" s="544" t="s">
        <v>2478</v>
      </c>
      <c r="J1001" s="543" t="s">
        <v>2478</v>
      </c>
      <c r="K1001" s="543" t="s">
        <v>2478</v>
      </c>
      <c r="L1001" s="543" t="s">
        <v>2478</v>
      </c>
      <c r="M1001" s="543" t="s">
        <v>2478</v>
      </c>
      <c r="N1001" s="543" t="s">
        <v>2478</v>
      </c>
      <c r="O1001" s="543" t="s">
        <v>2478</v>
      </c>
      <c r="P1001" s="543" t="s">
        <v>2478</v>
      </c>
      <c r="Q1001" s="543" t="s">
        <v>2478</v>
      </c>
      <c r="R1001" s="543" t="s">
        <v>2478</v>
      </c>
      <c r="S1001" s="543" t="s">
        <v>2478</v>
      </c>
    </row>
    <row r="1002" spans="1:19">
      <c r="A1002" s="540" t="s">
        <v>3271</v>
      </c>
      <c r="B1002" s="541"/>
      <c r="C1002" s="541"/>
      <c r="D1002" s="542">
        <v>90017</v>
      </c>
      <c r="E1002" s="542">
        <v>90017</v>
      </c>
      <c r="F1002" s="542" t="s">
        <v>5274</v>
      </c>
      <c r="G1002" s="540" t="s">
        <v>5275</v>
      </c>
      <c r="H1002" s="542" t="s">
        <v>2546</v>
      </c>
      <c r="I1002" s="541" t="s">
        <v>2478</v>
      </c>
      <c r="J1002" s="540" t="s">
        <v>2478</v>
      </c>
      <c r="K1002" s="540" t="s">
        <v>2478</v>
      </c>
      <c r="L1002" s="540" t="s">
        <v>2478</v>
      </c>
      <c r="M1002" s="540" t="s">
        <v>2478</v>
      </c>
      <c r="N1002" s="540" t="s">
        <v>2478</v>
      </c>
      <c r="O1002" s="540" t="s">
        <v>2478</v>
      </c>
      <c r="P1002" s="540" t="s">
        <v>2478</v>
      </c>
      <c r="Q1002" s="540" t="s">
        <v>2478</v>
      </c>
      <c r="R1002" s="540" t="s">
        <v>2478</v>
      </c>
      <c r="S1002" s="540" t="s">
        <v>2478</v>
      </c>
    </row>
    <row r="1003" spans="1:19">
      <c r="A1003" s="543" t="s">
        <v>3271</v>
      </c>
      <c r="B1003" s="544"/>
      <c r="C1003" s="544"/>
      <c r="D1003" s="545">
        <v>90017</v>
      </c>
      <c r="E1003" s="545">
        <v>90017</v>
      </c>
      <c r="F1003" s="545" t="s">
        <v>5276</v>
      </c>
      <c r="G1003" s="543" t="s">
        <v>5277</v>
      </c>
      <c r="H1003" s="545" t="s">
        <v>2546</v>
      </c>
      <c r="I1003" s="544" t="s">
        <v>2478</v>
      </c>
      <c r="J1003" s="543" t="s">
        <v>2478</v>
      </c>
      <c r="K1003" s="543" t="s">
        <v>2478</v>
      </c>
      <c r="L1003" s="543" t="s">
        <v>2478</v>
      </c>
      <c r="M1003" s="543" t="s">
        <v>2478</v>
      </c>
      <c r="N1003" s="543" t="s">
        <v>2478</v>
      </c>
      <c r="O1003" s="543" t="s">
        <v>2478</v>
      </c>
      <c r="P1003" s="543" t="s">
        <v>2478</v>
      </c>
      <c r="Q1003" s="543" t="s">
        <v>2478</v>
      </c>
      <c r="R1003" s="543" t="s">
        <v>2478</v>
      </c>
      <c r="S1003" s="543" t="s">
        <v>2478</v>
      </c>
    </row>
    <row r="1004" spans="1:19">
      <c r="A1004" s="540" t="s">
        <v>3271</v>
      </c>
      <c r="B1004" s="541"/>
      <c r="C1004" s="541"/>
      <c r="D1004" s="542">
        <v>90017</v>
      </c>
      <c r="E1004" s="542">
        <v>90017</v>
      </c>
      <c r="F1004" s="542" t="s">
        <v>5278</v>
      </c>
      <c r="G1004" s="540" t="s">
        <v>5279</v>
      </c>
      <c r="H1004" s="542" t="s">
        <v>2546</v>
      </c>
      <c r="I1004" s="541" t="s">
        <v>2478</v>
      </c>
      <c r="J1004" s="540" t="s">
        <v>2478</v>
      </c>
      <c r="K1004" s="540" t="s">
        <v>2478</v>
      </c>
      <c r="L1004" s="540" t="s">
        <v>2478</v>
      </c>
      <c r="M1004" s="540" t="s">
        <v>2478</v>
      </c>
      <c r="N1004" s="540" t="s">
        <v>2478</v>
      </c>
      <c r="O1004" s="540" t="s">
        <v>2478</v>
      </c>
      <c r="P1004" s="540" t="s">
        <v>2478</v>
      </c>
      <c r="Q1004" s="540" t="s">
        <v>2478</v>
      </c>
      <c r="R1004" s="540" t="s">
        <v>2478</v>
      </c>
      <c r="S1004" s="540" t="s">
        <v>2478</v>
      </c>
    </row>
    <row r="1005" spans="1:19">
      <c r="A1005" s="543" t="s">
        <v>3271</v>
      </c>
      <c r="B1005" s="544"/>
      <c r="C1005" s="544"/>
      <c r="D1005" s="545">
        <v>90017</v>
      </c>
      <c r="E1005" s="545">
        <v>90017</v>
      </c>
      <c r="F1005" s="545" t="s">
        <v>5280</v>
      </c>
      <c r="G1005" s="543" t="s">
        <v>5281</v>
      </c>
      <c r="H1005" s="545" t="s">
        <v>2546</v>
      </c>
      <c r="I1005" s="544" t="s">
        <v>2478</v>
      </c>
      <c r="J1005" s="543" t="s">
        <v>2478</v>
      </c>
      <c r="K1005" s="543" t="s">
        <v>2478</v>
      </c>
      <c r="L1005" s="543" t="s">
        <v>2478</v>
      </c>
      <c r="M1005" s="543" t="s">
        <v>2478</v>
      </c>
      <c r="N1005" s="543" t="s">
        <v>2478</v>
      </c>
      <c r="O1005" s="543" t="s">
        <v>2478</v>
      </c>
      <c r="P1005" s="543" t="s">
        <v>2478</v>
      </c>
      <c r="Q1005" s="543" t="s">
        <v>2478</v>
      </c>
      <c r="R1005" s="543" t="s">
        <v>2478</v>
      </c>
      <c r="S1005" s="543" t="s">
        <v>2478</v>
      </c>
    </row>
    <row r="1006" spans="1:19">
      <c r="A1006" s="540" t="s">
        <v>3271</v>
      </c>
      <c r="B1006" s="541"/>
      <c r="C1006" s="541"/>
      <c r="D1006" s="542">
        <v>90017</v>
      </c>
      <c r="E1006" s="542">
        <v>90017</v>
      </c>
      <c r="F1006" s="542" t="s">
        <v>5282</v>
      </c>
      <c r="G1006" s="540" t="s">
        <v>5283</v>
      </c>
      <c r="H1006" s="542" t="s">
        <v>2469</v>
      </c>
      <c r="I1006" s="541" t="s">
        <v>2478</v>
      </c>
      <c r="J1006" s="540" t="s">
        <v>2478</v>
      </c>
      <c r="K1006" s="540" t="s">
        <v>2478</v>
      </c>
      <c r="L1006" s="540" t="s">
        <v>2478</v>
      </c>
      <c r="M1006" s="540" t="s">
        <v>2478</v>
      </c>
      <c r="N1006" s="540" t="s">
        <v>2478</v>
      </c>
      <c r="O1006" s="540" t="s">
        <v>2478</v>
      </c>
      <c r="P1006" s="540" t="s">
        <v>2478</v>
      </c>
      <c r="Q1006" s="540" t="s">
        <v>2478</v>
      </c>
      <c r="R1006" s="540" t="s">
        <v>2478</v>
      </c>
      <c r="S1006" s="540" t="s">
        <v>2478</v>
      </c>
    </row>
    <row r="1007" spans="1:19">
      <c r="A1007" s="543" t="s">
        <v>3271</v>
      </c>
      <c r="B1007" s="544"/>
      <c r="C1007" s="544"/>
      <c r="D1007" s="545">
        <v>90017</v>
      </c>
      <c r="E1007" s="545">
        <v>90017</v>
      </c>
      <c r="F1007" s="545" t="s">
        <v>5284</v>
      </c>
      <c r="G1007" s="543" t="s">
        <v>5285</v>
      </c>
      <c r="H1007" s="545" t="s">
        <v>2469</v>
      </c>
      <c r="I1007" s="544" t="s">
        <v>2478</v>
      </c>
      <c r="J1007" s="543" t="s">
        <v>2478</v>
      </c>
      <c r="K1007" s="543" t="s">
        <v>2478</v>
      </c>
      <c r="L1007" s="543" t="s">
        <v>2478</v>
      </c>
      <c r="M1007" s="543" t="s">
        <v>2478</v>
      </c>
      <c r="N1007" s="543" t="s">
        <v>2478</v>
      </c>
      <c r="O1007" s="543" t="s">
        <v>2478</v>
      </c>
      <c r="P1007" s="543" t="s">
        <v>2478</v>
      </c>
      <c r="Q1007" s="543" t="s">
        <v>2478</v>
      </c>
      <c r="R1007" s="543" t="s">
        <v>2478</v>
      </c>
      <c r="S1007" s="543" t="s">
        <v>2478</v>
      </c>
    </row>
    <row r="1008" spans="1:19">
      <c r="A1008" s="540" t="s">
        <v>3271</v>
      </c>
      <c r="B1008" s="541"/>
      <c r="C1008" s="541"/>
      <c r="D1008" s="542">
        <v>90017</v>
      </c>
      <c r="E1008" s="542">
        <v>90017</v>
      </c>
      <c r="F1008" s="542" t="s">
        <v>5286</v>
      </c>
      <c r="G1008" s="540" t="s">
        <v>5287</v>
      </c>
      <c r="H1008" s="542" t="s">
        <v>2546</v>
      </c>
      <c r="I1008" s="541" t="s">
        <v>2478</v>
      </c>
      <c r="J1008" s="540" t="s">
        <v>2478</v>
      </c>
      <c r="K1008" s="540" t="s">
        <v>2478</v>
      </c>
      <c r="L1008" s="540" t="s">
        <v>2478</v>
      </c>
      <c r="M1008" s="540" t="s">
        <v>2478</v>
      </c>
      <c r="N1008" s="540" t="s">
        <v>2478</v>
      </c>
      <c r="O1008" s="540" t="s">
        <v>2478</v>
      </c>
      <c r="P1008" s="540" t="s">
        <v>2478</v>
      </c>
      <c r="Q1008" s="540" t="s">
        <v>2478</v>
      </c>
      <c r="R1008" s="540" t="s">
        <v>2478</v>
      </c>
      <c r="S1008" s="540" t="s">
        <v>2478</v>
      </c>
    </row>
    <row r="1009" spans="1:19">
      <c r="A1009" s="543" t="s">
        <v>3271</v>
      </c>
      <c r="B1009" s="544"/>
      <c r="C1009" s="544"/>
      <c r="D1009" s="545">
        <v>90017</v>
      </c>
      <c r="E1009" s="545">
        <v>90017</v>
      </c>
      <c r="F1009" s="545" t="s">
        <v>5288</v>
      </c>
      <c r="G1009" s="543" t="s">
        <v>5289</v>
      </c>
      <c r="H1009" s="545" t="s">
        <v>2546</v>
      </c>
      <c r="I1009" s="544" t="s">
        <v>2478</v>
      </c>
      <c r="J1009" s="543" t="s">
        <v>2478</v>
      </c>
      <c r="K1009" s="543" t="s">
        <v>2478</v>
      </c>
      <c r="L1009" s="543" t="s">
        <v>2478</v>
      </c>
      <c r="M1009" s="543" t="s">
        <v>2478</v>
      </c>
      <c r="N1009" s="543" t="s">
        <v>2478</v>
      </c>
      <c r="O1009" s="543" t="s">
        <v>2478</v>
      </c>
      <c r="P1009" s="543" t="s">
        <v>2478</v>
      </c>
      <c r="Q1009" s="543" t="s">
        <v>2478</v>
      </c>
      <c r="R1009" s="543" t="s">
        <v>2478</v>
      </c>
      <c r="S1009" s="543" t="s">
        <v>2478</v>
      </c>
    </row>
    <row r="1010" spans="1:19">
      <c r="A1010" s="540" t="s">
        <v>3271</v>
      </c>
      <c r="B1010" s="541"/>
      <c r="C1010" s="541"/>
      <c r="D1010" s="542">
        <v>90017</v>
      </c>
      <c r="E1010" s="542">
        <v>90017</v>
      </c>
      <c r="F1010" s="542" t="s">
        <v>5290</v>
      </c>
      <c r="G1010" s="540" t="s">
        <v>5291</v>
      </c>
      <c r="H1010" s="542" t="s">
        <v>2546</v>
      </c>
      <c r="I1010" s="541" t="s">
        <v>2478</v>
      </c>
      <c r="J1010" s="540" t="s">
        <v>2478</v>
      </c>
      <c r="K1010" s="540" t="s">
        <v>2478</v>
      </c>
      <c r="L1010" s="540" t="s">
        <v>2478</v>
      </c>
      <c r="M1010" s="540" t="s">
        <v>2478</v>
      </c>
      <c r="N1010" s="540" t="s">
        <v>2478</v>
      </c>
      <c r="O1010" s="540" t="s">
        <v>2478</v>
      </c>
      <c r="P1010" s="540" t="s">
        <v>2478</v>
      </c>
      <c r="Q1010" s="540" t="s">
        <v>2478</v>
      </c>
      <c r="R1010" s="540" t="s">
        <v>2478</v>
      </c>
      <c r="S1010" s="540" t="s">
        <v>2478</v>
      </c>
    </row>
    <row r="1011" spans="1:19">
      <c r="A1011" s="543" t="s">
        <v>3271</v>
      </c>
      <c r="B1011" s="544"/>
      <c r="C1011" s="544"/>
      <c r="D1011" s="545">
        <v>90017</v>
      </c>
      <c r="E1011" s="545">
        <v>90017</v>
      </c>
      <c r="F1011" s="545" t="s">
        <v>5292</v>
      </c>
      <c r="G1011" s="543" t="s">
        <v>5293</v>
      </c>
      <c r="H1011" s="545" t="s">
        <v>2546</v>
      </c>
      <c r="I1011" s="544" t="s">
        <v>2478</v>
      </c>
      <c r="J1011" s="543" t="s">
        <v>2478</v>
      </c>
      <c r="K1011" s="543" t="s">
        <v>2478</v>
      </c>
      <c r="L1011" s="543" t="s">
        <v>2478</v>
      </c>
      <c r="M1011" s="543" t="s">
        <v>2478</v>
      </c>
      <c r="N1011" s="543" t="s">
        <v>2478</v>
      </c>
      <c r="O1011" s="543" t="s">
        <v>2478</v>
      </c>
      <c r="P1011" s="543" t="s">
        <v>2478</v>
      </c>
      <c r="Q1011" s="543" t="s">
        <v>2478</v>
      </c>
      <c r="R1011" s="543" t="s">
        <v>2478</v>
      </c>
      <c r="S1011" s="543" t="s">
        <v>2478</v>
      </c>
    </row>
    <row r="1012" spans="1:19">
      <c r="A1012" s="540" t="s">
        <v>3271</v>
      </c>
      <c r="B1012" s="541"/>
      <c r="C1012" s="541"/>
      <c r="D1012" s="542">
        <v>90017</v>
      </c>
      <c r="E1012" s="542">
        <v>90017</v>
      </c>
      <c r="F1012" s="542" t="s">
        <v>5294</v>
      </c>
      <c r="G1012" s="540" t="s">
        <v>5295</v>
      </c>
      <c r="H1012" s="542" t="s">
        <v>2546</v>
      </c>
      <c r="I1012" s="541" t="s">
        <v>2478</v>
      </c>
      <c r="J1012" s="540" t="s">
        <v>2478</v>
      </c>
      <c r="K1012" s="540" t="s">
        <v>2478</v>
      </c>
      <c r="L1012" s="540" t="s">
        <v>2478</v>
      </c>
      <c r="M1012" s="540" t="s">
        <v>2478</v>
      </c>
      <c r="N1012" s="540" t="s">
        <v>2478</v>
      </c>
      <c r="O1012" s="540" t="s">
        <v>2478</v>
      </c>
      <c r="P1012" s="540" t="s">
        <v>2478</v>
      </c>
      <c r="Q1012" s="540" t="s">
        <v>2478</v>
      </c>
      <c r="R1012" s="540" t="s">
        <v>2478</v>
      </c>
      <c r="S1012" s="540" t="s">
        <v>2478</v>
      </c>
    </row>
    <row r="1013" spans="1:19">
      <c r="A1013" s="543" t="s">
        <v>3271</v>
      </c>
      <c r="B1013" s="544"/>
      <c r="C1013" s="544"/>
      <c r="D1013" s="545">
        <v>90017</v>
      </c>
      <c r="E1013" s="545">
        <v>90017</v>
      </c>
      <c r="F1013" s="545" t="s">
        <v>5296</v>
      </c>
      <c r="G1013" s="543" t="s">
        <v>5297</v>
      </c>
      <c r="H1013" s="545" t="s">
        <v>2469</v>
      </c>
      <c r="I1013" s="544" t="s">
        <v>2478</v>
      </c>
      <c r="J1013" s="543" t="s">
        <v>2478</v>
      </c>
      <c r="K1013" s="543" t="s">
        <v>2478</v>
      </c>
      <c r="L1013" s="543" t="s">
        <v>2478</v>
      </c>
      <c r="M1013" s="543" t="s">
        <v>2478</v>
      </c>
      <c r="N1013" s="543" t="s">
        <v>2478</v>
      </c>
      <c r="O1013" s="543" t="s">
        <v>2478</v>
      </c>
      <c r="P1013" s="543" t="s">
        <v>2478</v>
      </c>
      <c r="Q1013" s="543" t="s">
        <v>2478</v>
      </c>
      <c r="R1013" s="543" t="s">
        <v>2478</v>
      </c>
      <c r="S1013" s="543" t="s">
        <v>2478</v>
      </c>
    </row>
    <row r="1014" spans="1:19">
      <c r="A1014" s="540" t="s">
        <v>3271</v>
      </c>
      <c r="B1014" s="541"/>
      <c r="C1014" s="541"/>
      <c r="D1014" s="542">
        <v>90017</v>
      </c>
      <c r="E1014" s="542">
        <v>90017</v>
      </c>
      <c r="F1014" s="542" t="s">
        <v>5298</v>
      </c>
      <c r="G1014" s="540" t="s">
        <v>5299</v>
      </c>
      <c r="H1014" s="542" t="s">
        <v>2546</v>
      </c>
      <c r="I1014" s="541" t="s">
        <v>2478</v>
      </c>
      <c r="J1014" s="540" t="s">
        <v>2478</v>
      </c>
      <c r="K1014" s="540" t="s">
        <v>2478</v>
      </c>
      <c r="L1014" s="540" t="s">
        <v>2478</v>
      </c>
      <c r="M1014" s="540" t="s">
        <v>2478</v>
      </c>
      <c r="N1014" s="540" t="s">
        <v>2478</v>
      </c>
      <c r="O1014" s="540" t="s">
        <v>2478</v>
      </c>
      <c r="P1014" s="540" t="s">
        <v>2478</v>
      </c>
      <c r="Q1014" s="540" t="s">
        <v>2478</v>
      </c>
      <c r="R1014" s="540" t="s">
        <v>2478</v>
      </c>
      <c r="S1014" s="540" t="s">
        <v>2478</v>
      </c>
    </row>
    <row r="1015" spans="1:19">
      <c r="A1015" s="543" t="s">
        <v>3271</v>
      </c>
      <c r="B1015" s="544"/>
      <c r="C1015" s="544"/>
      <c r="D1015" s="545">
        <v>90017</v>
      </c>
      <c r="E1015" s="545">
        <v>90017</v>
      </c>
      <c r="F1015" s="545" t="s">
        <v>5300</v>
      </c>
      <c r="G1015" s="543" t="s">
        <v>5301</v>
      </c>
      <c r="H1015" s="545" t="s">
        <v>2546</v>
      </c>
      <c r="I1015" s="544" t="s">
        <v>2478</v>
      </c>
      <c r="J1015" s="543" t="s">
        <v>2478</v>
      </c>
      <c r="K1015" s="543" t="s">
        <v>2478</v>
      </c>
      <c r="L1015" s="543" t="s">
        <v>2478</v>
      </c>
      <c r="M1015" s="543" t="s">
        <v>2478</v>
      </c>
      <c r="N1015" s="543" t="s">
        <v>2478</v>
      </c>
      <c r="O1015" s="543" t="s">
        <v>2478</v>
      </c>
      <c r="P1015" s="543" t="s">
        <v>2478</v>
      </c>
      <c r="Q1015" s="543" t="s">
        <v>2478</v>
      </c>
      <c r="R1015" s="543" t="s">
        <v>2478</v>
      </c>
      <c r="S1015" s="543" t="s">
        <v>2478</v>
      </c>
    </row>
    <row r="1016" spans="1:19">
      <c r="A1016" s="540" t="s">
        <v>3271</v>
      </c>
      <c r="B1016" s="541"/>
      <c r="C1016" s="541"/>
      <c r="D1016" s="542">
        <v>90017</v>
      </c>
      <c r="E1016" s="542">
        <v>90017</v>
      </c>
      <c r="F1016" s="542" t="s">
        <v>5302</v>
      </c>
      <c r="G1016" s="540" t="s">
        <v>5303</v>
      </c>
      <c r="H1016" s="542" t="s">
        <v>2546</v>
      </c>
      <c r="I1016" s="541" t="s">
        <v>2478</v>
      </c>
      <c r="J1016" s="540" t="s">
        <v>2478</v>
      </c>
      <c r="K1016" s="540" t="s">
        <v>2478</v>
      </c>
      <c r="L1016" s="540" t="s">
        <v>2478</v>
      </c>
      <c r="M1016" s="540" t="s">
        <v>2478</v>
      </c>
      <c r="N1016" s="540" t="s">
        <v>2478</v>
      </c>
      <c r="O1016" s="540" t="s">
        <v>2478</v>
      </c>
      <c r="P1016" s="540" t="s">
        <v>2478</v>
      </c>
      <c r="Q1016" s="540" t="s">
        <v>2478</v>
      </c>
      <c r="R1016" s="540" t="s">
        <v>2478</v>
      </c>
      <c r="S1016" s="540" t="s">
        <v>2478</v>
      </c>
    </row>
    <row r="1017" spans="1:19">
      <c r="A1017" s="543" t="s">
        <v>3271</v>
      </c>
      <c r="B1017" s="544"/>
      <c r="C1017" s="544"/>
      <c r="D1017" s="545">
        <v>90017</v>
      </c>
      <c r="E1017" s="545">
        <v>90017</v>
      </c>
      <c r="F1017" s="545" t="s">
        <v>5304</v>
      </c>
      <c r="G1017" s="543" t="s">
        <v>5305</v>
      </c>
      <c r="H1017" s="545" t="s">
        <v>2546</v>
      </c>
      <c r="I1017" s="544" t="s">
        <v>2478</v>
      </c>
      <c r="J1017" s="543" t="s">
        <v>2478</v>
      </c>
      <c r="K1017" s="543" t="s">
        <v>2478</v>
      </c>
      <c r="L1017" s="543" t="s">
        <v>2478</v>
      </c>
      <c r="M1017" s="543" t="s">
        <v>2478</v>
      </c>
      <c r="N1017" s="543" t="s">
        <v>2478</v>
      </c>
      <c r="O1017" s="543" t="s">
        <v>2478</v>
      </c>
      <c r="P1017" s="543" t="s">
        <v>2478</v>
      </c>
      <c r="Q1017" s="543" t="s">
        <v>2478</v>
      </c>
      <c r="R1017" s="543" t="s">
        <v>2478</v>
      </c>
      <c r="S1017" s="543" t="s">
        <v>2478</v>
      </c>
    </row>
    <row r="1018" spans="1:19">
      <c r="A1018" s="540" t="s">
        <v>3271</v>
      </c>
      <c r="B1018" s="541"/>
      <c r="C1018" s="541"/>
      <c r="D1018" s="542">
        <v>90017</v>
      </c>
      <c r="E1018" s="542">
        <v>90017</v>
      </c>
      <c r="F1018" s="542" t="s">
        <v>5306</v>
      </c>
      <c r="G1018" s="540" t="s">
        <v>5307</v>
      </c>
      <c r="H1018" s="542" t="s">
        <v>2546</v>
      </c>
      <c r="I1018" s="541" t="s">
        <v>2478</v>
      </c>
      <c r="J1018" s="540" t="s">
        <v>2478</v>
      </c>
      <c r="K1018" s="540" t="s">
        <v>2478</v>
      </c>
      <c r="L1018" s="540" t="s">
        <v>2478</v>
      </c>
      <c r="M1018" s="540" t="s">
        <v>2478</v>
      </c>
      <c r="N1018" s="540" t="s">
        <v>2478</v>
      </c>
      <c r="O1018" s="540" t="s">
        <v>2478</v>
      </c>
      <c r="P1018" s="540" t="s">
        <v>2478</v>
      </c>
      <c r="Q1018" s="540" t="s">
        <v>2478</v>
      </c>
      <c r="R1018" s="540" t="s">
        <v>2478</v>
      </c>
      <c r="S1018" s="540" t="s">
        <v>2478</v>
      </c>
    </row>
    <row r="1019" spans="1:19">
      <c r="A1019" s="543" t="s">
        <v>3271</v>
      </c>
      <c r="B1019" s="544"/>
      <c r="C1019" s="544"/>
      <c r="D1019" s="545">
        <v>90017</v>
      </c>
      <c r="E1019" s="545">
        <v>90017</v>
      </c>
      <c r="F1019" s="545" t="s">
        <v>5308</v>
      </c>
      <c r="G1019" s="543" t="s">
        <v>5309</v>
      </c>
      <c r="H1019" s="545" t="s">
        <v>2546</v>
      </c>
      <c r="I1019" s="544" t="s">
        <v>2478</v>
      </c>
      <c r="J1019" s="543" t="s">
        <v>2478</v>
      </c>
      <c r="K1019" s="543" t="s">
        <v>2478</v>
      </c>
      <c r="L1019" s="543" t="s">
        <v>2478</v>
      </c>
      <c r="M1019" s="543" t="s">
        <v>2478</v>
      </c>
      <c r="N1019" s="543" t="s">
        <v>2478</v>
      </c>
      <c r="O1019" s="543" t="s">
        <v>2478</v>
      </c>
      <c r="P1019" s="543" t="s">
        <v>2478</v>
      </c>
      <c r="Q1019" s="543" t="s">
        <v>2478</v>
      </c>
      <c r="R1019" s="543" t="s">
        <v>2478</v>
      </c>
      <c r="S1019" s="543" t="s">
        <v>2478</v>
      </c>
    </row>
    <row r="1020" spans="1:19">
      <c r="A1020" s="540" t="s">
        <v>3271</v>
      </c>
      <c r="B1020" s="541"/>
      <c r="C1020" s="541"/>
      <c r="D1020" s="542">
        <v>90017</v>
      </c>
      <c r="E1020" s="542">
        <v>90017</v>
      </c>
      <c r="F1020" s="542" t="s">
        <v>5310</v>
      </c>
      <c r="G1020" s="540" t="s">
        <v>5311</v>
      </c>
      <c r="H1020" s="542" t="s">
        <v>2546</v>
      </c>
      <c r="I1020" s="541" t="s">
        <v>2478</v>
      </c>
      <c r="J1020" s="540" t="s">
        <v>2478</v>
      </c>
      <c r="K1020" s="540" t="s">
        <v>2478</v>
      </c>
      <c r="L1020" s="540" t="s">
        <v>2478</v>
      </c>
      <c r="M1020" s="540" t="s">
        <v>2478</v>
      </c>
      <c r="N1020" s="540" t="s">
        <v>2478</v>
      </c>
      <c r="O1020" s="540" t="s">
        <v>2478</v>
      </c>
      <c r="P1020" s="540" t="s">
        <v>2478</v>
      </c>
      <c r="Q1020" s="540" t="s">
        <v>2478</v>
      </c>
      <c r="R1020" s="540" t="s">
        <v>2478</v>
      </c>
      <c r="S1020" s="540" t="s">
        <v>2478</v>
      </c>
    </row>
    <row r="1021" spans="1:19">
      <c r="A1021" s="543" t="s">
        <v>3271</v>
      </c>
      <c r="B1021" s="544"/>
      <c r="C1021" s="544"/>
      <c r="D1021" s="545">
        <v>90017</v>
      </c>
      <c r="E1021" s="545">
        <v>90017</v>
      </c>
      <c r="F1021" s="545" t="s">
        <v>5312</v>
      </c>
      <c r="G1021" s="543" t="s">
        <v>5313</v>
      </c>
      <c r="H1021" s="545" t="s">
        <v>2546</v>
      </c>
      <c r="I1021" s="544" t="s">
        <v>2478</v>
      </c>
      <c r="J1021" s="543" t="s">
        <v>2478</v>
      </c>
      <c r="K1021" s="543" t="s">
        <v>2478</v>
      </c>
      <c r="L1021" s="543" t="s">
        <v>2478</v>
      </c>
      <c r="M1021" s="543" t="s">
        <v>2478</v>
      </c>
      <c r="N1021" s="543" t="s">
        <v>2478</v>
      </c>
      <c r="O1021" s="543" t="s">
        <v>2478</v>
      </c>
      <c r="P1021" s="543" t="s">
        <v>2478</v>
      </c>
      <c r="Q1021" s="543" t="s">
        <v>2478</v>
      </c>
      <c r="R1021" s="543" t="s">
        <v>2478</v>
      </c>
      <c r="S1021" s="543" t="s">
        <v>2478</v>
      </c>
    </row>
    <row r="1022" spans="1:19">
      <c r="A1022" s="540" t="s">
        <v>3271</v>
      </c>
      <c r="B1022" s="541"/>
      <c r="C1022" s="541"/>
      <c r="D1022" s="542">
        <v>90017</v>
      </c>
      <c r="E1022" s="542">
        <v>90017</v>
      </c>
      <c r="F1022" s="542" t="s">
        <v>5314</v>
      </c>
      <c r="G1022" s="540" t="s">
        <v>5315</v>
      </c>
      <c r="H1022" s="542" t="s">
        <v>2546</v>
      </c>
      <c r="I1022" s="541" t="s">
        <v>2478</v>
      </c>
      <c r="J1022" s="540" t="s">
        <v>2478</v>
      </c>
      <c r="K1022" s="540" t="s">
        <v>2478</v>
      </c>
      <c r="L1022" s="540" t="s">
        <v>2478</v>
      </c>
      <c r="M1022" s="540" t="s">
        <v>2478</v>
      </c>
      <c r="N1022" s="540" t="s">
        <v>2478</v>
      </c>
      <c r="O1022" s="540" t="s">
        <v>2478</v>
      </c>
      <c r="P1022" s="540" t="s">
        <v>2478</v>
      </c>
      <c r="Q1022" s="540" t="s">
        <v>2478</v>
      </c>
      <c r="R1022" s="540" t="s">
        <v>2478</v>
      </c>
      <c r="S1022" s="540" t="s">
        <v>2478</v>
      </c>
    </row>
    <row r="1023" spans="1:19">
      <c r="A1023" s="543" t="s">
        <v>3271</v>
      </c>
      <c r="B1023" s="544"/>
      <c r="C1023" s="544"/>
      <c r="D1023" s="545">
        <v>90017</v>
      </c>
      <c r="E1023" s="545">
        <v>90017</v>
      </c>
      <c r="F1023" s="545" t="s">
        <v>5316</v>
      </c>
      <c r="G1023" s="543" t="s">
        <v>5317</v>
      </c>
      <c r="H1023" s="545" t="s">
        <v>2546</v>
      </c>
      <c r="I1023" s="544" t="s">
        <v>2478</v>
      </c>
      <c r="J1023" s="543" t="s">
        <v>2478</v>
      </c>
      <c r="K1023" s="543" t="s">
        <v>2478</v>
      </c>
      <c r="L1023" s="543" t="s">
        <v>2478</v>
      </c>
      <c r="M1023" s="543" t="s">
        <v>2478</v>
      </c>
      <c r="N1023" s="543" t="s">
        <v>2478</v>
      </c>
      <c r="O1023" s="543" t="s">
        <v>2478</v>
      </c>
      <c r="P1023" s="543" t="s">
        <v>2478</v>
      </c>
      <c r="Q1023" s="543" t="s">
        <v>2478</v>
      </c>
      <c r="R1023" s="543" t="s">
        <v>2478</v>
      </c>
      <c r="S1023" s="543" t="s">
        <v>2478</v>
      </c>
    </row>
    <row r="1024" spans="1:19">
      <c r="A1024" s="540" t="s">
        <v>3271</v>
      </c>
      <c r="B1024" s="541"/>
      <c r="C1024" s="541"/>
      <c r="D1024" s="542">
        <v>90017</v>
      </c>
      <c r="E1024" s="542">
        <v>90017</v>
      </c>
      <c r="F1024" s="542" t="s">
        <v>5318</v>
      </c>
      <c r="G1024" s="540" t="s">
        <v>5319</v>
      </c>
      <c r="H1024" s="542" t="s">
        <v>2546</v>
      </c>
      <c r="I1024" s="541" t="s">
        <v>2478</v>
      </c>
      <c r="J1024" s="540" t="s">
        <v>2478</v>
      </c>
      <c r="K1024" s="540" t="s">
        <v>2478</v>
      </c>
      <c r="L1024" s="540" t="s">
        <v>2478</v>
      </c>
      <c r="M1024" s="540" t="s">
        <v>2478</v>
      </c>
      <c r="N1024" s="540" t="s">
        <v>2478</v>
      </c>
      <c r="O1024" s="540" t="s">
        <v>2478</v>
      </c>
      <c r="P1024" s="540" t="s">
        <v>2478</v>
      </c>
      <c r="Q1024" s="540" t="s">
        <v>2478</v>
      </c>
      <c r="R1024" s="540" t="s">
        <v>2478</v>
      </c>
      <c r="S1024" s="540" t="s">
        <v>2478</v>
      </c>
    </row>
    <row r="1025" spans="1:19">
      <c r="A1025" s="543" t="s">
        <v>3271</v>
      </c>
      <c r="B1025" s="544"/>
      <c r="C1025" s="544"/>
      <c r="D1025" s="545">
        <v>90017</v>
      </c>
      <c r="E1025" s="545">
        <v>90017</v>
      </c>
      <c r="F1025" s="545" t="s">
        <v>5320</v>
      </c>
      <c r="G1025" s="543" t="s">
        <v>5321</v>
      </c>
      <c r="H1025" s="545" t="s">
        <v>2546</v>
      </c>
      <c r="I1025" s="544" t="s">
        <v>2478</v>
      </c>
      <c r="J1025" s="543" t="s">
        <v>2478</v>
      </c>
      <c r="K1025" s="543" t="s">
        <v>2478</v>
      </c>
      <c r="L1025" s="543" t="s">
        <v>2478</v>
      </c>
      <c r="M1025" s="543" t="s">
        <v>2478</v>
      </c>
      <c r="N1025" s="543" t="s">
        <v>2478</v>
      </c>
      <c r="O1025" s="543" t="s">
        <v>2478</v>
      </c>
      <c r="P1025" s="543" t="s">
        <v>2478</v>
      </c>
      <c r="Q1025" s="543" t="s">
        <v>2478</v>
      </c>
      <c r="R1025" s="543" t="s">
        <v>2478</v>
      </c>
      <c r="S1025" s="543" t="s">
        <v>2478</v>
      </c>
    </row>
    <row r="1026" spans="1:19">
      <c r="A1026" s="540" t="s">
        <v>3271</v>
      </c>
      <c r="B1026" s="541"/>
      <c r="C1026" s="541"/>
      <c r="D1026" s="542">
        <v>90017</v>
      </c>
      <c r="E1026" s="542">
        <v>90017</v>
      </c>
      <c r="F1026" s="542" t="s">
        <v>5322</v>
      </c>
      <c r="G1026" s="540" t="s">
        <v>5323</v>
      </c>
      <c r="H1026" s="542" t="s">
        <v>2546</v>
      </c>
      <c r="I1026" s="541" t="s">
        <v>2478</v>
      </c>
      <c r="J1026" s="540" t="s">
        <v>2478</v>
      </c>
      <c r="K1026" s="540" t="s">
        <v>2478</v>
      </c>
      <c r="L1026" s="540" t="s">
        <v>2478</v>
      </c>
      <c r="M1026" s="540" t="s">
        <v>2478</v>
      </c>
      <c r="N1026" s="540" t="s">
        <v>2478</v>
      </c>
      <c r="O1026" s="540" t="s">
        <v>2478</v>
      </c>
      <c r="P1026" s="540" t="s">
        <v>2478</v>
      </c>
      <c r="Q1026" s="540" t="s">
        <v>2478</v>
      </c>
      <c r="R1026" s="540" t="s">
        <v>2478</v>
      </c>
      <c r="S1026" s="540" t="s">
        <v>2478</v>
      </c>
    </row>
    <row r="1027" spans="1:19">
      <c r="A1027" s="543" t="s">
        <v>3271</v>
      </c>
      <c r="B1027" s="544"/>
      <c r="C1027" s="544"/>
      <c r="D1027" s="545">
        <v>90017</v>
      </c>
      <c r="E1027" s="545">
        <v>90017</v>
      </c>
      <c r="F1027" s="545" t="s">
        <v>5324</v>
      </c>
      <c r="G1027" s="543" t="s">
        <v>5325</v>
      </c>
      <c r="H1027" s="545" t="s">
        <v>2546</v>
      </c>
      <c r="I1027" s="544" t="s">
        <v>2478</v>
      </c>
      <c r="J1027" s="543" t="s">
        <v>2478</v>
      </c>
      <c r="K1027" s="543" t="s">
        <v>2478</v>
      </c>
      <c r="L1027" s="543" t="s">
        <v>2478</v>
      </c>
      <c r="M1027" s="543" t="s">
        <v>2478</v>
      </c>
      <c r="N1027" s="543" t="s">
        <v>2478</v>
      </c>
      <c r="O1027" s="543" t="s">
        <v>2478</v>
      </c>
      <c r="P1027" s="543" t="s">
        <v>2478</v>
      </c>
      <c r="Q1027" s="543" t="s">
        <v>2478</v>
      </c>
      <c r="R1027" s="543" t="s">
        <v>2478</v>
      </c>
      <c r="S1027" s="543" t="s">
        <v>2478</v>
      </c>
    </row>
    <row r="1028" spans="1:19">
      <c r="A1028" s="540" t="s">
        <v>3271</v>
      </c>
      <c r="B1028" s="541"/>
      <c r="C1028" s="541"/>
      <c r="D1028" s="542">
        <v>90017</v>
      </c>
      <c r="E1028" s="542">
        <v>90017</v>
      </c>
      <c r="F1028" s="542" t="s">
        <v>5326</v>
      </c>
      <c r="G1028" s="540" t="s">
        <v>5327</v>
      </c>
      <c r="H1028" s="542" t="s">
        <v>2546</v>
      </c>
      <c r="I1028" s="541" t="s">
        <v>2478</v>
      </c>
      <c r="J1028" s="540" t="s">
        <v>2478</v>
      </c>
      <c r="K1028" s="540" t="s">
        <v>2478</v>
      </c>
      <c r="L1028" s="540" t="s">
        <v>2478</v>
      </c>
      <c r="M1028" s="540" t="s">
        <v>2478</v>
      </c>
      <c r="N1028" s="540" t="s">
        <v>2478</v>
      </c>
      <c r="O1028" s="540" t="s">
        <v>2478</v>
      </c>
      <c r="P1028" s="540" t="s">
        <v>2478</v>
      </c>
      <c r="Q1028" s="540" t="s">
        <v>2478</v>
      </c>
      <c r="R1028" s="540" t="s">
        <v>2478</v>
      </c>
      <c r="S1028" s="540" t="s">
        <v>2478</v>
      </c>
    </row>
    <row r="1029" spans="1:19">
      <c r="A1029" s="543" t="s">
        <v>3271</v>
      </c>
      <c r="B1029" s="544"/>
      <c r="C1029" s="544"/>
      <c r="D1029" s="545">
        <v>90017</v>
      </c>
      <c r="E1029" s="545">
        <v>90017</v>
      </c>
      <c r="F1029" s="545" t="s">
        <v>5328</v>
      </c>
      <c r="G1029" s="543" t="s">
        <v>5329</v>
      </c>
      <c r="H1029" s="545" t="s">
        <v>2546</v>
      </c>
      <c r="I1029" s="544" t="s">
        <v>2478</v>
      </c>
      <c r="J1029" s="543" t="s">
        <v>2478</v>
      </c>
      <c r="K1029" s="543" t="s">
        <v>2478</v>
      </c>
      <c r="L1029" s="543" t="s">
        <v>2478</v>
      </c>
      <c r="M1029" s="543" t="s">
        <v>2478</v>
      </c>
      <c r="N1029" s="543" t="s">
        <v>2478</v>
      </c>
      <c r="O1029" s="543" t="s">
        <v>2478</v>
      </c>
      <c r="P1029" s="543" t="s">
        <v>2478</v>
      </c>
      <c r="Q1029" s="543" t="s">
        <v>2478</v>
      </c>
      <c r="R1029" s="543" t="s">
        <v>2478</v>
      </c>
      <c r="S1029" s="543" t="s">
        <v>2478</v>
      </c>
    </row>
    <row r="1030" spans="1:19">
      <c r="A1030" s="540" t="s">
        <v>3271</v>
      </c>
      <c r="B1030" s="541"/>
      <c r="C1030" s="541"/>
      <c r="D1030" s="542">
        <v>90017</v>
      </c>
      <c r="E1030" s="542">
        <v>90017</v>
      </c>
      <c r="F1030" s="542" t="s">
        <v>5330</v>
      </c>
      <c r="G1030" s="540" t="s">
        <v>5331</v>
      </c>
      <c r="H1030" s="542" t="s">
        <v>2546</v>
      </c>
      <c r="I1030" s="541" t="s">
        <v>2478</v>
      </c>
      <c r="J1030" s="540" t="s">
        <v>2478</v>
      </c>
      <c r="K1030" s="540" t="s">
        <v>2478</v>
      </c>
      <c r="L1030" s="540" t="s">
        <v>2478</v>
      </c>
      <c r="M1030" s="540" t="s">
        <v>2478</v>
      </c>
      <c r="N1030" s="540" t="s">
        <v>2478</v>
      </c>
      <c r="O1030" s="540" t="s">
        <v>2478</v>
      </c>
      <c r="P1030" s="540" t="s">
        <v>2478</v>
      </c>
      <c r="Q1030" s="540" t="s">
        <v>2478</v>
      </c>
      <c r="R1030" s="540" t="s">
        <v>2478</v>
      </c>
      <c r="S1030" s="540" t="s">
        <v>2478</v>
      </c>
    </row>
    <row r="1031" spans="1:19">
      <c r="A1031" s="543" t="s">
        <v>3271</v>
      </c>
      <c r="B1031" s="544"/>
      <c r="C1031" s="544"/>
      <c r="D1031" s="545">
        <v>90017</v>
      </c>
      <c r="E1031" s="545">
        <v>90017</v>
      </c>
      <c r="F1031" s="545" t="s">
        <v>5332</v>
      </c>
      <c r="G1031" s="543" t="s">
        <v>5333</v>
      </c>
      <c r="H1031" s="545" t="s">
        <v>2546</v>
      </c>
      <c r="I1031" s="544" t="s">
        <v>2478</v>
      </c>
      <c r="J1031" s="543" t="s">
        <v>2478</v>
      </c>
      <c r="K1031" s="543" t="s">
        <v>2478</v>
      </c>
      <c r="L1031" s="543" t="s">
        <v>2478</v>
      </c>
      <c r="M1031" s="543" t="s">
        <v>2478</v>
      </c>
      <c r="N1031" s="543" t="s">
        <v>2478</v>
      </c>
      <c r="O1031" s="543" t="s">
        <v>2478</v>
      </c>
      <c r="P1031" s="543" t="s">
        <v>2478</v>
      </c>
      <c r="Q1031" s="543" t="s">
        <v>2478</v>
      </c>
      <c r="R1031" s="543" t="s">
        <v>2478</v>
      </c>
      <c r="S1031" s="543" t="s">
        <v>2478</v>
      </c>
    </row>
    <row r="1032" spans="1:19">
      <c r="A1032" s="540" t="s">
        <v>3271</v>
      </c>
      <c r="B1032" s="541"/>
      <c r="C1032" s="541"/>
      <c r="D1032" s="542">
        <v>90017</v>
      </c>
      <c r="E1032" s="542">
        <v>90017</v>
      </c>
      <c r="F1032" s="542" t="s">
        <v>5334</v>
      </c>
      <c r="G1032" s="540" t="s">
        <v>5335</v>
      </c>
      <c r="H1032" s="542" t="s">
        <v>2546</v>
      </c>
      <c r="I1032" s="541" t="s">
        <v>2478</v>
      </c>
      <c r="J1032" s="540" t="s">
        <v>2478</v>
      </c>
      <c r="K1032" s="540" t="s">
        <v>2478</v>
      </c>
      <c r="L1032" s="540" t="s">
        <v>2478</v>
      </c>
      <c r="M1032" s="540" t="s">
        <v>2478</v>
      </c>
      <c r="N1032" s="540" t="s">
        <v>2478</v>
      </c>
      <c r="O1032" s="540" t="s">
        <v>2478</v>
      </c>
      <c r="P1032" s="540" t="s">
        <v>2478</v>
      </c>
      <c r="Q1032" s="540" t="s">
        <v>2478</v>
      </c>
      <c r="R1032" s="540" t="s">
        <v>2478</v>
      </c>
      <c r="S1032" s="540" t="s">
        <v>2478</v>
      </c>
    </row>
    <row r="1033" spans="1:19">
      <c r="A1033" s="543" t="s">
        <v>3271</v>
      </c>
      <c r="B1033" s="544"/>
      <c r="C1033" s="544"/>
      <c r="D1033" s="545">
        <v>90017</v>
      </c>
      <c r="E1033" s="545">
        <v>90017</v>
      </c>
      <c r="F1033" s="545" t="s">
        <v>5336</v>
      </c>
      <c r="G1033" s="543" t="s">
        <v>5337</v>
      </c>
      <c r="H1033" s="545" t="s">
        <v>2546</v>
      </c>
      <c r="I1033" s="544" t="s">
        <v>2478</v>
      </c>
      <c r="J1033" s="543" t="s">
        <v>2478</v>
      </c>
      <c r="K1033" s="543" t="s">
        <v>2478</v>
      </c>
      <c r="L1033" s="543" t="s">
        <v>2478</v>
      </c>
      <c r="M1033" s="543" t="s">
        <v>2478</v>
      </c>
      <c r="N1033" s="543" t="s">
        <v>2478</v>
      </c>
      <c r="O1033" s="543" t="s">
        <v>2478</v>
      </c>
      <c r="P1033" s="543" t="s">
        <v>2478</v>
      </c>
      <c r="Q1033" s="543" t="s">
        <v>2478</v>
      </c>
      <c r="R1033" s="543" t="s">
        <v>2478</v>
      </c>
      <c r="S1033" s="543" t="s">
        <v>2478</v>
      </c>
    </row>
    <row r="1034" spans="1:19">
      <c r="A1034" s="540" t="s">
        <v>3271</v>
      </c>
      <c r="B1034" s="541"/>
      <c r="C1034" s="541"/>
      <c r="D1034" s="542">
        <v>90017</v>
      </c>
      <c r="E1034" s="542">
        <v>90017</v>
      </c>
      <c r="F1034" s="542" t="s">
        <v>5338</v>
      </c>
      <c r="G1034" s="540" t="s">
        <v>5339</v>
      </c>
      <c r="H1034" s="542" t="s">
        <v>2546</v>
      </c>
      <c r="I1034" s="541" t="s">
        <v>2478</v>
      </c>
      <c r="J1034" s="540" t="s">
        <v>2478</v>
      </c>
      <c r="K1034" s="540" t="s">
        <v>2478</v>
      </c>
      <c r="L1034" s="540" t="s">
        <v>2478</v>
      </c>
      <c r="M1034" s="540" t="s">
        <v>2478</v>
      </c>
      <c r="N1034" s="540" t="s">
        <v>2478</v>
      </c>
      <c r="O1034" s="540" t="s">
        <v>2478</v>
      </c>
      <c r="P1034" s="540" t="s">
        <v>2478</v>
      </c>
      <c r="Q1034" s="540" t="s">
        <v>2478</v>
      </c>
      <c r="R1034" s="540" t="s">
        <v>2478</v>
      </c>
      <c r="S1034" s="540" t="s">
        <v>2478</v>
      </c>
    </row>
    <row r="1035" spans="1:19">
      <c r="A1035" s="543" t="s">
        <v>3271</v>
      </c>
      <c r="B1035" s="544"/>
      <c r="C1035" s="544"/>
      <c r="D1035" s="545">
        <v>90017</v>
      </c>
      <c r="E1035" s="545">
        <v>90017</v>
      </c>
      <c r="F1035" s="545" t="s">
        <v>5340</v>
      </c>
      <c r="G1035" s="543" t="s">
        <v>5341</v>
      </c>
      <c r="H1035" s="545" t="s">
        <v>2546</v>
      </c>
      <c r="I1035" s="544" t="s">
        <v>2478</v>
      </c>
      <c r="J1035" s="543" t="s">
        <v>2478</v>
      </c>
      <c r="K1035" s="543" t="s">
        <v>2478</v>
      </c>
      <c r="L1035" s="543" t="s">
        <v>2478</v>
      </c>
      <c r="M1035" s="543" t="s">
        <v>2478</v>
      </c>
      <c r="N1035" s="543" t="s">
        <v>2478</v>
      </c>
      <c r="O1035" s="543" t="s">
        <v>2478</v>
      </c>
      <c r="P1035" s="543" t="s">
        <v>2478</v>
      </c>
      <c r="Q1035" s="543" t="s">
        <v>2478</v>
      </c>
      <c r="R1035" s="543" t="s">
        <v>2478</v>
      </c>
      <c r="S1035" s="543" t="s">
        <v>2478</v>
      </c>
    </row>
    <row r="1036" spans="1:19">
      <c r="A1036" s="540" t="s">
        <v>3271</v>
      </c>
      <c r="B1036" s="541"/>
      <c r="C1036" s="541"/>
      <c r="D1036" s="542">
        <v>90017</v>
      </c>
      <c r="E1036" s="542">
        <v>90017</v>
      </c>
      <c r="F1036" s="542" t="s">
        <v>5342</v>
      </c>
      <c r="G1036" s="540" t="s">
        <v>5343</v>
      </c>
      <c r="H1036" s="542" t="s">
        <v>2546</v>
      </c>
      <c r="I1036" s="541" t="s">
        <v>2478</v>
      </c>
      <c r="J1036" s="540" t="s">
        <v>2478</v>
      </c>
      <c r="K1036" s="540" t="s">
        <v>2478</v>
      </c>
      <c r="L1036" s="540" t="s">
        <v>2478</v>
      </c>
      <c r="M1036" s="540" t="s">
        <v>2478</v>
      </c>
      <c r="N1036" s="540" t="s">
        <v>2478</v>
      </c>
      <c r="O1036" s="540" t="s">
        <v>2478</v>
      </c>
      <c r="P1036" s="540" t="s">
        <v>2478</v>
      </c>
      <c r="Q1036" s="540" t="s">
        <v>2478</v>
      </c>
      <c r="R1036" s="540" t="s">
        <v>2478</v>
      </c>
      <c r="S1036" s="540" t="s">
        <v>2478</v>
      </c>
    </row>
    <row r="1037" spans="1:19">
      <c r="A1037" s="543" t="s">
        <v>3271</v>
      </c>
      <c r="B1037" s="544"/>
      <c r="C1037" s="544"/>
      <c r="D1037" s="545">
        <v>90017</v>
      </c>
      <c r="E1037" s="545">
        <v>90017</v>
      </c>
      <c r="F1037" s="545" t="s">
        <v>5344</v>
      </c>
      <c r="G1037" s="543" t="s">
        <v>5345</v>
      </c>
      <c r="H1037" s="545" t="s">
        <v>2546</v>
      </c>
      <c r="I1037" s="544" t="s">
        <v>2478</v>
      </c>
      <c r="J1037" s="543" t="s">
        <v>2478</v>
      </c>
      <c r="K1037" s="543" t="s">
        <v>2478</v>
      </c>
      <c r="L1037" s="543" t="s">
        <v>2478</v>
      </c>
      <c r="M1037" s="543" t="s">
        <v>2478</v>
      </c>
      <c r="N1037" s="543" t="s">
        <v>2478</v>
      </c>
      <c r="O1037" s="543" t="s">
        <v>2478</v>
      </c>
      <c r="P1037" s="543" t="s">
        <v>2478</v>
      </c>
      <c r="Q1037" s="543" t="s">
        <v>2478</v>
      </c>
      <c r="R1037" s="543" t="s">
        <v>2478</v>
      </c>
      <c r="S1037" s="543" t="s">
        <v>2478</v>
      </c>
    </row>
    <row r="1038" spans="1:19">
      <c r="A1038" s="540" t="s">
        <v>3271</v>
      </c>
      <c r="B1038" s="541"/>
      <c r="C1038" s="541"/>
      <c r="D1038" s="542">
        <v>90017</v>
      </c>
      <c r="E1038" s="542">
        <v>90017</v>
      </c>
      <c r="F1038" s="542" t="s">
        <v>5346</v>
      </c>
      <c r="G1038" s="540" t="s">
        <v>5347</v>
      </c>
      <c r="H1038" s="542" t="s">
        <v>2546</v>
      </c>
      <c r="I1038" s="541" t="s">
        <v>2478</v>
      </c>
      <c r="J1038" s="540" t="s">
        <v>2478</v>
      </c>
      <c r="K1038" s="540" t="s">
        <v>2478</v>
      </c>
      <c r="L1038" s="540" t="s">
        <v>2478</v>
      </c>
      <c r="M1038" s="540" t="s">
        <v>2478</v>
      </c>
      <c r="N1038" s="540" t="s">
        <v>2478</v>
      </c>
      <c r="O1038" s="540" t="s">
        <v>2478</v>
      </c>
      <c r="P1038" s="540" t="s">
        <v>2478</v>
      </c>
      <c r="Q1038" s="540" t="s">
        <v>2478</v>
      </c>
      <c r="R1038" s="540" t="s">
        <v>2478</v>
      </c>
      <c r="S1038" s="540" t="s">
        <v>2478</v>
      </c>
    </row>
    <row r="1039" spans="1:19">
      <c r="A1039" s="543" t="s">
        <v>3271</v>
      </c>
      <c r="B1039" s="544"/>
      <c r="C1039" s="544"/>
      <c r="D1039" s="545">
        <v>90017</v>
      </c>
      <c r="E1039" s="545">
        <v>90017</v>
      </c>
      <c r="F1039" s="545" t="s">
        <v>5348</v>
      </c>
      <c r="G1039" s="543" t="s">
        <v>5349</v>
      </c>
      <c r="H1039" s="545" t="s">
        <v>2546</v>
      </c>
      <c r="I1039" s="544" t="s">
        <v>2478</v>
      </c>
      <c r="J1039" s="543" t="s">
        <v>2478</v>
      </c>
      <c r="K1039" s="543" t="s">
        <v>2478</v>
      </c>
      <c r="L1039" s="543" t="s">
        <v>2478</v>
      </c>
      <c r="M1039" s="543" t="s">
        <v>2478</v>
      </c>
      <c r="N1039" s="543" t="s">
        <v>2478</v>
      </c>
      <c r="O1039" s="543" t="s">
        <v>2478</v>
      </c>
      <c r="P1039" s="543" t="s">
        <v>2478</v>
      </c>
      <c r="Q1039" s="543" t="s">
        <v>2478</v>
      </c>
      <c r="R1039" s="543" t="s">
        <v>2478</v>
      </c>
      <c r="S1039" s="543" t="s">
        <v>2478</v>
      </c>
    </row>
    <row r="1040" spans="1:19">
      <c r="A1040" s="540" t="s">
        <v>3271</v>
      </c>
      <c r="B1040" s="541"/>
      <c r="C1040" s="541"/>
      <c r="D1040" s="542">
        <v>90017</v>
      </c>
      <c r="E1040" s="542">
        <v>90017</v>
      </c>
      <c r="F1040" s="542" t="s">
        <v>5350</v>
      </c>
      <c r="G1040" s="540" t="s">
        <v>5351</v>
      </c>
      <c r="H1040" s="542" t="s">
        <v>2546</v>
      </c>
      <c r="I1040" s="541" t="s">
        <v>2478</v>
      </c>
      <c r="J1040" s="540" t="s">
        <v>2478</v>
      </c>
      <c r="K1040" s="540" t="s">
        <v>2478</v>
      </c>
      <c r="L1040" s="540" t="s">
        <v>2478</v>
      </c>
      <c r="M1040" s="540" t="s">
        <v>2478</v>
      </c>
      <c r="N1040" s="540" t="s">
        <v>2478</v>
      </c>
      <c r="O1040" s="540" t="s">
        <v>2478</v>
      </c>
      <c r="P1040" s="540" t="s">
        <v>2478</v>
      </c>
      <c r="Q1040" s="540" t="s">
        <v>2478</v>
      </c>
      <c r="R1040" s="540" t="s">
        <v>2478</v>
      </c>
      <c r="S1040" s="540" t="s">
        <v>2478</v>
      </c>
    </row>
    <row r="1041" spans="1:19">
      <c r="A1041" s="543" t="s">
        <v>3271</v>
      </c>
      <c r="B1041" s="544"/>
      <c r="C1041" s="544"/>
      <c r="D1041" s="545">
        <v>90017</v>
      </c>
      <c r="E1041" s="545">
        <v>90017</v>
      </c>
      <c r="F1041" s="545" t="s">
        <v>5352</v>
      </c>
      <c r="G1041" s="543" t="s">
        <v>5353</v>
      </c>
      <c r="H1041" s="545" t="s">
        <v>2546</v>
      </c>
      <c r="I1041" s="544" t="s">
        <v>2478</v>
      </c>
      <c r="J1041" s="543" t="s">
        <v>2478</v>
      </c>
      <c r="K1041" s="543" t="s">
        <v>2478</v>
      </c>
      <c r="L1041" s="543" t="s">
        <v>2478</v>
      </c>
      <c r="M1041" s="543" t="s">
        <v>2478</v>
      </c>
      <c r="N1041" s="543" t="s">
        <v>2478</v>
      </c>
      <c r="O1041" s="543" t="s">
        <v>2478</v>
      </c>
      <c r="P1041" s="543" t="s">
        <v>2478</v>
      </c>
      <c r="Q1041" s="543" t="s">
        <v>2478</v>
      </c>
      <c r="R1041" s="543" t="s">
        <v>2478</v>
      </c>
      <c r="S1041" s="543" t="s">
        <v>2478</v>
      </c>
    </row>
    <row r="1042" spans="1:19">
      <c r="A1042" s="540" t="s">
        <v>3271</v>
      </c>
      <c r="B1042" s="541"/>
      <c r="C1042" s="541"/>
      <c r="D1042" s="542">
        <v>90017</v>
      </c>
      <c r="E1042" s="542">
        <v>90017</v>
      </c>
      <c r="F1042" s="542" t="s">
        <v>5354</v>
      </c>
      <c r="G1042" s="540" t="s">
        <v>5355</v>
      </c>
      <c r="H1042" s="542" t="s">
        <v>2546</v>
      </c>
      <c r="I1042" s="541" t="s">
        <v>2478</v>
      </c>
      <c r="J1042" s="540" t="s">
        <v>2478</v>
      </c>
      <c r="K1042" s="540" t="s">
        <v>2478</v>
      </c>
      <c r="L1042" s="540" t="s">
        <v>2478</v>
      </c>
      <c r="M1042" s="540" t="s">
        <v>2478</v>
      </c>
      <c r="N1042" s="540" t="s">
        <v>2478</v>
      </c>
      <c r="O1042" s="540" t="s">
        <v>2478</v>
      </c>
      <c r="P1042" s="540" t="s">
        <v>2478</v>
      </c>
      <c r="Q1042" s="540" t="s">
        <v>2478</v>
      </c>
      <c r="R1042" s="540" t="s">
        <v>2478</v>
      </c>
      <c r="S1042" s="540" t="s">
        <v>2478</v>
      </c>
    </row>
    <row r="1043" spans="1:19">
      <c r="A1043" s="543" t="s">
        <v>3271</v>
      </c>
      <c r="B1043" s="544"/>
      <c r="C1043" s="544"/>
      <c r="D1043" s="545">
        <v>90017</v>
      </c>
      <c r="E1043" s="545">
        <v>90017</v>
      </c>
      <c r="F1043" s="545" t="s">
        <v>5356</v>
      </c>
      <c r="G1043" s="543" t="s">
        <v>5357</v>
      </c>
      <c r="H1043" s="545" t="s">
        <v>2546</v>
      </c>
      <c r="I1043" s="544" t="s">
        <v>2478</v>
      </c>
      <c r="J1043" s="543" t="s">
        <v>2478</v>
      </c>
      <c r="K1043" s="543" t="s">
        <v>2478</v>
      </c>
      <c r="L1043" s="543" t="s">
        <v>2478</v>
      </c>
      <c r="M1043" s="543" t="s">
        <v>2478</v>
      </c>
      <c r="N1043" s="543" t="s">
        <v>2478</v>
      </c>
      <c r="O1043" s="543" t="s">
        <v>2478</v>
      </c>
      <c r="P1043" s="543" t="s">
        <v>2478</v>
      </c>
      <c r="Q1043" s="543" t="s">
        <v>2478</v>
      </c>
      <c r="R1043" s="543" t="s">
        <v>2478</v>
      </c>
      <c r="S1043" s="543" t="s">
        <v>2478</v>
      </c>
    </row>
    <row r="1044" spans="1:19">
      <c r="A1044" s="540" t="s">
        <v>3271</v>
      </c>
      <c r="B1044" s="541"/>
      <c r="C1044" s="541"/>
      <c r="D1044" s="542">
        <v>90017</v>
      </c>
      <c r="E1044" s="542">
        <v>90017</v>
      </c>
      <c r="F1044" s="542" t="s">
        <v>5358</v>
      </c>
      <c r="G1044" s="540" t="s">
        <v>5359</v>
      </c>
      <c r="H1044" s="542" t="s">
        <v>2546</v>
      </c>
      <c r="I1044" s="541" t="s">
        <v>2478</v>
      </c>
      <c r="J1044" s="540" t="s">
        <v>2478</v>
      </c>
      <c r="K1044" s="540" t="s">
        <v>2478</v>
      </c>
      <c r="L1044" s="540" t="s">
        <v>2478</v>
      </c>
      <c r="M1044" s="540" t="s">
        <v>2478</v>
      </c>
      <c r="N1044" s="540" t="s">
        <v>2478</v>
      </c>
      <c r="O1044" s="540" t="s">
        <v>2478</v>
      </c>
      <c r="P1044" s="540" t="s">
        <v>2478</v>
      </c>
      <c r="Q1044" s="540" t="s">
        <v>2478</v>
      </c>
      <c r="R1044" s="540" t="s">
        <v>2478</v>
      </c>
      <c r="S1044" s="540" t="s">
        <v>2478</v>
      </c>
    </row>
    <row r="1045" spans="1:19">
      <c r="A1045" s="543" t="s">
        <v>3271</v>
      </c>
      <c r="B1045" s="544"/>
      <c r="C1045" s="544"/>
      <c r="D1045" s="545">
        <v>90017</v>
      </c>
      <c r="E1045" s="545">
        <v>90017</v>
      </c>
      <c r="F1045" s="545" t="s">
        <v>5360</v>
      </c>
      <c r="G1045" s="543" t="s">
        <v>5361</v>
      </c>
      <c r="H1045" s="545" t="s">
        <v>2546</v>
      </c>
      <c r="I1045" s="544" t="s">
        <v>2478</v>
      </c>
      <c r="J1045" s="543" t="s">
        <v>2478</v>
      </c>
      <c r="K1045" s="543" t="s">
        <v>2478</v>
      </c>
      <c r="L1045" s="543" t="s">
        <v>2478</v>
      </c>
      <c r="M1045" s="543" t="s">
        <v>2478</v>
      </c>
      <c r="N1045" s="543" t="s">
        <v>2478</v>
      </c>
      <c r="O1045" s="543" t="s">
        <v>2478</v>
      </c>
      <c r="P1045" s="543" t="s">
        <v>2478</v>
      </c>
      <c r="Q1045" s="543" t="s">
        <v>2478</v>
      </c>
      <c r="R1045" s="543" t="s">
        <v>2478</v>
      </c>
      <c r="S1045" s="543" t="s">
        <v>2478</v>
      </c>
    </row>
    <row r="1046" spans="1:19">
      <c r="A1046" s="540" t="s">
        <v>3271</v>
      </c>
      <c r="B1046" s="541"/>
      <c r="C1046" s="541"/>
      <c r="D1046" s="542">
        <v>90017</v>
      </c>
      <c r="E1046" s="542">
        <v>90017</v>
      </c>
      <c r="F1046" s="542" t="s">
        <v>5362</v>
      </c>
      <c r="G1046" s="540" t="s">
        <v>5363</v>
      </c>
      <c r="H1046" s="542" t="s">
        <v>2546</v>
      </c>
      <c r="I1046" s="541" t="s">
        <v>2478</v>
      </c>
      <c r="J1046" s="540" t="s">
        <v>2478</v>
      </c>
      <c r="K1046" s="540" t="s">
        <v>2478</v>
      </c>
      <c r="L1046" s="540" t="s">
        <v>2478</v>
      </c>
      <c r="M1046" s="540" t="s">
        <v>2478</v>
      </c>
      <c r="N1046" s="540" t="s">
        <v>2478</v>
      </c>
      <c r="O1046" s="540" t="s">
        <v>2478</v>
      </c>
      <c r="P1046" s="540" t="s">
        <v>2478</v>
      </c>
      <c r="Q1046" s="540" t="s">
        <v>2478</v>
      </c>
      <c r="R1046" s="540" t="s">
        <v>2478</v>
      </c>
      <c r="S1046" s="540" t="s">
        <v>2478</v>
      </c>
    </row>
    <row r="1047" spans="1:19">
      <c r="A1047" s="543" t="s">
        <v>3271</v>
      </c>
      <c r="B1047" s="544"/>
      <c r="C1047" s="544"/>
      <c r="D1047" s="545">
        <v>90017</v>
      </c>
      <c r="E1047" s="545">
        <v>90017</v>
      </c>
      <c r="F1047" s="545" t="s">
        <v>5364</v>
      </c>
      <c r="G1047" s="543" t="s">
        <v>5365</v>
      </c>
      <c r="H1047" s="545" t="s">
        <v>2546</v>
      </c>
      <c r="I1047" s="544" t="s">
        <v>2478</v>
      </c>
      <c r="J1047" s="543" t="s">
        <v>2478</v>
      </c>
      <c r="K1047" s="543" t="s">
        <v>2478</v>
      </c>
      <c r="L1047" s="543" t="s">
        <v>2478</v>
      </c>
      <c r="M1047" s="543" t="s">
        <v>2478</v>
      </c>
      <c r="N1047" s="543" t="s">
        <v>2478</v>
      </c>
      <c r="O1047" s="543" t="s">
        <v>2478</v>
      </c>
      <c r="P1047" s="543" t="s">
        <v>2478</v>
      </c>
      <c r="Q1047" s="543" t="s">
        <v>2478</v>
      </c>
      <c r="R1047" s="543" t="s">
        <v>2478</v>
      </c>
      <c r="S1047" s="543" t="s">
        <v>2478</v>
      </c>
    </row>
    <row r="1048" spans="1:19">
      <c r="A1048" s="540" t="s">
        <v>3271</v>
      </c>
      <c r="B1048" s="541"/>
      <c r="C1048" s="541"/>
      <c r="D1048" s="542">
        <v>90017</v>
      </c>
      <c r="E1048" s="542">
        <v>90017</v>
      </c>
      <c r="F1048" s="542" t="s">
        <v>5366</v>
      </c>
      <c r="G1048" s="540" t="s">
        <v>5367</v>
      </c>
      <c r="H1048" s="542" t="s">
        <v>2546</v>
      </c>
      <c r="I1048" s="541" t="s">
        <v>2478</v>
      </c>
      <c r="J1048" s="540" t="s">
        <v>2478</v>
      </c>
      <c r="K1048" s="540" t="s">
        <v>2478</v>
      </c>
      <c r="L1048" s="540" t="s">
        <v>2478</v>
      </c>
      <c r="M1048" s="540" t="s">
        <v>2478</v>
      </c>
      <c r="N1048" s="540" t="s">
        <v>2478</v>
      </c>
      <c r="O1048" s="540" t="s">
        <v>2478</v>
      </c>
      <c r="P1048" s="540" t="s">
        <v>2478</v>
      </c>
      <c r="Q1048" s="540" t="s">
        <v>2478</v>
      </c>
      <c r="R1048" s="540" t="s">
        <v>2478</v>
      </c>
      <c r="S1048" s="540" t="s">
        <v>2478</v>
      </c>
    </row>
    <row r="1049" spans="1:19">
      <c r="A1049" s="543" t="s">
        <v>3271</v>
      </c>
      <c r="B1049" s="544"/>
      <c r="C1049" s="544"/>
      <c r="D1049" s="545">
        <v>90017</v>
      </c>
      <c r="E1049" s="545">
        <v>90017</v>
      </c>
      <c r="F1049" s="545" t="s">
        <v>5368</v>
      </c>
      <c r="G1049" s="543" t="s">
        <v>5369</v>
      </c>
      <c r="H1049" s="545" t="s">
        <v>2546</v>
      </c>
      <c r="I1049" s="544" t="s">
        <v>2478</v>
      </c>
      <c r="J1049" s="543" t="s">
        <v>2478</v>
      </c>
      <c r="K1049" s="543" t="s">
        <v>2478</v>
      </c>
      <c r="L1049" s="543" t="s">
        <v>2478</v>
      </c>
      <c r="M1049" s="543" t="s">
        <v>2478</v>
      </c>
      <c r="N1049" s="543" t="s">
        <v>2478</v>
      </c>
      <c r="O1049" s="543" t="s">
        <v>2478</v>
      </c>
      <c r="P1049" s="543" t="s">
        <v>2478</v>
      </c>
      <c r="Q1049" s="543" t="s">
        <v>2478</v>
      </c>
      <c r="R1049" s="543" t="s">
        <v>2478</v>
      </c>
      <c r="S1049" s="543" t="s">
        <v>2478</v>
      </c>
    </row>
    <row r="1050" spans="1:19">
      <c r="A1050" s="540" t="s">
        <v>3271</v>
      </c>
      <c r="B1050" s="541"/>
      <c r="C1050" s="541"/>
      <c r="D1050" s="542">
        <v>90017</v>
      </c>
      <c r="E1050" s="542">
        <v>90017</v>
      </c>
      <c r="F1050" s="542" t="s">
        <v>5370</v>
      </c>
      <c r="G1050" s="540" t="s">
        <v>5371</v>
      </c>
      <c r="H1050" s="542" t="s">
        <v>2546</v>
      </c>
      <c r="I1050" s="541" t="s">
        <v>2478</v>
      </c>
      <c r="J1050" s="540" t="s">
        <v>2478</v>
      </c>
      <c r="K1050" s="540" t="s">
        <v>2478</v>
      </c>
      <c r="L1050" s="540" t="s">
        <v>2478</v>
      </c>
      <c r="M1050" s="540" t="s">
        <v>2478</v>
      </c>
      <c r="N1050" s="540" t="s">
        <v>2478</v>
      </c>
      <c r="O1050" s="540" t="s">
        <v>2478</v>
      </c>
      <c r="P1050" s="540" t="s">
        <v>2478</v>
      </c>
      <c r="Q1050" s="540" t="s">
        <v>2478</v>
      </c>
      <c r="R1050" s="540" t="s">
        <v>2478</v>
      </c>
      <c r="S1050" s="540" t="s">
        <v>2478</v>
      </c>
    </row>
    <row r="1051" spans="1:19">
      <c r="A1051" s="543" t="s">
        <v>3271</v>
      </c>
      <c r="B1051" s="544"/>
      <c r="C1051" s="544"/>
      <c r="D1051" s="545">
        <v>90017</v>
      </c>
      <c r="E1051" s="545">
        <v>90017</v>
      </c>
      <c r="F1051" s="545" t="s">
        <v>5372</v>
      </c>
      <c r="G1051" s="543" t="s">
        <v>5373</v>
      </c>
      <c r="H1051" s="545" t="s">
        <v>2546</v>
      </c>
      <c r="I1051" s="544" t="s">
        <v>2478</v>
      </c>
      <c r="J1051" s="543" t="s">
        <v>2478</v>
      </c>
      <c r="K1051" s="543" t="s">
        <v>2478</v>
      </c>
      <c r="L1051" s="543" t="s">
        <v>2478</v>
      </c>
      <c r="M1051" s="543" t="s">
        <v>2478</v>
      </c>
      <c r="N1051" s="543" t="s">
        <v>2478</v>
      </c>
      <c r="O1051" s="543" t="s">
        <v>2478</v>
      </c>
      <c r="P1051" s="543" t="s">
        <v>2478</v>
      </c>
      <c r="Q1051" s="543" t="s">
        <v>2478</v>
      </c>
      <c r="R1051" s="543" t="s">
        <v>2478</v>
      </c>
      <c r="S1051" s="543" t="s">
        <v>2478</v>
      </c>
    </row>
    <row r="1052" spans="1:19">
      <c r="A1052" s="540" t="s">
        <v>3271</v>
      </c>
      <c r="B1052" s="541"/>
      <c r="C1052" s="541"/>
      <c r="D1052" s="542">
        <v>90017</v>
      </c>
      <c r="E1052" s="542">
        <v>90017</v>
      </c>
      <c r="F1052" s="542" t="s">
        <v>5374</v>
      </c>
      <c r="G1052" s="540" t="s">
        <v>5375</v>
      </c>
      <c r="H1052" s="542" t="s">
        <v>2546</v>
      </c>
      <c r="I1052" s="541" t="s">
        <v>2478</v>
      </c>
      <c r="J1052" s="540" t="s">
        <v>2478</v>
      </c>
      <c r="K1052" s="540" t="s">
        <v>2478</v>
      </c>
      <c r="L1052" s="540" t="s">
        <v>2478</v>
      </c>
      <c r="M1052" s="540" t="s">
        <v>2478</v>
      </c>
      <c r="N1052" s="540" t="s">
        <v>2478</v>
      </c>
      <c r="O1052" s="540" t="s">
        <v>2478</v>
      </c>
      <c r="P1052" s="540" t="s">
        <v>2478</v>
      </c>
      <c r="Q1052" s="540" t="s">
        <v>2478</v>
      </c>
      <c r="R1052" s="540" t="s">
        <v>2478</v>
      </c>
      <c r="S1052" s="540" t="s">
        <v>2478</v>
      </c>
    </row>
    <row r="1053" spans="1:19">
      <c r="A1053" s="543" t="s">
        <v>3271</v>
      </c>
      <c r="B1053" s="544"/>
      <c r="C1053" s="544"/>
      <c r="D1053" s="545">
        <v>90017</v>
      </c>
      <c r="E1053" s="545">
        <v>90017</v>
      </c>
      <c r="F1053" s="545" t="s">
        <v>5376</v>
      </c>
      <c r="G1053" s="543" t="s">
        <v>5377</v>
      </c>
      <c r="H1053" s="545" t="s">
        <v>2546</v>
      </c>
      <c r="I1053" s="544" t="s">
        <v>2478</v>
      </c>
      <c r="J1053" s="543" t="s">
        <v>2478</v>
      </c>
      <c r="K1053" s="543" t="s">
        <v>2478</v>
      </c>
      <c r="L1053" s="543" t="s">
        <v>2478</v>
      </c>
      <c r="M1053" s="543" t="s">
        <v>2478</v>
      </c>
      <c r="N1053" s="543" t="s">
        <v>2478</v>
      </c>
      <c r="O1053" s="543" t="s">
        <v>2478</v>
      </c>
      <c r="P1053" s="543" t="s">
        <v>2478</v>
      </c>
      <c r="Q1053" s="543" t="s">
        <v>2478</v>
      </c>
      <c r="R1053" s="543" t="s">
        <v>2478</v>
      </c>
      <c r="S1053" s="543" t="s">
        <v>2478</v>
      </c>
    </row>
    <row r="1054" spans="1:19">
      <c r="A1054" s="540" t="s">
        <v>3271</v>
      </c>
      <c r="B1054" s="541"/>
      <c r="C1054" s="541"/>
      <c r="D1054" s="542">
        <v>90017</v>
      </c>
      <c r="E1054" s="542">
        <v>90017</v>
      </c>
      <c r="F1054" s="542" t="s">
        <v>5378</v>
      </c>
      <c r="G1054" s="540" t="s">
        <v>5379</v>
      </c>
      <c r="H1054" s="542" t="s">
        <v>2546</v>
      </c>
      <c r="I1054" s="541" t="s">
        <v>2478</v>
      </c>
      <c r="J1054" s="540" t="s">
        <v>2478</v>
      </c>
      <c r="K1054" s="540" t="s">
        <v>2478</v>
      </c>
      <c r="L1054" s="540" t="s">
        <v>2478</v>
      </c>
      <c r="M1054" s="540" t="s">
        <v>2478</v>
      </c>
      <c r="N1054" s="540" t="s">
        <v>2478</v>
      </c>
      <c r="O1054" s="540" t="s">
        <v>2478</v>
      </c>
      <c r="P1054" s="540" t="s">
        <v>2478</v>
      </c>
      <c r="Q1054" s="540" t="s">
        <v>2478</v>
      </c>
      <c r="R1054" s="540" t="s">
        <v>2478</v>
      </c>
      <c r="S1054" s="540" t="s">
        <v>2478</v>
      </c>
    </row>
    <row r="1055" spans="1:19">
      <c r="A1055" s="543" t="s">
        <v>3271</v>
      </c>
      <c r="B1055" s="544"/>
      <c r="C1055" s="544"/>
      <c r="D1055" s="545">
        <v>90017</v>
      </c>
      <c r="E1055" s="545">
        <v>90017</v>
      </c>
      <c r="F1055" s="545" t="s">
        <v>5380</v>
      </c>
      <c r="G1055" s="543" t="s">
        <v>5381</v>
      </c>
      <c r="H1055" s="545" t="s">
        <v>2546</v>
      </c>
      <c r="I1055" s="544" t="s">
        <v>2478</v>
      </c>
      <c r="J1055" s="543" t="s">
        <v>2478</v>
      </c>
      <c r="K1055" s="543" t="s">
        <v>2478</v>
      </c>
      <c r="L1055" s="543" t="s">
        <v>2478</v>
      </c>
      <c r="M1055" s="543" t="s">
        <v>2478</v>
      </c>
      <c r="N1055" s="543" t="s">
        <v>2478</v>
      </c>
      <c r="O1055" s="543" t="s">
        <v>2478</v>
      </c>
      <c r="P1055" s="543" t="s">
        <v>2478</v>
      </c>
      <c r="Q1055" s="543" t="s">
        <v>2478</v>
      </c>
      <c r="R1055" s="543" t="s">
        <v>2478</v>
      </c>
      <c r="S1055" s="543" t="s">
        <v>2478</v>
      </c>
    </row>
    <row r="1056" spans="1:19">
      <c r="A1056" s="540" t="s">
        <v>3271</v>
      </c>
      <c r="B1056" s="541"/>
      <c r="C1056" s="541"/>
      <c r="D1056" s="542">
        <v>90017</v>
      </c>
      <c r="E1056" s="542">
        <v>90017</v>
      </c>
      <c r="F1056" s="542" t="s">
        <v>5382</v>
      </c>
      <c r="G1056" s="540" t="s">
        <v>5383</v>
      </c>
      <c r="H1056" s="542" t="s">
        <v>2546</v>
      </c>
      <c r="I1056" s="541" t="s">
        <v>2478</v>
      </c>
      <c r="J1056" s="540" t="s">
        <v>2478</v>
      </c>
      <c r="K1056" s="540" t="s">
        <v>2478</v>
      </c>
      <c r="L1056" s="540" t="s">
        <v>2478</v>
      </c>
      <c r="M1056" s="540" t="s">
        <v>2478</v>
      </c>
      <c r="N1056" s="540" t="s">
        <v>2478</v>
      </c>
      <c r="O1056" s="540" t="s">
        <v>2478</v>
      </c>
      <c r="P1056" s="540" t="s">
        <v>2478</v>
      </c>
      <c r="Q1056" s="540" t="s">
        <v>2478</v>
      </c>
      <c r="R1056" s="540" t="s">
        <v>2478</v>
      </c>
      <c r="S1056" s="540" t="s">
        <v>2478</v>
      </c>
    </row>
    <row r="1057" spans="1:19">
      <c r="A1057" s="543" t="s">
        <v>3271</v>
      </c>
      <c r="B1057" s="544"/>
      <c r="C1057" s="544"/>
      <c r="D1057" s="545">
        <v>90017</v>
      </c>
      <c r="E1057" s="545">
        <v>90017</v>
      </c>
      <c r="F1057" s="545" t="s">
        <v>5384</v>
      </c>
      <c r="G1057" s="543" t="s">
        <v>5385</v>
      </c>
      <c r="H1057" s="545" t="s">
        <v>2546</v>
      </c>
      <c r="I1057" s="544" t="s">
        <v>2478</v>
      </c>
      <c r="J1057" s="543" t="s">
        <v>2478</v>
      </c>
      <c r="K1057" s="543" t="s">
        <v>2478</v>
      </c>
      <c r="L1057" s="543" t="s">
        <v>2478</v>
      </c>
      <c r="M1057" s="543" t="s">
        <v>2478</v>
      </c>
      <c r="N1057" s="543" t="s">
        <v>2478</v>
      </c>
      <c r="O1057" s="543" t="s">
        <v>2478</v>
      </c>
      <c r="P1057" s="543" t="s">
        <v>2478</v>
      </c>
      <c r="Q1057" s="543" t="s">
        <v>2478</v>
      </c>
      <c r="R1057" s="543" t="s">
        <v>2478</v>
      </c>
      <c r="S1057" s="543" t="s">
        <v>2478</v>
      </c>
    </row>
    <row r="1058" spans="1:19">
      <c r="A1058" s="540" t="s">
        <v>3271</v>
      </c>
      <c r="B1058" s="541"/>
      <c r="C1058" s="541"/>
      <c r="D1058" s="542">
        <v>90017</v>
      </c>
      <c r="E1058" s="542">
        <v>90017</v>
      </c>
      <c r="F1058" s="542" t="s">
        <v>5386</v>
      </c>
      <c r="G1058" s="540" t="s">
        <v>5387</v>
      </c>
      <c r="H1058" s="542" t="s">
        <v>2546</v>
      </c>
      <c r="I1058" s="541" t="s">
        <v>2478</v>
      </c>
      <c r="J1058" s="540" t="s">
        <v>2478</v>
      </c>
      <c r="K1058" s="540" t="s">
        <v>2478</v>
      </c>
      <c r="L1058" s="540" t="s">
        <v>2478</v>
      </c>
      <c r="M1058" s="540" t="s">
        <v>2478</v>
      </c>
      <c r="N1058" s="540" t="s">
        <v>2478</v>
      </c>
      <c r="O1058" s="540" t="s">
        <v>2478</v>
      </c>
      <c r="P1058" s="540" t="s">
        <v>2478</v>
      </c>
      <c r="Q1058" s="540" t="s">
        <v>2478</v>
      </c>
      <c r="R1058" s="540" t="s">
        <v>2478</v>
      </c>
      <c r="S1058" s="540" t="s">
        <v>2478</v>
      </c>
    </row>
    <row r="1059" spans="1:19">
      <c r="A1059" s="543" t="s">
        <v>3271</v>
      </c>
      <c r="B1059" s="544"/>
      <c r="C1059" s="544"/>
      <c r="D1059" s="545">
        <v>90017</v>
      </c>
      <c r="E1059" s="545">
        <v>90017</v>
      </c>
      <c r="F1059" s="545" t="s">
        <v>5388</v>
      </c>
      <c r="G1059" s="543" t="s">
        <v>5389</v>
      </c>
      <c r="H1059" s="545" t="s">
        <v>2546</v>
      </c>
      <c r="I1059" s="544" t="s">
        <v>2478</v>
      </c>
      <c r="J1059" s="543" t="s">
        <v>2478</v>
      </c>
      <c r="K1059" s="543" t="s">
        <v>2478</v>
      </c>
      <c r="L1059" s="543" t="s">
        <v>2478</v>
      </c>
      <c r="M1059" s="543" t="s">
        <v>2478</v>
      </c>
      <c r="N1059" s="543" t="s">
        <v>2478</v>
      </c>
      <c r="O1059" s="543" t="s">
        <v>2478</v>
      </c>
      <c r="P1059" s="543" t="s">
        <v>2478</v>
      </c>
      <c r="Q1059" s="543" t="s">
        <v>2478</v>
      </c>
      <c r="R1059" s="543" t="s">
        <v>2478</v>
      </c>
      <c r="S1059" s="543" t="s">
        <v>2478</v>
      </c>
    </row>
    <row r="1060" spans="1:19">
      <c r="A1060" s="540" t="s">
        <v>3271</v>
      </c>
      <c r="B1060" s="541"/>
      <c r="C1060" s="541"/>
      <c r="D1060" s="542">
        <v>90017</v>
      </c>
      <c r="E1060" s="542">
        <v>90017</v>
      </c>
      <c r="F1060" s="542" t="s">
        <v>5390</v>
      </c>
      <c r="G1060" s="540" t="s">
        <v>5391</v>
      </c>
      <c r="H1060" s="542" t="s">
        <v>2469</v>
      </c>
      <c r="I1060" s="541" t="s">
        <v>2478</v>
      </c>
      <c r="J1060" s="540" t="s">
        <v>2478</v>
      </c>
      <c r="K1060" s="540" t="s">
        <v>2478</v>
      </c>
      <c r="L1060" s="540" t="s">
        <v>2478</v>
      </c>
      <c r="M1060" s="540" t="s">
        <v>2478</v>
      </c>
      <c r="N1060" s="540" t="s">
        <v>2478</v>
      </c>
      <c r="O1060" s="540" t="s">
        <v>2478</v>
      </c>
      <c r="P1060" s="540" t="s">
        <v>2478</v>
      </c>
      <c r="Q1060" s="540" t="s">
        <v>2478</v>
      </c>
      <c r="R1060" s="540" t="s">
        <v>2478</v>
      </c>
      <c r="S1060" s="540" t="s">
        <v>2478</v>
      </c>
    </row>
    <row r="1061" spans="1:19">
      <c r="A1061" s="543" t="s">
        <v>3271</v>
      </c>
      <c r="B1061" s="544"/>
      <c r="C1061" s="544"/>
      <c r="D1061" s="545">
        <v>90017</v>
      </c>
      <c r="E1061" s="545">
        <v>90017</v>
      </c>
      <c r="F1061" s="545" t="s">
        <v>5392</v>
      </c>
      <c r="G1061" s="543" t="s">
        <v>5393</v>
      </c>
      <c r="H1061" s="545" t="s">
        <v>2546</v>
      </c>
      <c r="I1061" s="544" t="s">
        <v>2478</v>
      </c>
      <c r="J1061" s="543" t="s">
        <v>2478</v>
      </c>
      <c r="K1061" s="543" t="s">
        <v>2478</v>
      </c>
      <c r="L1061" s="543" t="s">
        <v>2478</v>
      </c>
      <c r="M1061" s="543" t="s">
        <v>2478</v>
      </c>
      <c r="N1061" s="543" t="s">
        <v>2478</v>
      </c>
      <c r="O1061" s="543" t="s">
        <v>2478</v>
      </c>
      <c r="P1061" s="543" t="s">
        <v>2478</v>
      </c>
      <c r="Q1061" s="543" t="s">
        <v>2478</v>
      </c>
      <c r="R1061" s="543" t="s">
        <v>2478</v>
      </c>
      <c r="S1061" s="543" t="s">
        <v>2478</v>
      </c>
    </row>
    <row r="1062" spans="1:19">
      <c r="A1062" s="540" t="s">
        <v>3271</v>
      </c>
      <c r="B1062" s="541"/>
      <c r="C1062" s="541"/>
      <c r="D1062" s="542">
        <v>90017</v>
      </c>
      <c r="E1062" s="542">
        <v>90017</v>
      </c>
      <c r="F1062" s="542" t="s">
        <v>5394</v>
      </c>
      <c r="G1062" s="540" t="s">
        <v>5395</v>
      </c>
      <c r="H1062" s="542" t="s">
        <v>2546</v>
      </c>
      <c r="I1062" s="541" t="s">
        <v>2478</v>
      </c>
      <c r="J1062" s="540" t="s">
        <v>2478</v>
      </c>
      <c r="K1062" s="540" t="s">
        <v>2478</v>
      </c>
      <c r="L1062" s="540" t="s">
        <v>2478</v>
      </c>
      <c r="M1062" s="540" t="s">
        <v>2478</v>
      </c>
      <c r="N1062" s="540" t="s">
        <v>2478</v>
      </c>
      <c r="O1062" s="540" t="s">
        <v>2478</v>
      </c>
      <c r="P1062" s="540" t="s">
        <v>2478</v>
      </c>
      <c r="Q1062" s="540" t="s">
        <v>2478</v>
      </c>
      <c r="R1062" s="540" t="s">
        <v>2478</v>
      </c>
      <c r="S1062" s="540" t="s">
        <v>2478</v>
      </c>
    </row>
    <row r="1063" spans="1:19">
      <c r="A1063" s="543" t="s">
        <v>3271</v>
      </c>
      <c r="B1063" s="544"/>
      <c r="C1063" s="544"/>
      <c r="D1063" s="545">
        <v>90017</v>
      </c>
      <c r="E1063" s="545">
        <v>90017</v>
      </c>
      <c r="F1063" s="545" t="s">
        <v>5396</v>
      </c>
      <c r="G1063" s="543" t="s">
        <v>5397</v>
      </c>
      <c r="H1063" s="545" t="s">
        <v>2546</v>
      </c>
      <c r="I1063" s="544" t="s">
        <v>2478</v>
      </c>
      <c r="J1063" s="543" t="s">
        <v>2478</v>
      </c>
      <c r="K1063" s="543" t="s">
        <v>2478</v>
      </c>
      <c r="L1063" s="543" t="s">
        <v>2478</v>
      </c>
      <c r="M1063" s="543" t="s">
        <v>2478</v>
      </c>
      <c r="N1063" s="543" t="s">
        <v>2478</v>
      </c>
      <c r="O1063" s="543" t="s">
        <v>2478</v>
      </c>
      <c r="P1063" s="543" t="s">
        <v>2478</v>
      </c>
      <c r="Q1063" s="543" t="s">
        <v>2478</v>
      </c>
      <c r="R1063" s="543" t="s">
        <v>2478</v>
      </c>
      <c r="S1063" s="543" t="s">
        <v>2478</v>
      </c>
    </row>
    <row r="1064" spans="1:19">
      <c r="A1064" s="540" t="s">
        <v>3271</v>
      </c>
      <c r="B1064" s="541"/>
      <c r="C1064" s="541"/>
      <c r="D1064" s="542">
        <v>90017</v>
      </c>
      <c r="E1064" s="542">
        <v>90017</v>
      </c>
      <c r="F1064" s="542" t="s">
        <v>5398</v>
      </c>
      <c r="G1064" s="540" t="s">
        <v>5399</v>
      </c>
      <c r="H1064" s="542" t="s">
        <v>2546</v>
      </c>
      <c r="I1064" s="541" t="s">
        <v>2478</v>
      </c>
      <c r="J1064" s="540" t="s">
        <v>2478</v>
      </c>
      <c r="K1064" s="540" t="s">
        <v>2478</v>
      </c>
      <c r="L1064" s="540" t="s">
        <v>2478</v>
      </c>
      <c r="M1064" s="540" t="s">
        <v>2478</v>
      </c>
      <c r="N1064" s="540" t="s">
        <v>2478</v>
      </c>
      <c r="O1064" s="540" t="s">
        <v>2478</v>
      </c>
      <c r="P1064" s="540" t="s">
        <v>2478</v>
      </c>
      <c r="Q1064" s="540" t="s">
        <v>2478</v>
      </c>
      <c r="R1064" s="540" t="s">
        <v>2478</v>
      </c>
      <c r="S1064" s="540" t="s">
        <v>2478</v>
      </c>
    </row>
    <row r="1065" spans="1:19">
      <c r="A1065" s="543" t="s">
        <v>3271</v>
      </c>
      <c r="B1065" s="544"/>
      <c r="C1065" s="544"/>
      <c r="D1065" s="545">
        <v>90017</v>
      </c>
      <c r="E1065" s="545">
        <v>90017</v>
      </c>
      <c r="F1065" s="545" t="s">
        <v>5400</v>
      </c>
      <c r="G1065" s="543" t="s">
        <v>5401</v>
      </c>
      <c r="H1065" s="545" t="s">
        <v>2546</v>
      </c>
      <c r="I1065" s="544" t="s">
        <v>2478</v>
      </c>
      <c r="J1065" s="543" t="s">
        <v>2478</v>
      </c>
      <c r="K1065" s="543" t="s">
        <v>2478</v>
      </c>
      <c r="L1065" s="543" t="s">
        <v>2478</v>
      </c>
      <c r="M1065" s="543" t="s">
        <v>2478</v>
      </c>
      <c r="N1065" s="543" t="s">
        <v>2478</v>
      </c>
      <c r="O1065" s="543" t="s">
        <v>2478</v>
      </c>
      <c r="P1065" s="543" t="s">
        <v>2478</v>
      </c>
      <c r="Q1065" s="543" t="s">
        <v>2478</v>
      </c>
      <c r="R1065" s="543" t="s">
        <v>2478</v>
      </c>
      <c r="S1065" s="543" t="s">
        <v>2478</v>
      </c>
    </row>
    <row r="1066" spans="1:19">
      <c r="A1066" s="540" t="s">
        <v>3271</v>
      </c>
      <c r="B1066" s="541"/>
      <c r="C1066" s="541"/>
      <c r="D1066" s="542">
        <v>90017</v>
      </c>
      <c r="E1066" s="542">
        <v>90017</v>
      </c>
      <c r="F1066" s="542" t="s">
        <v>5402</v>
      </c>
      <c r="G1066" s="540" t="s">
        <v>5403</v>
      </c>
      <c r="H1066" s="542" t="s">
        <v>2546</v>
      </c>
      <c r="I1066" s="541" t="s">
        <v>2478</v>
      </c>
      <c r="J1066" s="540" t="s">
        <v>2478</v>
      </c>
      <c r="K1066" s="540" t="s">
        <v>2478</v>
      </c>
      <c r="L1066" s="540" t="s">
        <v>2478</v>
      </c>
      <c r="M1066" s="540" t="s">
        <v>2478</v>
      </c>
      <c r="N1066" s="540" t="s">
        <v>2478</v>
      </c>
      <c r="O1066" s="540" t="s">
        <v>2478</v>
      </c>
      <c r="P1066" s="540" t="s">
        <v>2478</v>
      </c>
      <c r="Q1066" s="540" t="s">
        <v>2478</v>
      </c>
      <c r="R1066" s="540" t="s">
        <v>2478</v>
      </c>
      <c r="S1066" s="540" t="s">
        <v>2478</v>
      </c>
    </row>
    <row r="1067" spans="1:19">
      <c r="A1067" s="543" t="s">
        <v>3271</v>
      </c>
      <c r="B1067" s="544"/>
      <c r="C1067" s="544"/>
      <c r="D1067" s="545">
        <v>90017</v>
      </c>
      <c r="E1067" s="545">
        <v>90017</v>
      </c>
      <c r="F1067" s="545" t="s">
        <v>5404</v>
      </c>
      <c r="G1067" s="543" t="s">
        <v>5405</v>
      </c>
      <c r="H1067" s="545" t="s">
        <v>2546</v>
      </c>
      <c r="I1067" s="544" t="s">
        <v>2478</v>
      </c>
      <c r="J1067" s="543" t="s">
        <v>2478</v>
      </c>
      <c r="K1067" s="543" t="s">
        <v>2478</v>
      </c>
      <c r="L1067" s="543" t="s">
        <v>2478</v>
      </c>
      <c r="M1067" s="543" t="s">
        <v>2478</v>
      </c>
      <c r="N1067" s="543" t="s">
        <v>2478</v>
      </c>
      <c r="O1067" s="543" t="s">
        <v>2478</v>
      </c>
      <c r="P1067" s="543" t="s">
        <v>2478</v>
      </c>
      <c r="Q1067" s="543" t="s">
        <v>2478</v>
      </c>
      <c r="R1067" s="543" t="s">
        <v>2478</v>
      </c>
      <c r="S1067" s="543" t="s">
        <v>2478</v>
      </c>
    </row>
    <row r="1068" spans="1:19">
      <c r="A1068" s="540" t="s">
        <v>3271</v>
      </c>
      <c r="B1068" s="541"/>
      <c r="C1068" s="541"/>
      <c r="D1068" s="542">
        <v>90017</v>
      </c>
      <c r="E1068" s="542">
        <v>90017</v>
      </c>
      <c r="F1068" s="542" t="s">
        <v>5406</v>
      </c>
      <c r="G1068" s="540" t="s">
        <v>5407</v>
      </c>
      <c r="H1068" s="542" t="s">
        <v>2546</v>
      </c>
      <c r="I1068" s="541" t="s">
        <v>2478</v>
      </c>
      <c r="J1068" s="540" t="s">
        <v>2478</v>
      </c>
      <c r="K1068" s="540" t="s">
        <v>2478</v>
      </c>
      <c r="L1068" s="540" t="s">
        <v>2478</v>
      </c>
      <c r="M1068" s="540" t="s">
        <v>2478</v>
      </c>
      <c r="N1068" s="540" t="s">
        <v>2478</v>
      </c>
      <c r="O1068" s="540" t="s">
        <v>2478</v>
      </c>
      <c r="P1068" s="540" t="s">
        <v>2478</v>
      </c>
      <c r="Q1068" s="540" t="s">
        <v>2478</v>
      </c>
      <c r="R1068" s="540" t="s">
        <v>2478</v>
      </c>
      <c r="S1068" s="540" t="s">
        <v>2478</v>
      </c>
    </row>
    <row r="1069" spans="1:19">
      <c r="A1069" s="543" t="s">
        <v>3271</v>
      </c>
      <c r="B1069" s="544"/>
      <c r="C1069" s="544"/>
      <c r="D1069" s="545">
        <v>90017</v>
      </c>
      <c r="E1069" s="545">
        <v>90017</v>
      </c>
      <c r="F1069" s="545" t="s">
        <v>5408</v>
      </c>
      <c r="G1069" s="543" t="s">
        <v>5409</v>
      </c>
      <c r="H1069" s="545" t="s">
        <v>2546</v>
      </c>
      <c r="I1069" s="544" t="s">
        <v>2478</v>
      </c>
      <c r="J1069" s="543" t="s">
        <v>2478</v>
      </c>
      <c r="K1069" s="543" t="s">
        <v>2478</v>
      </c>
      <c r="L1069" s="543" t="s">
        <v>2478</v>
      </c>
      <c r="M1069" s="543" t="s">
        <v>2478</v>
      </c>
      <c r="N1069" s="543" t="s">
        <v>2478</v>
      </c>
      <c r="O1069" s="543" t="s">
        <v>2478</v>
      </c>
      <c r="P1069" s="543" t="s">
        <v>2478</v>
      </c>
      <c r="Q1069" s="543" t="s">
        <v>2478</v>
      </c>
      <c r="R1069" s="543" t="s">
        <v>2478</v>
      </c>
      <c r="S1069" s="543" t="s">
        <v>2478</v>
      </c>
    </row>
    <row r="1070" spans="1:19">
      <c r="A1070" s="540" t="s">
        <v>3271</v>
      </c>
      <c r="B1070" s="541"/>
      <c r="C1070" s="541"/>
      <c r="D1070" s="542">
        <v>90017</v>
      </c>
      <c r="E1070" s="542">
        <v>90017</v>
      </c>
      <c r="F1070" s="542" t="s">
        <v>5410</v>
      </c>
      <c r="G1070" s="540" t="s">
        <v>5411</v>
      </c>
      <c r="H1070" s="542" t="s">
        <v>2546</v>
      </c>
      <c r="I1070" s="541" t="s">
        <v>2478</v>
      </c>
      <c r="J1070" s="540" t="s">
        <v>2478</v>
      </c>
      <c r="K1070" s="540" t="s">
        <v>2478</v>
      </c>
      <c r="L1070" s="540" t="s">
        <v>2478</v>
      </c>
      <c r="M1070" s="540" t="s">
        <v>2478</v>
      </c>
      <c r="N1070" s="540" t="s">
        <v>2478</v>
      </c>
      <c r="O1070" s="540" t="s">
        <v>2478</v>
      </c>
      <c r="P1070" s="540" t="s">
        <v>2478</v>
      </c>
      <c r="Q1070" s="540" t="s">
        <v>2478</v>
      </c>
      <c r="R1070" s="540" t="s">
        <v>2478</v>
      </c>
      <c r="S1070" s="540" t="s">
        <v>2478</v>
      </c>
    </row>
    <row r="1071" spans="1:19">
      <c r="A1071" s="543" t="s">
        <v>3271</v>
      </c>
      <c r="B1071" s="544"/>
      <c r="C1071" s="544"/>
      <c r="D1071" s="545">
        <v>90017</v>
      </c>
      <c r="E1071" s="545">
        <v>90017</v>
      </c>
      <c r="F1071" s="545" t="s">
        <v>5412</v>
      </c>
      <c r="G1071" s="543" t="s">
        <v>5413</v>
      </c>
      <c r="H1071" s="545" t="s">
        <v>2546</v>
      </c>
      <c r="I1071" s="544" t="s">
        <v>2478</v>
      </c>
      <c r="J1071" s="543" t="s">
        <v>2478</v>
      </c>
      <c r="K1071" s="543" t="s">
        <v>2478</v>
      </c>
      <c r="L1071" s="543" t="s">
        <v>2478</v>
      </c>
      <c r="M1071" s="543" t="s">
        <v>2478</v>
      </c>
      <c r="N1071" s="543" t="s">
        <v>2478</v>
      </c>
      <c r="O1071" s="543" t="s">
        <v>2478</v>
      </c>
      <c r="P1071" s="543" t="s">
        <v>2478</v>
      </c>
      <c r="Q1071" s="543" t="s">
        <v>2478</v>
      </c>
      <c r="R1071" s="543" t="s">
        <v>2478</v>
      </c>
      <c r="S1071" s="543" t="s">
        <v>2478</v>
      </c>
    </row>
    <row r="1072" spans="1:19">
      <c r="A1072" s="540" t="s">
        <v>3271</v>
      </c>
      <c r="B1072" s="541"/>
      <c r="C1072" s="541"/>
      <c r="D1072" s="542">
        <v>90017</v>
      </c>
      <c r="E1072" s="542">
        <v>90017</v>
      </c>
      <c r="F1072" s="542" t="s">
        <v>5414</v>
      </c>
      <c r="G1072" s="540" t="s">
        <v>5415</v>
      </c>
      <c r="H1072" s="542" t="s">
        <v>2546</v>
      </c>
      <c r="I1072" s="541" t="s">
        <v>2478</v>
      </c>
      <c r="J1072" s="540" t="s">
        <v>2478</v>
      </c>
      <c r="K1072" s="540" t="s">
        <v>2478</v>
      </c>
      <c r="L1072" s="540" t="s">
        <v>2478</v>
      </c>
      <c r="M1072" s="540" t="s">
        <v>2478</v>
      </c>
      <c r="N1072" s="540" t="s">
        <v>2478</v>
      </c>
      <c r="O1072" s="540" t="s">
        <v>2478</v>
      </c>
      <c r="P1072" s="540" t="s">
        <v>2478</v>
      </c>
      <c r="Q1072" s="540" t="s">
        <v>2478</v>
      </c>
      <c r="R1072" s="540" t="s">
        <v>2478</v>
      </c>
      <c r="S1072" s="540" t="s">
        <v>2478</v>
      </c>
    </row>
    <row r="1073" spans="1:19">
      <c r="A1073" s="543" t="s">
        <v>3271</v>
      </c>
      <c r="B1073" s="544"/>
      <c r="C1073" s="544"/>
      <c r="D1073" s="545">
        <v>90017</v>
      </c>
      <c r="E1073" s="545">
        <v>90017</v>
      </c>
      <c r="F1073" s="545" t="s">
        <v>5416</v>
      </c>
      <c r="G1073" s="543" t="s">
        <v>5417</v>
      </c>
      <c r="H1073" s="545" t="s">
        <v>2546</v>
      </c>
      <c r="I1073" s="544" t="s">
        <v>2478</v>
      </c>
      <c r="J1073" s="543" t="s">
        <v>2478</v>
      </c>
      <c r="K1073" s="543" t="s">
        <v>2478</v>
      </c>
      <c r="L1073" s="543" t="s">
        <v>2478</v>
      </c>
      <c r="M1073" s="543" t="s">
        <v>2478</v>
      </c>
      <c r="N1073" s="543" t="s">
        <v>2478</v>
      </c>
      <c r="O1073" s="543" t="s">
        <v>2478</v>
      </c>
      <c r="P1073" s="543" t="s">
        <v>2478</v>
      </c>
      <c r="Q1073" s="543" t="s">
        <v>2478</v>
      </c>
      <c r="R1073" s="543" t="s">
        <v>2478</v>
      </c>
      <c r="S1073" s="543" t="s">
        <v>2478</v>
      </c>
    </row>
    <row r="1074" spans="1:19">
      <c r="A1074" s="540" t="s">
        <v>3271</v>
      </c>
      <c r="B1074" s="541"/>
      <c r="C1074" s="541"/>
      <c r="D1074" s="542">
        <v>90017</v>
      </c>
      <c r="E1074" s="542">
        <v>90017</v>
      </c>
      <c r="F1074" s="542" t="s">
        <v>5418</v>
      </c>
      <c r="G1074" s="540" t="s">
        <v>5419</v>
      </c>
      <c r="H1074" s="542" t="s">
        <v>2546</v>
      </c>
      <c r="I1074" s="541" t="s">
        <v>2478</v>
      </c>
      <c r="J1074" s="540" t="s">
        <v>2478</v>
      </c>
      <c r="K1074" s="540" t="s">
        <v>2478</v>
      </c>
      <c r="L1074" s="540" t="s">
        <v>2478</v>
      </c>
      <c r="M1074" s="540" t="s">
        <v>2478</v>
      </c>
      <c r="N1074" s="540" t="s">
        <v>2478</v>
      </c>
      <c r="O1074" s="540" t="s">
        <v>2478</v>
      </c>
      <c r="P1074" s="540" t="s">
        <v>2478</v>
      </c>
      <c r="Q1074" s="540" t="s">
        <v>2478</v>
      </c>
      <c r="R1074" s="540" t="s">
        <v>2478</v>
      </c>
      <c r="S1074" s="540" t="s">
        <v>2478</v>
      </c>
    </row>
    <row r="1075" spans="1:19">
      <c r="A1075" s="543" t="s">
        <v>3271</v>
      </c>
      <c r="B1075" s="544"/>
      <c r="C1075" s="544"/>
      <c r="D1075" s="545">
        <v>90017</v>
      </c>
      <c r="E1075" s="545">
        <v>90017</v>
      </c>
      <c r="F1075" s="545" t="s">
        <v>5420</v>
      </c>
      <c r="G1075" s="543" t="s">
        <v>5421</v>
      </c>
      <c r="H1075" s="545" t="s">
        <v>2546</v>
      </c>
      <c r="I1075" s="544" t="s">
        <v>2478</v>
      </c>
      <c r="J1075" s="543" t="s">
        <v>2478</v>
      </c>
      <c r="K1075" s="543" t="s">
        <v>2478</v>
      </c>
      <c r="L1075" s="543" t="s">
        <v>2478</v>
      </c>
      <c r="M1075" s="543" t="s">
        <v>2478</v>
      </c>
      <c r="N1075" s="543" t="s">
        <v>2478</v>
      </c>
      <c r="O1075" s="543" t="s">
        <v>2478</v>
      </c>
      <c r="P1075" s="543" t="s">
        <v>2478</v>
      </c>
      <c r="Q1075" s="543" t="s">
        <v>2478</v>
      </c>
      <c r="R1075" s="543" t="s">
        <v>2478</v>
      </c>
      <c r="S1075" s="543" t="s">
        <v>2478</v>
      </c>
    </row>
    <row r="1076" spans="1:19">
      <c r="A1076" s="540" t="s">
        <v>3271</v>
      </c>
      <c r="B1076" s="541"/>
      <c r="C1076" s="541"/>
      <c r="D1076" s="542">
        <v>90017</v>
      </c>
      <c r="E1076" s="542">
        <v>90017</v>
      </c>
      <c r="F1076" s="542" t="s">
        <v>5422</v>
      </c>
      <c r="G1076" s="540" t="s">
        <v>5423</v>
      </c>
      <c r="H1076" s="542" t="s">
        <v>2546</v>
      </c>
      <c r="I1076" s="541" t="s">
        <v>2478</v>
      </c>
      <c r="J1076" s="540" t="s">
        <v>2478</v>
      </c>
      <c r="K1076" s="540" t="s">
        <v>2478</v>
      </c>
      <c r="L1076" s="540" t="s">
        <v>2478</v>
      </c>
      <c r="M1076" s="540" t="s">
        <v>2478</v>
      </c>
      <c r="N1076" s="540" t="s">
        <v>2478</v>
      </c>
      <c r="O1076" s="540" t="s">
        <v>2478</v>
      </c>
      <c r="P1076" s="540" t="s">
        <v>2478</v>
      </c>
      <c r="Q1076" s="540" t="s">
        <v>2478</v>
      </c>
      <c r="R1076" s="540" t="s">
        <v>2478</v>
      </c>
      <c r="S1076" s="540" t="s">
        <v>2478</v>
      </c>
    </row>
    <row r="1077" spans="1:19">
      <c r="A1077" s="543" t="s">
        <v>3271</v>
      </c>
      <c r="B1077" s="544"/>
      <c r="C1077" s="544"/>
      <c r="D1077" s="545">
        <v>90017</v>
      </c>
      <c r="E1077" s="545">
        <v>90017</v>
      </c>
      <c r="F1077" s="545" t="s">
        <v>5424</v>
      </c>
      <c r="G1077" s="543" t="s">
        <v>5425</v>
      </c>
      <c r="H1077" s="545" t="s">
        <v>2546</v>
      </c>
      <c r="I1077" s="544" t="s">
        <v>2478</v>
      </c>
      <c r="J1077" s="543" t="s">
        <v>2478</v>
      </c>
      <c r="K1077" s="543" t="s">
        <v>2478</v>
      </c>
      <c r="L1077" s="543" t="s">
        <v>2478</v>
      </c>
      <c r="M1077" s="543" t="s">
        <v>2478</v>
      </c>
      <c r="N1077" s="543" t="s">
        <v>2478</v>
      </c>
      <c r="O1077" s="543" t="s">
        <v>2478</v>
      </c>
      <c r="P1077" s="543" t="s">
        <v>2478</v>
      </c>
      <c r="Q1077" s="543" t="s">
        <v>2478</v>
      </c>
      <c r="R1077" s="543" t="s">
        <v>2478</v>
      </c>
      <c r="S1077" s="543" t="s">
        <v>2478</v>
      </c>
    </row>
    <row r="1078" spans="1:19">
      <c r="A1078" s="540" t="s">
        <v>3271</v>
      </c>
      <c r="B1078" s="541"/>
      <c r="C1078" s="541"/>
      <c r="D1078" s="542">
        <v>90017</v>
      </c>
      <c r="E1078" s="542">
        <v>90017</v>
      </c>
      <c r="F1078" s="542" t="s">
        <v>5426</v>
      </c>
      <c r="G1078" s="540" t="s">
        <v>5427</v>
      </c>
      <c r="H1078" s="542" t="s">
        <v>2546</v>
      </c>
      <c r="I1078" s="541" t="s">
        <v>2478</v>
      </c>
      <c r="J1078" s="540" t="s">
        <v>2478</v>
      </c>
      <c r="K1078" s="540" t="s">
        <v>2478</v>
      </c>
      <c r="L1078" s="540" t="s">
        <v>2478</v>
      </c>
      <c r="M1078" s="540" t="s">
        <v>2478</v>
      </c>
      <c r="N1078" s="540" t="s">
        <v>2478</v>
      </c>
      <c r="O1078" s="540" t="s">
        <v>2478</v>
      </c>
      <c r="P1078" s="540" t="s">
        <v>2478</v>
      </c>
      <c r="Q1078" s="540" t="s">
        <v>2478</v>
      </c>
      <c r="R1078" s="540" t="s">
        <v>2478</v>
      </c>
      <c r="S1078" s="540" t="s">
        <v>2478</v>
      </c>
    </row>
    <row r="1079" spans="1:19">
      <c r="A1079" s="543" t="s">
        <v>3271</v>
      </c>
      <c r="B1079" s="544"/>
      <c r="C1079" s="544"/>
      <c r="D1079" s="545">
        <v>90017</v>
      </c>
      <c r="E1079" s="545">
        <v>90017</v>
      </c>
      <c r="F1079" s="545" t="s">
        <v>5428</v>
      </c>
      <c r="G1079" s="543" t="s">
        <v>5429</v>
      </c>
      <c r="H1079" s="545" t="s">
        <v>2546</v>
      </c>
      <c r="I1079" s="544" t="s">
        <v>2478</v>
      </c>
      <c r="J1079" s="543" t="s">
        <v>2478</v>
      </c>
      <c r="K1079" s="543" t="s">
        <v>2478</v>
      </c>
      <c r="L1079" s="543" t="s">
        <v>2478</v>
      </c>
      <c r="M1079" s="543" t="s">
        <v>2478</v>
      </c>
      <c r="N1079" s="543" t="s">
        <v>2478</v>
      </c>
      <c r="O1079" s="543" t="s">
        <v>2478</v>
      </c>
      <c r="P1079" s="543" t="s">
        <v>2478</v>
      </c>
      <c r="Q1079" s="543" t="s">
        <v>2478</v>
      </c>
      <c r="R1079" s="543" t="s">
        <v>2478</v>
      </c>
      <c r="S1079" s="543" t="s">
        <v>2478</v>
      </c>
    </row>
    <row r="1080" spans="1:19">
      <c r="A1080" s="540" t="s">
        <v>3271</v>
      </c>
      <c r="B1080" s="541"/>
      <c r="C1080" s="541"/>
      <c r="D1080" s="542">
        <v>90017</v>
      </c>
      <c r="E1080" s="542">
        <v>90017</v>
      </c>
      <c r="F1080" s="542" t="s">
        <v>5430</v>
      </c>
      <c r="G1080" s="540" t="s">
        <v>5431</v>
      </c>
      <c r="H1080" s="542" t="s">
        <v>2546</v>
      </c>
      <c r="I1080" s="541" t="s">
        <v>2478</v>
      </c>
      <c r="J1080" s="540" t="s">
        <v>2478</v>
      </c>
      <c r="K1080" s="540" t="s">
        <v>2478</v>
      </c>
      <c r="L1080" s="540" t="s">
        <v>2478</v>
      </c>
      <c r="M1080" s="540" t="s">
        <v>2478</v>
      </c>
      <c r="N1080" s="540" t="s">
        <v>2478</v>
      </c>
      <c r="O1080" s="540" t="s">
        <v>2478</v>
      </c>
      <c r="P1080" s="540" t="s">
        <v>2478</v>
      </c>
      <c r="Q1080" s="540" t="s">
        <v>2478</v>
      </c>
      <c r="R1080" s="540" t="s">
        <v>2478</v>
      </c>
      <c r="S1080" s="540" t="s">
        <v>2478</v>
      </c>
    </row>
    <row r="1081" spans="1:19">
      <c r="A1081" s="543" t="s">
        <v>3271</v>
      </c>
      <c r="B1081" s="544"/>
      <c r="C1081" s="544"/>
      <c r="D1081" s="545">
        <v>90017</v>
      </c>
      <c r="E1081" s="545">
        <v>90017</v>
      </c>
      <c r="F1081" s="545" t="s">
        <v>5432</v>
      </c>
      <c r="G1081" s="543" t="s">
        <v>5433</v>
      </c>
      <c r="H1081" s="545" t="s">
        <v>2546</v>
      </c>
      <c r="I1081" s="544" t="s">
        <v>2478</v>
      </c>
      <c r="J1081" s="543" t="s">
        <v>2478</v>
      </c>
      <c r="K1081" s="543" t="s">
        <v>2478</v>
      </c>
      <c r="L1081" s="543" t="s">
        <v>2478</v>
      </c>
      <c r="M1081" s="543" t="s">
        <v>2478</v>
      </c>
      <c r="N1081" s="543" t="s">
        <v>2478</v>
      </c>
      <c r="O1081" s="543" t="s">
        <v>2478</v>
      </c>
      <c r="P1081" s="543" t="s">
        <v>2478</v>
      </c>
      <c r="Q1081" s="543" t="s">
        <v>2478</v>
      </c>
      <c r="R1081" s="543" t="s">
        <v>2478</v>
      </c>
      <c r="S1081" s="543" t="s">
        <v>2478</v>
      </c>
    </row>
    <row r="1082" spans="1:19">
      <c r="A1082" s="540" t="s">
        <v>3271</v>
      </c>
      <c r="B1082" s="541"/>
      <c r="C1082" s="541"/>
      <c r="D1082" s="542">
        <v>90017</v>
      </c>
      <c r="E1082" s="542">
        <v>90017</v>
      </c>
      <c r="F1082" s="542" t="s">
        <v>5434</v>
      </c>
      <c r="G1082" s="540" t="s">
        <v>5435</v>
      </c>
      <c r="H1082" s="542" t="s">
        <v>2546</v>
      </c>
      <c r="I1082" s="541" t="s">
        <v>2478</v>
      </c>
      <c r="J1082" s="540" t="s">
        <v>2478</v>
      </c>
      <c r="K1082" s="540" t="s">
        <v>2478</v>
      </c>
      <c r="L1082" s="540" t="s">
        <v>2478</v>
      </c>
      <c r="M1082" s="540" t="s">
        <v>2478</v>
      </c>
      <c r="N1082" s="540" t="s">
        <v>2478</v>
      </c>
      <c r="O1082" s="540" t="s">
        <v>2478</v>
      </c>
      <c r="P1082" s="540" t="s">
        <v>2478</v>
      </c>
      <c r="Q1082" s="540" t="s">
        <v>2478</v>
      </c>
      <c r="R1082" s="540" t="s">
        <v>2478</v>
      </c>
      <c r="S1082" s="540" t="s">
        <v>2478</v>
      </c>
    </row>
    <row r="1083" spans="1:19">
      <c r="A1083" s="543" t="s">
        <v>3271</v>
      </c>
      <c r="B1083" s="544"/>
      <c r="C1083" s="544"/>
      <c r="D1083" s="545">
        <v>90017</v>
      </c>
      <c r="E1083" s="545">
        <v>90017</v>
      </c>
      <c r="F1083" s="545" t="s">
        <v>5436</v>
      </c>
      <c r="G1083" s="543" t="s">
        <v>5437</v>
      </c>
      <c r="H1083" s="545" t="s">
        <v>2546</v>
      </c>
      <c r="I1083" s="544" t="s">
        <v>2478</v>
      </c>
      <c r="J1083" s="543" t="s">
        <v>2478</v>
      </c>
      <c r="K1083" s="543" t="s">
        <v>2478</v>
      </c>
      <c r="L1083" s="543" t="s">
        <v>2478</v>
      </c>
      <c r="M1083" s="543" t="s">
        <v>2478</v>
      </c>
      <c r="N1083" s="543" t="s">
        <v>2478</v>
      </c>
      <c r="O1083" s="543" t="s">
        <v>2478</v>
      </c>
      <c r="P1083" s="543" t="s">
        <v>2478</v>
      </c>
      <c r="Q1083" s="543" t="s">
        <v>2478</v>
      </c>
      <c r="R1083" s="543" t="s">
        <v>2478</v>
      </c>
      <c r="S1083" s="543" t="s">
        <v>2478</v>
      </c>
    </row>
    <row r="1084" spans="1:19">
      <c r="A1084" s="540" t="s">
        <v>3271</v>
      </c>
      <c r="B1084" s="541"/>
      <c r="C1084" s="541"/>
      <c r="D1084" s="542">
        <v>90017</v>
      </c>
      <c r="E1084" s="542">
        <v>90017</v>
      </c>
      <c r="F1084" s="542" t="s">
        <v>5438</v>
      </c>
      <c r="G1084" s="540" t="s">
        <v>5439</v>
      </c>
      <c r="H1084" s="542" t="s">
        <v>2546</v>
      </c>
      <c r="I1084" s="541" t="s">
        <v>2478</v>
      </c>
      <c r="J1084" s="540" t="s">
        <v>2478</v>
      </c>
      <c r="K1084" s="540" t="s">
        <v>2478</v>
      </c>
      <c r="L1084" s="540" t="s">
        <v>2478</v>
      </c>
      <c r="M1084" s="540" t="s">
        <v>2478</v>
      </c>
      <c r="N1084" s="540" t="s">
        <v>2478</v>
      </c>
      <c r="O1084" s="540" t="s">
        <v>2478</v>
      </c>
      <c r="P1084" s="540" t="s">
        <v>2478</v>
      </c>
      <c r="Q1084" s="540" t="s">
        <v>2478</v>
      </c>
      <c r="R1084" s="540" t="s">
        <v>2478</v>
      </c>
      <c r="S1084" s="540" t="s">
        <v>2478</v>
      </c>
    </row>
    <row r="1085" spans="1:19">
      <c r="A1085" s="543" t="s">
        <v>3271</v>
      </c>
      <c r="B1085" s="544"/>
      <c r="C1085" s="544"/>
      <c r="D1085" s="545">
        <v>90017</v>
      </c>
      <c r="E1085" s="545">
        <v>90017</v>
      </c>
      <c r="F1085" s="545" t="s">
        <v>5440</v>
      </c>
      <c r="G1085" s="543" t="s">
        <v>5441</v>
      </c>
      <c r="H1085" s="545" t="s">
        <v>2546</v>
      </c>
      <c r="I1085" s="544" t="s">
        <v>2478</v>
      </c>
      <c r="J1085" s="543" t="s">
        <v>2478</v>
      </c>
      <c r="K1085" s="543" t="s">
        <v>2478</v>
      </c>
      <c r="L1085" s="543" t="s">
        <v>2478</v>
      </c>
      <c r="M1085" s="543" t="s">
        <v>2478</v>
      </c>
      <c r="N1085" s="543" t="s">
        <v>2478</v>
      </c>
      <c r="O1085" s="543" t="s">
        <v>2478</v>
      </c>
      <c r="P1085" s="543" t="s">
        <v>2478</v>
      </c>
      <c r="Q1085" s="543" t="s">
        <v>2478</v>
      </c>
      <c r="R1085" s="543" t="s">
        <v>2478</v>
      </c>
      <c r="S1085" s="543" t="s">
        <v>2478</v>
      </c>
    </row>
    <row r="1086" spans="1:19">
      <c r="A1086" s="540" t="s">
        <v>3271</v>
      </c>
      <c r="B1086" s="541"/>
      <c r="C1086" s="541"/>
      <c r="D1086" s="542">
        <v>90017</v>
      </c>
      <c r="E1086" s="542">
        <v>90017</v>
      </c>
      <c r="F1086" s="542" t="s">
        <v>5442</v>
      </c>
      <c r="G1086" s="540" t="s">
        <v>5443</v>
      </c>
      <c r="H1086" s="542" t="s">
        <v>2546</v>
      </c>
      <c r="I1086" s="541" t="s">
        <v>2478</v>
      </c>
      <c r="J1086" s="540" t="s">
        <v>2478</v>
      </c>
      <c r="K1086" s="540" t="s">
        <v>2478</v>
      </c>
      <c r="L1086" s="540" t="s">
        <v>2478</v>
      </c>
      <c r="M1086" s="540" t="s">
        <v>2478</v>
      </c>
      <c r="N1086" s="540" t="s">
        <v>2478</v>
      </c>
      <c r="O1086" s="540" t="s">
        <v>2478</v>
      </c>
      <c r="P1086" s="540" t="s">
        <v>2478</v>
      </c>
      <c r="Q1086" s="540" t="s">
        <v>2478</v>
      </c>
      <c r="R1086" s="540" t="s">
        <v>2478</v>
      </c>
      <c r="S1086" s="540" t="s">
        <v>2478</v>
      </c>
    </row>
    <row r="1087" spans="1:19">
      <c r="A1087" s="543" t="s">
        <v>3271</v>
      </c>
      <c r="B1087" s="544"/>
      <c r="C1087" s="544"/>
      <c r="D1087" s="545">
        <v>90017</v>
      </c>
      <c r="E1087" s="545">
        <v>90017</v>
      </c>
      <c r="F1087" s="545" t="s">
        <v>5444</v>
      </c>
      <c r="G1087" s="543" t="s">
        <v>5445</v>
      </c>
      <c r="H1087" s="545" t="s">
        <v>2546</v>
      </c>
      <c r="I1087" s="544" t="s">
        <v>2478</v>
      </c>
      <c r="J1087" s="543" t="s">
        <v>2478</v>
      </c>
      <c r="K1087" s="543" t="s">
        <v>2478</v>
      </c>
      <c r="L1087" s="543" t="s">
        <v>2478</v>
      </c>
      <c r="M1087" s="543" t="s">
        <v>2478</v>
      </c>
      <c r="N1087" s="543" t="s">
        <v>2478</v>
      </c>
      <c r="O1087" s="543" t="s">
        <v>2478</v>
      </c>
      <c r="P1087" s="543" t="s">
        <v>2478</v>
      </c>
      <c r="Q1087" s="543" t="s">
        <v>2478</v>
      </c>
      <c r="R1087" s="543" t="s">
        <v>2478</v>
      </c>
      <c r="S1087" s="543" t="s">
        <v>2478</v>
      </c>
    </row>
    <row r="1088" spans="1:19">
      <c r="A1088" s="540" t="s">
        <v>3271</v>
      </c>
      <c r="B1088" s="541"/>
      <c r="C1088" s="541"/>
      <c r="D1088" s="542">
        <v>90017</v>
      </c>
      <c r="E1088" s="542">
        <v>90017</v>
      </c>
      <c r="F1088" s="542" t="s">
        <v>5446</v>
      </c>
      <c r="G1088" s="540" t="s">
        <v>5447</v>
      </c>
      <c r="H1088" s="542" t="s">
        <v>2546</v>
      </c>
      <c r="I1088" s="541" t="s">
        <v>2478</v>
      </c>
      <c r="J1088" s="540" t="s">
        <v>2478</v>
      </c>
      <c r="K1088" s="540" t="s">
        <v>2478</v>
      </c>
      <c r="L1088" s="540" t="s">
        <v>2478</v>
      </c>
      <c r="M1088" s="540" t="s">
        <v>2478</v>
      </c>
      <c r="N1088" s="540" t="s">
        <v>2478</v>
      </c>
      <c r="O1088" s="540" t="s">
        <v>2478</v>
      </c>
      <c r="P1088" s="540" t="s">
        <v>2478</v>
      </c>
      <c r="Q1088" s="540" t="s">
        <v>2478</v>
      </c>
      <c r="R1088" s="540" t="s">
        <v>2478</v>
      </c>
      <c r="S1088" s="540" t="s">
        <v>2478</v>
      </c>
    </row>
    <row r="1089" spans="1:19">
      <c r="A1089" s="543" t="s">
        <v>3271</v>
      </c>
      <c r="B1089" s="544"/>
      <c r="C1089" s="544"/>
      <c r="D1089" s="545">
        <v>90017</v>
      </c>
      <c r="E1089" s="545">
        <v>90017</v>
      </c>
      <c r="F1089" s="545" t="s">
        <v>5448</v>
      </c>
      <c r="G1089" s="543" t="s">
        <v>5449</v>
      </c>
      <c r="H1089" s="545" t="s">
        <v>2546</v>
      </c>
      <c r="I1089" s="544" t="s">
        <v>2478</v>
      </c>
      <c r="J1089" s="543" t="s">
        <v>2478</v>
      </c>
      <c r="K1089" s="543" t="s">
        <v>2478</v>
      </c>
      <c r="L1089" s="543" t="s">
        <v>2478</v>
      </c>
      <c r="M1089" s="543" t="s">
        <v>2478</v>
      </c>
      <c r="N1089" s="543" t="s">
        <v>2478</v>
      </c>
      <c r="O1089" s="543" t="s">
        <v>2478</v>
      </c>
      <c r="P1089" s="543" t="s">
        <v>2478</v>
      </c>
      <c r="Q1089" s="543" t="s">
        <v>2478</v>
      </c>
      <c r="R1089" s="543" t="s">
        <v>2478</v>
      </c>
      <c r="S1089" s="543" t="s">
        <v>2478</v>
      </c>
    </row>
    <row r="1090" spans="1:19">
      <c r="A1090" s="540" t="s">
        <v>3271</v>
      </c>
      <c r="B1090" s="541"/>
      <c r="C1090" s="541"/>
      <c r="D1090" s="542">
        <v>90017</v>
      </c>
      <c r="E1090" s="542">
        <v>90017</v>
      </c>
      <c r="F1090" s="542" t="s">
        <v>5450</v>
      </c>
      <c r="G1090" s="540" t="s">
        <v>5451</v>
      </c>
      <c r="H1090" s="542" t="s">
        <v>2546</v>
      </c>
      <c r="I1090" s="541" t="s">
        <v>2478</v>
      </c>
      <c r="J1090" s="540" t="s">
        <v>2478</v>
      </c>
      <c r="K1090" s="540" t="s">
        <v>2478</v>
      </c>
      <c r="L1090" s="540" t="s">
        <v>2478</v>
      </c>
      <c r="M1090" s="540" t="s">
        <v>2478</v>
      </c>
      <c r="N1090" s="540" t="s">
        <v>2478</v>
      </c>
      <c r="O1090" s="540" t="s">
        <v>2478</v>
      </c>
      <c r="P1090" s="540" t="s">
        <v>2478</v>
      </c>
      <c r="Q1090" s="540" t="s">
        <v>2478</v>
      </c>
      <c r="R1090" s="540" t="s">
        <v>2478</v>
      </c>
      <c r="S1090" s="540" t="s">
        <v>2478</v>
      </c>
    </row>
    <row r="1091" spans="1:19">
      <c r="A1091" s="543" t="s">
        <v>3271</v>
      </c>
      <c r="B1091" s="544"/>
      <c r="C1091" s="544"/>
      <c r="D1091" s="545">
        <v>90017</v>
      </c>
      <c r="E1091" s="545">
        <v>90017</v>
      </c>
      <c r="F1091" s="545" t="s">
        <v>5452</v>
      </c>
      <c r="G1091" s="543" t="s">
        <v>5453</v>
      </c>
      <c r="H1091" s="545" t="s">
        <v>2546</v>
      </c>
      <c r="I1091" s="544" t="s">
        <v>2478</v>
      </c>
      <c r="J1091" s="543" t="s">
        <v>2478</v>
      </c>
      <c r="K1091" s="543" t="s">
        <v>2478</v>
      </c>
      <c r="L1091" s="543" t="s">
        <v>2478</v>
      </c>
      <c r="M1091" s="543" t="s">
        <v>2478</v>
      </c>
      <c r="N1091" s="543" t="s">
        <v>2478</v>
      </c>
      <c r="O1091" s="543" t="s">
        <v>2478</v>
      </c>
      <c r="P1091" s="543" t="s">
        <v>2478</v>
      </c>
      <c r="Q1091" s="543" t="s">
        <v>2478</v>
      </c>
      <c r="R1091" s="543" t="s">
        <v>2478</v>
      </c>
      <c r="S1091" s="543" t="s">
        <v>2478</v>
      </c>
    </row>
    <row r="1092" spans="1:19">
      <c r="A1092" s="540" t="s">
        <v>3271</v>
      </c>
      <c r="B1092" s="541"/>
      <c r="C1092" s="541"/>
      <c r="D1092" s="542">
        <v>90017</v>
      </c>
      <c r="E1092" s="542">
        <v>90017</v>
      </c>
      <c r="F1092" s="542" t="s">
        <v>5454</v>
      </c>
      <c r="G1092" s="540" t="s">
        <v>5455</v>
      </c>
      <c r="H1092" s="542" t="s">
        <v>2546</v>
      </c>
      <c r="I1092" s="541" t="s">
        <v>2478</v>
      </c>
      <c r="J1092" s="540" t="s">
        <v>2478</v>
      </c>
      <c r="K1092" s="540" t="s">
        <v>2478</v>
      </c>
      <c r="L1092" s="540" t="s">
        <v>2478</v>
      </c>
      <c r="M1092" s="540" t="s">
        <v>2478</v>
      </c>
      <c r="N1092" s="540" t="s">
        <v>2478</v>
      </c>
      <c r="O1092" s="540" t="s">
        <v>2478</v>
      </c>
      <c r="P1092" s="540" t="s">
        <v>2478</v>
      </c>
      <c r="Q1092" s="540" t="s">
        <v>2478</v>
      </c>
      <c r="R1092" s="540" t="s">
        <v>2478</v>
      </c>
      <c r="S1092" s="540" t="s">
        <v>2478</v>
      </c>
    </row>
    <row r="1093" spans="1:19">
      <c r="A1093" s="543" t="s">
        <v>3271</v>
      </c>
      <c r="B1093" s="544"/>
      <c r="C1093" s="544"/>
      <c r="D1093" s="545">
        <v>90017</v>
      </c>
      <c r="E1093" s="545">
        <v>90017</v>
      </c>
      <c r="F1093" s="545" t="s">
        <v>5456</v>
      </c>
      <c r="G1093" s="543" t="s">
        <v>5457</v>
      </c>
      <c r="H1093" s="545" t="s">
        <v>2546</v>
      </c>
      <c r="I1093" s="544" t="s">
        <v>2478</v>
      </c>
      <c r="J1093" s="543" t="s">
        <v>2478</v>
      </c>
      <c r="K1093" s="543" t="s">
        <v>2478</v>
      </c>
      <c r="L1093" s="543" t="s">
        <v>2478</v>
      </c>
      <c r="M1093" s="543" t="s">
        <v>2478</v>
      </c>
      <c r="N1093" s="543" t="s">
        <v>2478</v>
      </c>
      <c r="O1093" s="543" t="s">
        <v>2478</v>
      </c>
      <c r="P1093" s="543" t="s">
        <v>2478</v>
      </c>
      <c r="Q1093" s="543" t="s">
        <v>2478</v>
      </c>
      <c r="R1093" s="543" t="s">
        <v>2478</v>
      </c>
      <c r="S1093" s="543" t="s">
        <v>2478</v>
      </c>
    </row>
    <row r="1094" spans="1:19">
      <c r="A1094" s="540" t="s">
        <v>3271</v>
      </c>
      <c r="B1094" s="541"/>
      <c r="C1094" s="541"/>
      <c r="D1094" s="542">
        <v>90017</v>
      </c>
      <c r="E1094" s="542">
        <v>90017</v>
      </c>
      <c r="F1094" s="542" t="s">
        <v>5458</v>
      </c>
      <c r="G1094" s="540" t="s">
        <v>5459</v>
      </c>
      <c r="H1094" s="542" t="s">
        <v>2546</v>
      </c>
      <c r="I1094" s="541" t="s">
        <v>2478</v>
      </c>
      <c r="J1094" s="540" t="s">
        <v>2478</v>
      </c>
      <c r="K1094" s="540" t="s">
        <v>2478</v>
      </c>
      <c r="L1094" s="540" t="s">
        <v>2478</v>
      </c>
      <c r="M1094" s="540" t="s">
        <v>2478</v>
      </c>
      <c r="N1094" s="540" t="s">
        <v>2478</v>
      </c>
      <c r="O1094" s="540" t="s">
        <v>2478</v>
      </c>
      <c r="P1094" s="540" t="s">
        <v>2478</v>
      </c>
      <c r="Q1094" s="540" t="s">
        <v>2478</v>
      </c>
      <c r="R1094" s="540" t="s">
        <v>2478</v>
      </c>
      <c r="S1094" s="540" t="s">
        <v>2478</v>
      </c>
    </row>
    <row r="1095" spans="1:19">
      <c r="A1095" s="543" t="s">
        <v>3271</v>
      </c>
      <c r="B1095" s="544"/>
      <c r="C1095" s="544"/>
      <c r="D1095" s="545">
        <v>90017</v>
      </c>
      <c r="E1095" s="545">
        <v>90017</v>
      </c>
      <c r="F1095" s="545" t="s">
        <v>5460</v>
      </c>
      <c r="G1095" s="543" t="s">
        <v>5461</v>
      </c>
      <c r="H1095" s="545" t="s">
        <v>2546</v>
      </c>
      <c r="I1095" s="544" t="s">
        <v>2478</v>
      </c>
      <c r="J1095" s="543" t="s">
        <v>2478</v>
      </c>
      <c r="K1095" s="543" t="s">
        <v>2478</v>
      </c>
      <c r="L1095" s="543" t="s">
        <v>2478</v>
      </c>
      <c r="M1095" s="543" t="s">
        <v>2478</v>
      </c>
      <c r="N1095" s="543" t="s">
        <v>2478</v>
      </c>
      <c r="O1095" s="543" t="s">
        <v>2478</v>
      </c>
      <c r="P1095" s="543" t="s">
        <v>2478</v>
      </c>
      <c r="Q1095" s="543" t="s">
        <v>2478</v>
      </c>
      <c r="R1095" s="543" t="s">
        <v>2478</v>
      </c>
      <c r="S1095" s="543" t="s">
        <v>2478</v>
      </c>
    </row>
    <row r="1096" spans="1:19">
      <c r="A1096" s="540" t="s">
        <v>3271</v>
      </c>
      <c r="B1096" s="541"/>
      <c r="C1096" s="541"/>
      <c r="D1096" s="542">
        <v>90017</v>
      </c>
      <c r="E1096" s="542">
        <v>90017</v>
      </c>
      <c r="F1096" s="542" t="s">
        <v>5462</v>
      </c>
      <c r="G1096" s="540" t="s">
        <v>5463</v>
      </c>
      <c r="H1096" s="542" t="s">
        <v>2546</v>
      </c>
      <c r="I1096" s="541" t="s">
        <v>2478</v>
      </c>
      <c r="J1096" s="540" t="s">
        <v>2478</v>
      </c>
      <c r="K1096" s="540" t="s">
        <v>2478</v>
      </c>
      <c r="L1096" s="540" t="s">
        <v>2478</v>
      </c>
      <c r="M1096" s="540" t="s">
        <v>2478</v>
      </c>
      <c r="N1096" s="540" t="s">
        <v>2478</v>
      </c>
      <c r="O1096" s="540" t="s">
        <v>2478</v>
      </c>
      <c r="P1096" s="540" t="s">
        <v>2478</v>
      </c>
      <c r="Q1096" s="540" t="s">
        <v>2478</v>
      </c>
      <c r="R1096" s="540" t="s">
        <v>2478</v>
      </c>
      <c r="S1096" s="540" t="s">
        <v>2478</v>
      </c>
    </row>
    <row r="1097" spans="1:19">
      <c r="A1097" s="543" t="s">
        <v>3271</v>
      </c>
      <c r="B1097" s="544"/>
      <c r="C1097" s="544"/>
      <c r="D1097" s="545">
        <v>90017</v>
      </c>
      <c r="E1097" s="545">
        <v>90017</v>
      </c>
      <c r="F1097" s="545" t="s">
        <v>5464</v>
      </c>
      <c r="G1097" s="543" t="s">
        <v>5465</v>
      </c>
      <c r="H1097" s="545" t="s">
        <v>2546</v>
      </c>
      <c r="I1097" s="544" t="s">
        <v>2478</v>
      </c>
      <c r="J1097" s="543" t="s">
        <v>2478</v>
      </c>
      <c r="K1097" s="543" t="s">
        <v>2478</v>
      </c>
      <c r="L1097" s="543" t="s">
        <v>2478</v>
      </c>
      <c r="M1097" s="543" t="s">
        <v>2478</v>
      </c>
      <c r="N1097" s="543" t="s">
        <v>2478</v>
      </c>
      <c r="O1097" s="543" t="s">
        <v>2478</v>
      </c>
      <c r="P1097" s="543" t="s">
        <v>2478</v>
      </c>
      <c r="Q1097" s="543" t="s">
        <v>2478</v>
      </c>
      <c r="R1097" s="543" t="s">
        <v>2478</v>
      </c>
      <c r="S1097" s="543" t="s">
        <v>2478</v>
      </c>
    </row>
    <row r="1098" spans="1:19">
      <c r="A1098" s="540" t="s">
        <v>3271</v>
      </c>
      <c r="B1098" s="541"/>
      <c r="C1098" s="541"/>
      <c r="D1098" s="542">
        <v>90017</v>
      </c>
      <c r="E1098" s="542">
        <v>90017</v>
      </c>
      <c r="F1098" s="542" t="s">
        <v>5466</v>
      </c>
      <c r="G1098" s="540" t="s">
        <v>5467</v>
      </c>
      <c r="H1098" s="542" t="s">
        <v>3468</v>
      </c>
      <c r="I1098" s="541" t="s">
        <v>2478</v>
      </c>
      <c r="J1098" s="540" t="s">
        <v>2478</v>
      </c>
      <c r="K1098" s="540" t="s">
        <v>2478</v>
      </c>
      <c r="L1098" s="540" t="s">
        <v>2478</v>
      </c>
      <c r="M1098" s="540" t="s">
        <v>2478</v>
      </c>
      <c r="N1098" s="540" t="s">
        <v>2478</v>
      </c>
      <c r="O1098" s="540" t="s">
        <v>2478</v>
      </c>
      <c r="P1098" s="540" t="s">
        <v>2478</v>
      </c>
      <c r="Q1098" s="540" t="s">
        <v>2478</v>
      </c>
      <c r="R1098" s="540" t="s">
        <v>2478</v>
      </c>
      <c r="S1098" s="540" t="s">
        <v>2478</v>
      </c>
    </row>
    <row r="1099" spans="1:19">
      <c r="A1099" s="543" t="s">
        <v>3271</v>
      </c>
      <c r="B1099" s="544"/>
      <c r="C1099" s="544"/>
      <c r="D1099" s="545">
        <v>90017</v>
      </c>
      <c r="E1099" s="545">
        <v>90017</v>
      </c>
      <c r="F1099" s="545" t="s">
        <v>5468</v>
      </c>
      <c r="G1099" s="543" t="s">
        <v>5469</v>
      </c>
      <c r="H1099" s="545" t="s">
        <v>2546</v>
      </c>
      <c r="I1099" s="544" t="s">
        <v>2478</v>
      </c>
      <c r="J1099" s="543" t="s">
        <v>2478</v>
      </c>
      <c r="K1099" s="543" t="s">
        <v>2478</v>
      </c>
      <c r="L1099" s="543" t="s">
        <v>2478</v>
      </c>
      <c r="M1099" s="543" t="s">
        <v>2478</v>
      </c>
      <c r="N1099" s="543" t="s">
        <v>2478</v>
      </c>
      <c r="O1099" s="543" t="s">
        <v>2478</v>
      </c>
      <c r="P1099" s="543" t="s">
        <v>2478</v>
      </c>
      <c r="Q1099" s="543" t="s">
        <v>2478</v>
      </c>
      <c r="R1099" s="543" t="s">
        <v>2478</v>
      </c>
      <c r="S1099" s="543" t="s">
        <v>2478</v>
      </c>
    </row>
    <row r="1100" spans="1:19">
      <c r="A1100" s="540" t="s">
        <v>3271</v>
      </c>
      <c r="B1100" s="541"/>
      <c r="C1100" s="541"/>
      <c r="D1100" s="542">
        <v>90017</v>
      </c>
      <c r="E1100" s="542">
        <v>90017</v>
      </c>
      <c r="F1100" s="542" t="s">
        <v>5470</v>
      </c>
      <c r="G1100" s="540" t="s">
        <v>5471</v>
      </c>
      <c r="H1100" s="542" t="s">
        <v>2546</v>
      </c>
      <c r="I1100" s="541" t="s">
        <v>2478</v>
      </c>
      <c r="J1100" s="540" t="s">
        <v>2478</v>
      </c>
      <c r="K1100" s="540" t="s">
        <v>2478</v>
      </c>
      <c r="L1100" s="540" t="s">
        <v>2478</v>
      </c>
      <c r="M1100" s="540" t="s">
        <v>2478</v>
      </c>
      <c r="N1100" s="540" t="s">
        <v>2478</v>
      </c>
      <c r="O1100" s="540" t="s">
        <v>2478</v>
      </c>
      <c r="P1100" s="540" t="s">
        <v>2478</v>
      </c>
      <c r="Q1100" s="540" t="s">
        <v>2478</v>
      </c>
      <c r="R1100" s="540" t="s">
        <v>2478</v>
      </c>
      <c r="S1100" s="540" t="s">
        <v>2478</v>
      </c>
    </row>
    <row r="1101" spans="1:19">
      <c r="A1101" s="543" t="s">
        <v>3271</v>
      </c>
      <c r="B1101" s="544"/>
      <c r="C1101" s="544"/>
      <c r="D1101" s="545">
        <v>90017</v>
      </c>
      <c r="E1101" s="545">
        <v>90017</v>
      </c>
      <c r="F1101" s="545" t="s">
        <v>5472</v>
      </c>
      <c r="G1101" s="543" t="s">
        <v>5473</v>
      </c>
      <c r="H1101" s="545" t="s">
        <v>2546</v>
      </c>
      <c r="I1101" s="544" t="s">
        <v>2478</v>
      </c>
      <c r="J1101" s="543" t="s">
        <v>2478</v>
      </c>
      <c r="K1101" s="543" t="s">
        <v>2478</v>
      </c>
      <c r="L1101" s="543" t="s">
        <v>2478</v>
      </c>
      <c r="M1101" s="543" t="s">
        <v>2478</v>
      </c>
      <c r="N1101" s="543" t="s">
        <v>2478</v>
      </c>
      <c r="O1101" s="543" t="s">
        <v>2478</v>
      </c>
      <c r="P1101" s="543" t="s">
        <v>2478</v>
      </c>
      <c r="Q1101" s="543" t="s">
        <v>2478</v>
      </c>
      <c r="R1101" s="543" t="s">
        <v>2478</v>
      </c>
      <c r="S1101" s="543" t="s">
        <v>2478</v>
      </c>
    </row>
    <row r="1102" spans="1:19">
      <c r="A1102" s="540" t="s">
        <v>3271</v>
      </c>
      <c r="B1102" s="541"/>
      <c r="C1102" s="541"/>
      <c r="D1102" s="542">
        <v>90017</v>
      </c>
      <c r="E1102" s="542">
        <v>90017</v>
      </c>
      <c r="F1102" s="542" t="s">
        <v>5474</v>
      </c>
      <c r="G1102" s="540" t="s">
        <v>5475</v>
      </c>
      <c r="H1102" s="542" t="s">
        <v>2546</v>
      </c>
      <c r="I1102" s="541" t="s">
        <v>2478</v>
      </c>
      <c r="J1102" s="540" t="s">
        <v>2478</v>
      </c>
      <c r="K1102" s="540" t="s">
        <v>2478</v>
      </c>
      <c r="L1102" s="540" t="s">
        <v>2478</v>
      </c>
      <c r="M1102" s="540" t="s">
        <v>2478</v>
      </c>
      <c r="N1102" s="540" t="s">
        <v>2478</v>
      </c>
      <c r="O1102" s="540" t="s">
        <v>2478</v>
      </c>
      <c r="P1102" s="540" t="s">
        <v>2478</v>
      </c>
      <c r="Q1102" s="540" t="s">
        <v>2478</v>
      </c>
      <c r="R1102" s="540" t="s">
        <v>2478</v>
      </c>
      <c r="S1102" s="540" t="s">
        <v>2478</v>
      </c>
    </row>
    <row r="1103" spans="1:19">
      <c r="A1103" s="543" t="s">
        <v>3271</v>
      </c>
      <c r="B1103" s="544"/>
      <c r="C1103" s="544"/>
      <c r="D1103" s="545">
        <v>90017</v>
      </c>
      <c r="E1103" s="545">
        <v>90017</v>
      </c>
      <c r="F1103" s="545" t="s">
        <v>5476</v>
      </c>
      <c r="G1103" s="543" t="s">
        <v>5477</v>
      </c>
      <c r="H1103" s="545" t="s">
        <v>2546</v>
      </c>
      <c r="I1103" s="544" t="s">
        <v>2478</v>
      </c>
      <c r="J1103" s="543" t="s">
        <v>2478</v>
      </c>
      <c r="K1103" s="543" t="s">
        <v>2478</v>
      </c>
      <c r="L1103" s="543" t="s">
        <v>2478</v>
      </c>
      <c r="M1103" s="543" t="s">
        <v>2478</v>
      </c>
      <c r="N1103" s="543" t="s">
        <v>2478</v>
      </c>
      <c r="O1103" s="543" t="s">
        <v>2478</v>
      </c>
      <c r="P1103" s="543" t="s">
        <v>2478</v>
      </c>
      <c r="Q1103" s="543" t="s">
        <v>2478</v>
      </c>
      <c r="R1103" s="543" t="s">
        <v>2478</v>
      </c>
      <c r="S1103" s="543" t="s">
        <v>2478</v>
      </c>
    </row>
    <row r="1104" spans="1:19">
      <c r="A1104" s="540" t="s">
        <v>3271</v>
      </c>
      <c r="B1104" s="541"/>
      <c r="C1104" s="541"/>
      <c r="D1104" s="542">
        <v>90017</v>
      </c>
      <c r="E1104" s="542">
        <v>90017</v>
      </c>
      <c r="F1104" s="542" t="s">
        <v>5478</v>
      </c>
      <c r="G1104" s="540" t="s">
        <v>5479</v>
      </c>
      <c r="H1104" s="542" t="s">
        <v>2546</v>
      </c>
      <c r="I1104" s="541" t="s">
        <v>2478</v>
      </c>
      <c r="J1104" s="540" t="s">
        <v>2478</v>
      </c>
      <c r="K1104" s="540" t="s">
        <v>2478</v>
      </c>
      <c r="L1104" s="540" t="s">
        <v>2478</v>
      </c>
      <c r="M1104" s="540" t="s">
        <v>2478</v>
      </c>
      <c r="N1104" s="540" t="s">
        <v>2478</v>
      </c>
      <c r="O1104" s="540" t="s">
        <v>2478</v>
      </c>
      <c r="P1104" s="540" t="s">
        <v>2478</v>
      </c>
      <c r="Q1104" s="540" t="s">
        <v>2478</v>
      </c>
      <c r="R1104" s="540" t="s">
        <v>2478</v>
      </c>
      <c r="S1104" s="540" t="s">
        <v>2478</v>
      </c>
    </row>
    <row r="1105" spans="1:19">
      <c r="A1105" s="543" t="s">
        <v>3271</v>
      </c>
      <c r="B1105" s="544"/>
      <c r="C1105" s="544"/>
      <c r="D1105" s="545">
        <v>90017</v>
      </c>
      <c r="E1105" s="545">
        <v>90017</v>
      </c>
      <c r="F1105" s="545" t="s">
        <v>5480</v>
      </c>
      <c r="G1105" s="543" t="s">
        <v>5481</v>
      </c>
      <c r="H1105" s="545" t="s">
        <v>2546</v>
      </c>
      <c r="I1105" s="544" t="s">
        <v>2478</v>
      </c>
      <c r="J1105" s="543" t="s">
        <v>2478</v>
      </c>
      <c r="K1105" s="543" t="s">
        <v>2478</v>
      </c>
      <c r="L1105" s="543" t="s">
        <v>2478</v>
      </c>
      <c r="M1105" s="543" t="s">
        <v>2478</v>
      </c>
      <c r="N1105" s="543" t="s">
        <v>2478</v>
      </c>
      <c r="O1105" s="543" t="s">
        <v>2478</v>
      </c>
      <c r="P1105" s="543" t="s">
        <v>2478</v>
      </c>
      <c r="Q1105" s="543" t="s">
        <v>2478</v>
      </c>
      <c r="R1105" s="543" t="s">
        <v>2478</v>
      </c>
      <c r="S1105" s="543" t="s">
        <v>2478</v>
      </c>
    </row>
    <row r="1106" spans="1:19">
      <c r="A1106" s="540" t="s">
        <v>3271</v>
      </c>
      <c r="B1106" s="541"/>
      <c r="C1106" s="541"/>
      <c r="D1106" s="542">
        <v>90017</v>
      </c>
      <c r="E1106" s="542">
        <v>90017</v>
      </c>
      <c r="F1106" s="542" t="s">
        <v>5482</v>
      </c>
      <c r="G1106" s="540" t="s">
        <v>5483</v>
      </c>
      <c r="H1106" s="542" t="s">
        <v>2546</v>
      </c>
      <c r="I1106" s="541" t="s">
        <v>2478</v>
      </c>
      <c r="J1106" s="540" t="s">
        <v>2478</v>
      </c>
      <c r="K1106" s="540" t="s">
        <v>2478</v>
      </c>
      <c r="L1106" s="540" t="s">
        <v>2478</v>
      </c>
      <c r="M1106" s="540" t="s">
        <v>2478</v>
      </c>
      <c r="N1106" s="540" t="s">
        <v>2478</v>
      </c>
      <c r="O1106" s="540" t="s">
        <v>2478</v>
      </c>
      <c r="P1106" s="540" t="s">
        <v>2478</v>
      </c>
      <c r="Q1106" s="540" t="s">
        <v>2478</v>
      </c>
      <c r="R1106" s="540" t="s">
        <v>2478</v>
      </c>
      <c r="S1106" s="540" t="s">
        <v>2478</v>
      </c>
    </row>
    <row r="1107" spans="1:19">
      <c r="A1107" s="543" t="s">
        <v>3271</v>
      </c>
      <c r="B1107" s="544"/>
      <c r="C1107" s="544"/>
      <c r="D1107" s="545">
        <v>90017</v>
      </c>
      <c r="E1107" s="545">
        <v>90017</v>
      </c>
      <c r="F1107" s="545" t="s">
        <v>5484</v>
      </c>
      <c r="G1107" s="543" t="s">
        <v>5485</v>
      </c>
      <c r="H1107" s="545" t="s">
        <v>2546</v>
      </c>
      <c r="I1107" s="544" t="s">
        <v>2478</v>
      </c>
      <c r="J1107" s="543" t="s">
        <v>2478</v>
      </c>
      <c r="K1107" s="543" t="s">
        <v>2478</v>
      </c>
      <c r="L1107" s="543" t="s">
        <v>2478</v>
      </c>
      <c r="M1107" s="543" t="s">
        <v>2478</v>
      </c>
      <c r="N1107" s="543" t="s">
        <v>2478</v>
      </c>
      <c r="O1107" s="543" t="s">
        <v>2478</v>
      </c>
      <c r="P1107" s="543" t="s">
        <v>2478</v>
      </c>
      <c r="Q1107" s="543" t="s">
        <v>2478</v>
      </c>
      <c r="R1107" s="543" t="s">
        <v>2478</v>
      </c>
      <c r="S1107" s="543" t="s">
        <v>2478</v>
      </c>
    </row>
    <row r="1108" spans="1:19">
      <c r="A1108" s="540" t="s">
        <v>3271</v>
      </c>
      <c r="B1108" s="541"/>
      <c r="C1108" s="541"/>
      <c r="D1108" s="542">
        <v>90017</v>
      </c>
      <c r="E1108" s="542">
        <v>90017</v>
      </c>
      <c r="F1108" s="542" t="s">
        <v>5486</v>
      </c>
      <c r="G1108" s="540" t="s">
        <v>5487</v>
      </c>
      <c r="H1108" s="542" t="s">
        <v>2546</v>
      </c>
      <c r="I1108" s="541" t="s">
        <v>2478</v>
      </c>
      <c r="J1108" s="540" t="s">
        <v>2478</v>
      </c>
      <c r="K1108" s="540" t="s">
        <v>2478</v>
      </c>
      <c r="L1108" s="540" t="s">
        <v>2478</v>
      </c>
      <c r="M1108" s="540" t="s">
        <v>2478</v>
      </c>
      <c r="N1108" s="540" t="s">
        <v>2478</v>
      </c>
      <c r="O1108" s="540" t="s">
        <v>2478</v>
      </c>
      <c r="P1108" s="540" t="s">
        <v>2478</v>
      </c>
      <c r="Q1108" s="540" t="s">
        <v>2478</v>
      </c>
      <c r="R1108" s="540" t="s">
        <v>2478</v>
      </c>
      <c r="S1108" s="540" t="s">
        <v>2478</v>
      </c>
    </row>
    <row r="1109" spans="1:19">
      <c r="A1109" s="543" t="s">
        <v>3271</v>
      </c>
      <c r="B1109" s="544"/>
      <c r="C1109" s="544"/>
      <c r="D1109" s="545">
        <v>90017</v>
      </c>
      <c r="E1109" s="545">
        <v>90017</v>
      </c>
      <c r="F1109" s="545" t="s">
        <v>5488</v>
      </c>
      <c r="G1109" s="543" t="s">
        <v>5489</v>
      </c>
      <c r="H1109" s="545" t="s">
        <v>2546</v>
      </c>
      <c r="I1109" s="544" t="s">
        <v>2478</v>
      </c>
      <c r="J1109" s="543" t="s">
        <v>2478</v>
      </c>
      <c r="K1109" s="543" t="s">
        <v>2478</v>
      </c>
      <c r="L1109" s="543" t="s">
        <v>2478</v>
      </c>
      <c r="M1109" s="543" t="s">
        <v>2478</v>
      </c>
      <c r="N1109" s="543" t="s">
        <v>2478</v>
      </c>
      <c r="O1109" s="543" t="s">
        <v>2478</v>
      </c>
      <c r="P1109" s="543" t="s">
        <v>2478</v>
      </c>
      <c r="Q1109" s="543" t="s">
        <v>2478</v>
      </c>
      <c r="R1109" s="543" t="s">
        <v>2478</v>
      </c>
      <c r="S1109" s="543" t="s">
        <v>2478</v>
      </c>
    </row>
    <row r="1110" spans="1:19">
      <c r="A1110" s="540" t="s">
        <v>3271</v>
      </c>
      <c r="B1110" s="541"/>
      <c r="C1110" s="541"/>
      <c r="D1110" s="542">
        <v>90017</v>
      </c>
      <c r="E1110" s="542">
        <v>90017</v>
      </c>
      <c r="F1110" s="542" t="s">
        <v>5490</v>
      </c>
      <c r="G1110" s="540" t="s">
        <v>5491</v>
      </c>
      <c r="H1110" s="542" t="s">
        <v>2546</v>
      </c>
      <c r="I1110" s="541" t="s">
        <v>2478</v>
      </c>
      <c r="J1110" s="540" t="s">
        <v>2478</v>
      </c>
      <c r="K1110" s="540" t="s">
        <v>2478</v>
      </c>
      <c r="L1110" s="540" t="s">
        <v>2478</v>
      </c>
      <c r="M1110" s="540" t="s">
        <v>2478</v>
      </c>
      <c r="N1110" s="540" t="s">
        <v>2478</v>
      </c>
      <c r="O1110" s="540" t="s">
        <v>2478</v>
      </c>
      <c r="P1110" s="540" t="s">
        <v>2478</v>
      </c>
      <c r="Q1110" s="540" t="s">
        <v>2478</v>
      </c>
      <c r="R1110" s="540" t="s">
        <v>2478</v>
      </c>
      <c r="S1110" s="540" t="s">
        <v>2478</v>
      </c>
    </row>
    <row r="1111" spans="1:19">
      <c r="A1111" s="543" t="s">
        <v>3271</v>
      </c>
      <c r="B1111" s="544"/>
      <c r="C1111" s="544"/>
      <c r="D1111" s="545">
        <v>90017</v>
      </c>
      <c r="E1111" s="545">
        <v>90017</v>
      </c>
      <c r="F1111" s="545" t="s">
        <v>5492</v>
      </c>
      <c r="G1111" s="543" t="s">
        <v>5493</v>
      </c>
      <c r="H1111" s="545" t="s">
        <v>2546</v>
      </c>
      <c r="I1111" s="544" t="s">
        <v>2478</v>
      </c>
      <c r="J1111" s="543" t="s">
        <v>2478</v>
      </c>
      <c r="K1111" s="543" t="s">
        <v>2478</v>
      </c>
      <c r="L1111" s="543" t="s">
        <v>2478</v>
      </c>
      <c r="M1111" s="543" t="s">
        <v>2478</v>
      </c>
      <c r="N1111" s="543" t="s">
        <v>2478</v>
      </c>
      <c r="O1111" s="543" t="s">
        <v>2478</v>
      </c>
      <c r="P1111" s="543" t="s">
        <v>2478</v>
      </c>
      <c r="Q1111" s="543" t="s">
        <v>2478</v>
      </c>
      <c r="R1111" s="543" t="s">
        <v>2478</v>
      </c>
      <c r="S1111" s="543" t="s">
        <v>2478</v>
      </c>
    </row>
    <row r="1112" spans="1:19">
      <c r="A1112" s="540" t="s">
        <v>3271</v>
      </c>
      <c r="B1112" s="541"/>
      <c r="C1112" s="541"/>
      <c r="D1112" s="542">
        <v>90017</v>
      </c>
      <c r="E1112" s="542">
        <v>90017</v>
      </c>
      <c r="F1112" s="542" t="s">
        <v>5494</v>
      </c>
      <c r="G1112" s="540" t="s">
        <v>5495</v>
      </c>
      <c r="H1112" s="542" t="s">
        <v>2546</v>
      </c>
      <c r="I1112" s="541" t="s">
        <v>2478</v>
      </c>
      <c r="J1112" s="540" t="s">
        <v>2478</v>
      </c>
      <c r="K1112" s="540" t="s">
        <v>2478</v>
      </c>
      <c r="L1112" s="540" t="s">
        <v>2478</v>
      </c>
      <c r="M1112" s="540" t="s">
        <v>2478</v>
      </c>
      <c r="N1112" s="540" t="s">
        <v>2478</v>
      </c>
      <c r="O1112" s="540" t="s">
        <v>2478</v>
      </c>
      <c r="P1112" s="540" t="s">
        <v>2478</v>
      </c>
      <c r="Q1112" s="540" t="s">
        <v>2478</v>
      </c>
      <c r="R1112" s="540" t="s">
        <v>2478</v>
      </c>
      <c r="S1112" s="540" t="s">
        <v>2478</v>
      </c>
    </row>
    <row r="1113" spans="1:19">
      <c r="A1113" s="543" t="s">
        <v>3271</v>
      </c>
      <c r="B1113" s="544"/>
      <c r="C1113" s="544"/>
      <c r="D1113" s="545">
        <v>90017</v>
      </c>
      <c r="E1113" s="545">
        <v>90017</v>
      </c>
      <c r="F1113" s="545" t="s">
        <v>5496</v>
      </c>
      <c r="G1113" s="543" t="s">
        <v>5497</v>
      </c>
      <c r="H1113" s="545" t="s">
        <v>2546</v>
      </c>
      <c r="I1113" s="544" t="s">
        <v>2478</v>
      </c>
      <c r="J1113" s="543" t="s">
        <v>2478</v>
      </c>
      <c r="K1113" s="543" t="s">
        <v>2478</v>
      </c>
      <c r="L1113" s="543" t="s">
        <v>2478</v>
      </c>
      <c r="M1113" s="543" t="s">
        <v>2478</v>
      </c>
      <c r="N1113" s="543" t="s">
        <v>2478</v>
      </c>
      <c r="O1113" s="543" t="s">
        <v>2478</v>
      </c>
      <c r="P1113" s="543" t="s">
        <v>2478</v>
      </c>
      <c r="Q1113" s="543" t="s">
        <v>2478</v>
      </c>
      <c r="R1113" s="543" t="s">
        <v>2478</v>
      </c>
      <c r="S1113" s="543" t="s">
        <v>2478</v>
      </c>
    </row>
    <row r="1114" spans="1:19">
      <c r="A1114" s="540" t="s">
        <v>3271</v>
      </c>
      <c r="B1114" s="541"/>
      <c r="C1114" s="541"/>
      <c r="D1114" s="542">
        <v>90017</v>
      </c>
      <c r="E1114" s="542">
        <v>90017</v>
      </c>
      <c r="F1114" s="542" t="s">
        <v>5498</v>
      </c>
      <c r="G1114" s="540" t="s">
        <v>5499</v>
      </c>
      <c r="H1114" s="542" t="s">
        <v>2546</v>
      </c>
      <c r="I1114" s="541" t="s">
        <v>2478</v>
      </c>
      <c r="J1114" s="540" t="s">
        <v>2478</v>
      </c>
      <c r="K1114" s="540" t="s">
        <v>2478</v>
      </c>
      <c r="L1114" s="540" t="s">
        <v>2478</v>
      </c>
      <c r="M1114" s="540" t="s">
        <v>2478</v>
      </c>
      <c r="N1114" s="540" t="s">
        <v>2478</v>
      </c>
      <c r="O1114" s="540" t="s">
        <v>2478</v>
      </c>
      <c r="P1114" s="540" t="s">
        <v>2478</v>
      </c>
      <c r="Q1114" s="540" t="s">
        <v>2478</v>
      </c>
      <c r="R1114" s="540" t="s">
        <v>2478</v>
      </c>
      <c r="S1114" s="540" t="s">
        <v>2478</v>
      </c>
    </row>
    <row r="1115" spans="1:19">
      <c r="A1115" s="543" t="s">
        <v>3271</v>
      </c>
      <c r="B1115" s="544"/>
      <c r="C1115" s="544"/>
      <c r="D1115" s="545">
        <v>90017</v>
      </c>
      <c r="E1115" s="545">
        <v>90017</v>
      </c>
      <c r="F1115" s="545" t="s">
        <v>5500</v>
      </c>
      <c r="G1115" s="543" t="s">
        <v>5501</v>
      </c>
      <c r="H1115" s="545" t="s">
        <v>2546</v>
      </c>
      <c r="I1115" s="544" t="s">
        <v>2478</v>
      </c>
      <c r="J1115" s="543" t="s">
        <v>2478</v>
      </c>
      <c r="K1115" s="543" t="s">
        <v>2478</v>
      </c>
      <c r="L1115" s="543" t="s">
        <v>2478</v>
      </c>
      <c r="M1115" s="543" t="s">
        <v>2478</v>
      </c>
      <c r="N1115" s="543" t="s">
        <v>2478</v>
      </c>
      <c r="O1115" s="543" t="s">
        <v>2478</v>
      </c>
      <c r="P1115" s="543" t="s">
        <v>2478</v>
      </c>
      <c r="Q1115" s="543" t="s">
        <v>2478</v>
      </c>
      <c r="R1115" s="543" t="s">
        <v>2478</v>
      </c>
      <c r="S1115" s="543" t="s">
        <v>2478</v>
      </c>
    </row>
    <row r="1116" spans="1:19">
      <c r="A1116" s="540" t="s">
        <v>3271</v>
      </c>
      <c r="B1116" s="541"/>
      <c r="C1116" s="541"/>
      <c r="D1116" s="542">
        <v>90017</v>
      </c>
      <c r="E1116" s="542">
        <v>90017</v>
      </c>
      <c r="F1116" s="542" t="s">
        <v>5502</v>
      </c>
      <c r="G1116" s="540" t="s">
        <v>5503</v>
      </c>
      <c r="H1116" s="542" t="s">
        <v>2546</v>
      </c>
      <c r="I1116" s="541" t="s">
        <v>2478</v>
      </c>
      <c r="J1116" s="540" t="s">
        <v>2478</v>
      </c>
      <c r="K1116" s="540" t="s">
        <v>2478</v>
      </c>
      <c r="L1116" s="540" t="s">
        <v>2478</v>
      </c>
      <c r="M1116" s="540" t="s">
        <v>2478</v>
      </c>
      <c r="N1116" s="540" t="s">
        <v>2478</v>
      </c>
      <c r="O1116" s="540" t="s">
        <v>2478</v>
      </c>
      <c r="P1116" s="540" t="s">
        <v>2478</v>
      </c>
      <c r="Q1116" s="540" t="s">
        <v>2478</v>
      </c>
      <c r="R1116" s="540" t="s">
        <v>2478</v>
      </c>
      <c r="S1116" s="540" t="s">
        <v>2478</v>
      </c>
    </row>
    <row r="1117" spans="1:19">
      <c r="A1117" s="543" t="s">
        <v>3271</v>
      </c>
      <c r="B1117" s="544"/>
      <c r="C1117" s="544"/>
      <c r="D1117" s="545">
        <v>90017</v>
      </c>
      <c r="E1117" s="545">
        <v>90017</v>
      </c>
      <c r="F1117" s="545" t="s">
        <v>5504</v>
      </c>
      <c r="G1117" s="543" t="s">
        <v>5505</v>
      </c>
      <c r="H1117" s="545" t="s">
        <v>2546</v>
      </c>
      <c r="I1117" s="544" t="s">
        <v>2478</v>
      </c>
      <c r="J1117" s="543" t="s">
        <v>2478</v>
      </c>
      <c r="K1117" s="543" t="s">
        <v>2478</v>
      </c>
      <c r="L1117" s="543" t="s">
        <v>2478</v>
      </c>
      <c r="M1117" s="543" t="s">
        <v>2478</v>
      </c>
      <c r="N1117" s="543" t="s">
        <v>2478</v>
      </c>
      <c r="O1117" s="543" t="s">
        <v>2478</v>
      </c>
      <c r="P1117" s="543" t="s">
        <v>2478</v>
      </c>
      <c r="Q1117" s="543" t="s">
        <v>2478</v>
      </c>
      <c r="R1117" s="543" t="s">
        <v>2478</v>
      </c>
      <c r="S1117" s="543" t="s">
        <v>2478</v>
      </c>
    </row>
    <row r="1118" spans="1:19">
      <c r="A1118" s="540" t="s">
        <v>3271</v>
      </c>
      <c r="B1118" s="541"/>
      <c r="C1118" s="541"/>
      <c r="D1118" s="542">
        <v>90017</v>
      </c>
      <c r="E1118" s="542">
        <v>90017</v>
      </c>
      <c r="F1118" s="542" t="s">
        <v>5506</v>
      </c>
      <c r="G1118" s="540" t="s">
        <v>5507</v>
      </c>
      <c r="H1118" s="542" t="s">
        <v>2546</v>
      </c>
      <c r="I1118" s="541" t="s">
        <v>2478</v>
      </c>
      <c r="J1118" s="540" t="s">
        <v>2478</v>
      </c>
      <c r="K1118" s="540" t="s">
        <v>2478</v>
      </c>
      <c r="L1118" s="540" t="s">
        <v>2478</v>
      </c>
      <c r="M1118" s="540" t="s">
        <v>2478</v>
      </c>
      <c r="N1118" s="540" t="s">
        <v>2478</v>
      </c>
      <c r="O1118" s="540" t="s">
        <v>2478</v>
      </c>
      <c r="P1118" s="540" t="s">
        <v>2478</v>
      </c>
      <c r="Q1118" s="540" t="s">
        <v>2478</v>
      </c>
      <c r="R1118" s="540" t="s">
        <v>2478</v>
      </c>
      <c r="S1118" s="540" t="s">
        <v>2478</v>
      </c>
    </row>
    <row r="1119" spans="1:19">
      <c r="A1119" s="543" t="s">
        <v>3271</v>
      </c>
      <c r="B1119" s="544"/>
      <c r="C1119" s="544"/>
      <c r="D1119" s="545">
        <v>90017</v>
      </c>
      <c r="E1119" s="545">
        <v>90017</v>
      </c>
      <c r="F1119" s="545" t="s">
        <v>5508</v>
      </c>
      <c r="G1119" s="543" t="s">
        <v>5509</v>
      </c>
      <c r="H1119" s="545" t="s">
        <v>2546</v>
      </c>
      <c r="I1119" s="544" t="s">
        <v>2478</v>
      </c>
      <c r="J1119" s="543" t="s">
        <v>2478</v>
      </c>
      <c r="K1119" s="543" t="s">
        <v>2478</v>
      </c>
      <c r="L1119" s="543" t="s">
        <v>2478</v>
      </c>
      <c r="M1119" s="543" t="s">
        <v>2478</v>
      </c>
      <c r="N1119" s="543" t="s">
        <v>2478</v>
      </c>
      <c r="O1119" s="543" t="s">
        <v>2478</v>
      </c>
      <c r="P1119" s="543" t="s">
        <v>2478</v>
      </c>
      <c r="Q1119" s="543" t="s">
        <v>2478</v>
      </c>
      <c r="R1119" s="543" t="s">
        <v>2478</v>
      </c>
      <c r="S1119" s="543" t="s">
        <v>2478</v>
      </c>
    </row>
    <row r="1120" spans="1:19">
      <c r="A1120" s="540" t="s">
        <v>3271</v>
      </c>
      <c r="B1120" s="541"/>
      <c r="C1120" s="541"/>
      <c r="D1120" s="542">
        <v>90017</v>
      </c>
      <c r="E1120" s="542">
        <v>90017</v>
      </c>
      <c r="F1120" s="542" t="s">
        <v>5510</v>
      </c>
      <c r="G1120" s="540" t="s">
        <v>5511</v>
      </c>
      <c r="H1120" s="542" t="s">
        <v>2546</v>
      </c>
      <c r="I1120" s="541" t="s">
        <v>2478</v>
      </c>
      <c r="J1120" s="540" t="s">
        <v>2478</v>
      </c>
      <c r="K1120" s="540" t="s">
        <v>2478</v>
      </c>
      <c r="L1120" s="540" t="s">
        <v>2478</v>
      </c>
      <c r="M1120" s="540" t="s">
        <v>2478</v>
      </c>
      <c r="N1120" s="540" t="s">
        <v>2478</v>
      </c>
      <c r="O1120" s="540" t="s">
        <v>2478</v>
      </c>
      <c r="P1120" s="540" t="s">
        <v>2478</v>
      </c>
      <c r="Q1120" s="540" t="s">
        <v>2478</v>
      </c>
      <c r="R1120" s="540" t="s">
        <v>2478</v>
      </c>
      <c r="S1120" s="540" t="s">
        <v>2478</v>
      </c>
    </row>
    <row r="1121" spans="1:19">
      <c r="A1121" s="543" t="s">
        <v>3271</v>
      </c>
      <c r="B1121" s="544"/>
      <c r="C1121" s="544"/>
      <c r="D1121" s="545">
        <v>90017</v>
      </c>
      <c r="E1121" s="545">
        <v>90017</v>
      </c>
      <c r="F1121" s="545" t="s">
        <v>5512</v>
      </c>
      <c r="G1121" s="543" t="s">
        <v>5513</v>
      </c>
      <c r="H1121" s="545" t="s">
        <v>2546</v>
      </c>
      <c r="I1121" s="544" t="s">
        <v>2478</v>
      </c>
      <c r="J1121" s="543" t="s">
        <v>2478</v>
      </c>
      <c r="K1121" s="543" t="s">
        <v>2478</v>
      </c>
      <c r="L1121" s="543" t="s">
        <v>2478</v>
      </c>
      <c r="M1121" s="543" t="s">
        <v>2478</v>
      </c>
      <c r="N1121" s="543" t="s">
        <v>2478</v>
      </c>
      <c r="O1121" s="543" t="s">
        <v>2478</v>
      </c>
      <c r="P1121" s="543" t="s">
        <v>2478</v>
      </c>
      <c r="Q1121" s="543" t="s">
        <v>2478</v>
      </c>
      <c r="R1121" s="543" t="s">
        <v>2478</v>
      </c>
      <c r="S1121" s="543" t="s">
        <v>2478</v>
      </c>
    </row>
    <row r="1122" spans="1:19">
      <c r="A1122" s="540" t="s">
        <v>3271</v>
      </c>
      <c r="B1122" s="541"/>
      <c r="C1122" s="541"/>
      <c r="D1122" s="542">
        <v>90017</v>
      </c>
      <c r="E1122" s="542">
        <v>90017</v>
      </c>
      <c r="F1122" s="542" t="s">
        <v>5514</v>
      </c>
      <c r="G1122" s="540" t="s">
        <v>5515</v>
      </c>
      <c r="H1122" s="542" t="s">
        <v>2546</v>
      </c>
      <c r="I1122" s="541" t="s">
        <v>2478</v>
      </c>
      <c r="J1122" s="540" t="s">
        <v>2478</v>
      </c>
      <c r="K1122" s="540" t="s">
        <v>2478</v>
      </c>
      <c r="L1122" s="540" t="s">
        <v>2478</v>
      </c>
      <c r="M1122" s="540" t="s">
        <v>2478</v>
      </c>
      <c r="N1122" s="540" t="s">
        <v>2478</v>
      </c>
      <c r="O1122" s="540" t="s">
        <v>2478</v>
      </c>
      <c r="P1122" s="540" t="s">
        <v>2478</v>
      </c>
      <c r="Q1122" s="540" t="s">
        <v>2478</v>
      </c>
      <c r="R1122" s="540" t="s">
        <v>2478</v>
      </c>
      <c r="S1122" s="540" t="s">
        <v>2478</v>
      </c>
    </row>
    <row r="1123" spans="1:19">
      <c r="A1123" s="543" t="s">
        <v>3271</v>
      </c>
      <c r="B1123" s="544"/>
      <c r="C1123" s="544"/>
      <c r="D1123" s="545">
        <v>90017</v>
      </c>
      <c r="E1123" s="545">
        <v>90017</v>
      </c>
      <c r="F1123" s="545" t="s">
        <v>5516</v>
      </c>
      <c r="G1123" s="543" t="s">
        <v>5517</v>
      </c>
      <c r="H1123" s="545" t="s">
        <v>2546</v>
      </c>
      <c r="I1123" s="544" t="s">
        <v>2478</v>
      </c>
      <c r="J1123" s="543" t="s">
        <v>2478</v>
      </c>
      <c r="K1123" s="543" t="s">
        <v>2478</v>
      </c>
      <c r="L1123" s="543" t="s">
        <v>2478</v>
      </c>
      <c r="M1123" s="543" t="s">
        <v>2478</v>
      </c>
      <c r="N1123" s="543" t="s">
        <v>2478</v>
      </c>
      <c r="O1123" s="543" t="s">
        <v>2478</v>
      </c>
      <c r="P1123" s="543" t="s">
        <v>2478</v>
      </c>
      <c r="Q1123" s="543" t="s">
        <v>2478</v>
      </c>
      <c r="R1123" s="543" t="s">
        <v>2478</v>
      </c>
      <c r="S1123" s="543" t="s">
        <v>2478</v>
      </c>
    </row>
    <row r="1124" spans="1:19">
      <c r="A1124" s="540" t="s">
        <v>3271</v>
      </c>
      <c r="B1124" s="541"/>
      <c r="C1124" s="541"/>
      <c r="D1124" s="542">
        <v>90017</v>
      </c>
      <c r="E1124" s="542">
        <v>90017</v>
      </c>
      <c r="F1124" s="542" t="s">
        <v>5518</v>
      </c>
      <c r="G1124" s="540" t="s">
        <v>5519</v>
      </c>
      <c r="H1124" s="542" t="s">
        <v>2546</v>
      </c>
      <c r="I1124" s="541" t="s">
        <v>2478</v>
      </c>
      <c r="J1124" s="540" t="s">
        <v>2478</v>
      </c>
      <c r="K1124" s="540" t="s">
        <v>2478</v>
      </c>
      <c r="L1124" s="540" t="s">
        <v>2478</v>
      </c>
      <c r="M1124" s="540" t="s">
        <v>2478</v>
      </c>
      <c r="N1124" s="540" t="s">
        <v>2478</v>
      </c>
      <c r="O1124" s="540" t="s">
        <v>2478</v>
      </c>
      <c r="P1124" s="540" t="s">
        <v>2478</v>
      </c>
      <c r="Q1124" s="540" t="s">
        <v>2478</v>
      </c>
      <c r="R1124" s="540" t="s">
        <v>2478</v>
      </c>
      <c r="S1124" s="540" t="s">
        <v>2478</v>
      </c>
    </row>
    <row r="1125" spans="1:19">
      <c r="A1125" s="543" t="s">
        <v>3271</v>
      </c>
      <c r="B1125" s="544"/>
      <c r="C1125" s="544"/>
      <c r="D1125" s="545">
        <v>90017</v>
      </c>
      <c r="E1125" s="545">
        <v>90017</v>
      </c>
      <c r="F1125" s="545" t="s">
        <v>5520</v>
      </c>
      <c r="G1125" s="543" t="s">
        <v>5521</v>
      </c>
      <c r="H1125" s="545" t="s">
        <v>2546</v>
      </c>
      <c r="I1125" s="544" t="s">
        <v>2478</v>
      </c>
      <c r="J1125" s="543" t="s">
        <v>2478</v>
      </c>
      <c r="K1125" s="543" t="s">
        <v>2478</v>
      </c>
      <c r="L1125" s="543" t="s">
        <v>2478</v>
      </c>
      <c r="M1125" s="543" t="s">
        <v>2478</v>
      </c>
      <c r="N1125" s="543" t="s">
        <v>2478</v>
      </c>
      <c r="O1125" s="543" t="s">
        <v>2478</v>
      </c>
      <c r="P1125" s="543" t="s">
        <v>2478</v>
      </c>
      <c r="Q1125" s="543" t="s">
        <v>2478</v>
      </c>
      <c r="R1125" s="543" t="s">
        <v>2478</v>
      </c>
      <c r="S1125" s="543" t="s">
        <v>2478</v>
      </c>
    </row>
    <row r="1126" spans="1:19">
      <c r="A1126" s="540" t="s">
        <v>3271</v>
      </c>
      <c r="B1126" s="541"/>
      <c r="C1126" s="541"/>
      <c r="D1126" s="542">
        <v>90017</v>
      </c>
      <c r="E1126" s="542">
        <v>90017</v>
      </c>
      <c r="F1126" s="542" t="s">
        <v>5522</v>
      </c>
      <c r="G1126" s="540" t="s">
        <v>5523</v>
      </c>
      <c r="H1126" s="542" t="s">
        <v>2546</v>
      </c>
      <c r="I1126" s="541" t="s">
        <v>2478</v>
      </c>
      <c r="J1126" s="540" t="s">
        <v>2478</v>
      </c>
      <c r="K1126" s="540" t="s">
        <v>2478</v>
      </c>
      <c r="L1126" s="540" t="s">
        <v>2478</v>
      </c>
      <c r="M1126" s="540" t="s">
        <v>2478</v>
      </c>
      <c r="N1126" s="540" t="s">
        <v>2478</v>
      </c>
      <c r="O1126" s="540" t="s">
        <v>2478</v>
      </c>
      <c r="P1126" s="540" t="s">
        <v>2478</v>
      </c>
      <c r="Q1126" s="540" t="s">
        <v>2478</v>
      </c>
      <c r="R1126" s="540" t="s">
        <v>2478</v>
      </c>
      <c r="S1126" s="540" t="s">
        <v>2478</v>
      </c>
    </row>
    <row r="1127" spans="1:19">
      <c r="A1127" s="543" t="s">
        <v>3271</v>
      </c>
      <c r="B1127" s="544"/>
      <c r="C1127" s="544"/>
      <c r="D1127" s="545">
        <v>90017</v>
      </c>
      <c r="E1127" s="545">
        <v>90017</v>
      </c>
      <c r="F1127" s="545" t="s">
        <v>5524</v>
      </c>
      <c r="G1127" s="543" t="s">
        <v>5525</v>
      </c>
      <c r="H1127" s="545" t="s">
        <v>2546</v>
      </c>
      <c r="I1127" s="544" t="s">
        <v>2478</v>
      </c>
      <c r="J1127" s="543" t="s">
        <v>2478</v>
      </c>
      <c r="K1127" s="543" t="s">
        <v>2478</v>
      </c>
      <c r="L1127" s="543" t="s">
        <v>2478</v>
      </c>
      <c r="M1127" s="543" t="s">
        <v>2478</v>
      </c>
      <c r="N1127" s="543" t="s">
        <v>2478</v>
      </c>
      <c r="O1127" s="543" t="s">
        <v>2478</v>
      </c>
      <c r="P1127" s="543" t="s">
        <v>2478</v>
      </c>
      <c r="Q1127" s="543" t="s">
        <v>2478</v>
      </c>
      <c r="R1127" s="543" t="s">
        <v>2478</v>
      </c>
      <c r="S1127" s="543" t="s">
        <v>2478</v>
      </c>
    </row>
    <row r="1128" spans="1:19">
      <c r="A1128" s="540" t="s">
        <v>3271</v>
      </c>
      <c r="B1128" s="541"/>
      <c r="C1128" s="541"/>
      <c r="D1128" s="542">
        <v>90017</v>
      </c>
      <c r="E1128" s="542">
        <v>90017</v>
      </c>
      <c r="F1128" s="542" t="s">
        <v>5526</v>
      </c>
      <c r="G1128" s="540" t="s">
        <v>5527</v>
      </c>
      <c r="H1128" s="542" t="s">
        <v>2546</v>
      </c>
      <c r="I1128" s="541" t="s">
        <v>2478</v>
      </c>
      <c r="J1128" s="540" t="s">
        <v>2478</v>
      </c>
      <c r="K1128" s="540" t="s">
        <v>2478</v>
      </c>
      <c r="L1128" s="540" t="s">
        <v>2478</v>
      </c>
      <c r="M1128" s="540" t="s">
        <v>2478</v>
      </c>
      <c r="N1128" s="540" t="s">
        <v>2478</v>
      </c>
      <c r="O1128" s="540" t="s">
        <v>2478</v>
      </c>
      <c r="P1128" s="540" t="s">
        <v>2478</v>
      </c>
      <c r="Q1128" s="540" t="s">
        <v>2478</v>
      </c>
      <c r="R1128" s="540" t="s">
        <v>2478</v>
      </c>
      <c r="S1128" s="540" t="s">
        <v>2478</v>
      </c>
    </row>
    <row r="1129" spans="1:19">
      <c r="A1129" s="543" t="s">
        <v>3271</v>
      </c>
      <c r="B1129" s="544"/>
      <c r="C1129" s="544"/>
      <c r="D1129" s="545">
        <v>90017</v>
      </c>
      <c r="E1129" s="545">
        <v>90017</v>
      </c>
      <c r="F1129" s="545" t="s">
        <v>5528</v>
      </c>
      <c r="G1129" s="543" t="s">
        <v>5529</v>
      </c>
      <c r="H1129" s="545" t="s">
        <v>2546</v>
      </c>
      <c r="I1129" s="544" t="s">
        <v>2478</v>
      </c>
      <c r="J1129" s="543" t="s">
        <v>2478</v>
      </c>
      <c r="K1129" s="543" t="s">
        <v>2478</v>
      </c>
      <c r="L1129" s="543" t="s">
        <v>2478</v>
      </c>
      <c r="M1129" s="543" t="s">
        <v>2478</v>
      </c>
      <c r="N1129" s="543" t="s">
        <v>2478</v>
      </c>
      <c r="O1129" s="543" t="s">
        <v>2478</v>
      </c>
      <c r="P1129" s="543" t="s">
        <v>2478</v>
      </c>
      <c r="Q1129" s="543" t="s">
        <v>2478</v>
      </c>
      <c r="R1129" s="543" t="s">
        <v>2478</v>
      </c>
      <c r="S1129" s="543" t="s">
        <v>2478</v>
      </c>
    </row>
    <row r="1130" spans="1:19">
      <c r="A1130" s="540" t="s">
        <v>3271</v>
      </c>
      <c r="B1130" s="541"/>
      <c r="C1130" s="541"/>
      <c r="D1130" s="542">
        <v>90017</v>
      </c>
      <c r="E1130" s="542">
        <v>90017</v>
      </c>
      <c r="F1130" s="542" t="s">
        <v>5530</v>
      </c>
      <c r="G1130" s="540" t="s">
        <v>5531</v>
      </c>
      <c r="H1130" s="542" t="s">
        <v>2546</v>
      </c>
      <c r="I1130" s="541" t="s">
        <v>2478</v>
      </c>
      <c r="J1130" s="540" t="s">
        <v>2478</v>
      </c>
      <c r="K1130" s="540" t="s">
        <v>2478</v>
      </c>
      <c r="L1130" s="540" t="s">
        <v>2478</v>
      </c>
      <c r="M1130" s="540" t="s">
        <v>2478</v>
      </c>
      <c r="N1130" s="540" t="s">
        <v>2478</v>
      </c>
      <c r="O1130" s="540" t="s">
        <v>2478</v>
      </c>
      <c r="P1130" s="540" t="s">
        <v>2478</v>
      </c>
      <c r="Q1130" s="540" t="s">
        <v>2478</v>
      </c>
      <c r="R1130" s="540" t="s">
        <v>2478</v>
      </c>
      <c r="S1130" s="540" t="s">
        <v>2478</v>
      </c>
    </row>
    <row r="1131" spans="1:19">
      <c r="A1131" s="543" t="s">
        <v>3271</v>
      </c>
      <c r="B1131" s="544"/>
      <c r="C1131" s="544"/>
      <c r="D1131" s="545">
        <v>90017</v>
      </c>
      <c r="E1131" s="545">
        <v>90017</v>
      </c>
      <c r="F1131" s="545" t="s">
        <v>5532</v>
      </c>
      <c r="G1131" s="543" t="s">
        <v>5533</v>
      </c>
      <c r="H1131" s="545" t="s">
        <v>2546</v>
      </c>
      <c r="I1131" s="544" t="s">
        <v>2478</v>
      </c>
      <c r="J1131" s="543" t="s">
        <v>2478</v>
      </c>
      <c r="K1131" s="543" t="s">
        <v>2478</v>
      </c>
      <c r="L1131" s="543" t="s">
        <v>2478</v>
      </c>
      <c r="M1131" s="543" t="s">
        <v>2478</v>
      </c>
      <c r="N1131" s="543" t="s">
        <v>2478</v>
      </c>
      <c r="O1131" s="543" t="s">
        <v>2478</v>
      </c>
      <c r="P1131" s="543" t="s">
        <v>2478</v>
      </c>
      <c r="Q1131" s="543" t="s">
        <v>2478</v>
      </c>
      <c r="R1131" s="543" t="s">
        <v>2478</v>
      </c>
      <c r="S1131" s="543" t="s">
        <v>2478</v>
      </c>
    </row>
    <row r="1132" spans="1:19">
      <c r="A1132" s="540" t="s">
        <v>3271</v>
      </c>
      <c r="B1132" s="541"/>
      <c r="C1132" s="541"/>
      <c r="D1132" s="542">
        <v>90017</v>
      </c>
      <c r="E1132" s="542">
        <v>90017</v>
      </c>
      <c r="F1132" s="542" t="s">
        <v>5534</v>
      </c>
      <c r="G1132" s="540" t="s">
        <v>5535</v>
      </c>
      <c r="H1132" s="542" t="s">
        <v>2546</v>
      </c>
      <c r="I1132" s="541" t="s">
        <v>2478</v>
      </c>
      <c r="J1132" s="540" t="s">
        <v>2478</v>
      </c>
      <c r="K1132" s="540" t="s">
        <v>2478</v>
      </c>
      <c r="L1132" s="540" t="s">
        <v>2478</v>
      </c>
      <c r="M1132" s="540" t="s">
        <v>2478</v>
      </c>
      <c r="N1132" s="540" t="s">
        <v>2478</v>
      </c>
      <c r="O1132" s="540" t="s">
        <v>2478</v>
      </c>
      <c r="P1132" s="540" t="s">
        <v>2478</v>
      </c>
      <c r="Q1132" s="540" t="s">
        <v>2478</v>
      </c>
      <c r="R1132" s="540" t="s">
        <v>2478</v>
      </c>
      <c r="S1132" s="540" t="s">
        <v>2478</v>
      </c>
    </row>
    <row r="1133" spans="1:19">
      <c r="A1133" s="543" t="s">
        <v>3271</v>
      </c>
      <c r="B1133" s="544"/>
      <c r="C1133" s="544"/>
      <c r="D1133" s="545">
        <v>90017</v>
      </c>
      <c r="E1133" s="545">
        <v>90017</v>
      </c>
      <c r="F1133" s="545" t="s">
        <v>5536</v>
      </c>
      <c r="G1133" s="543" t="s">
        <v>5537</v>
      </c>
      <c r="H1133" s="545" t="s">
        <v>2546</v>
      </c>
      <c r="I1133" s="544" t="s">
        <v>2478</v>
      </c>
      <c r="J1133" s="543" t="s">
        <v>2478</v>
      </c>
      <c r="K1133" s="543" t="s">
        <v>2478</v>
      </c>
      <c r="L1133" s="543" t="s">
        <v>2478</v>
      </c>
      <c r="M1133" s="543" t="s">
        <v>2478</v>
      </c>
      <c r="N1133" s="543" t="s">
        <v>2478</v>
      </c>
      <c r="O1133" s="543" t="s">
        <v>2478</v>
      </c>
      <c r="P1133" s="543" t="s">
        <v>2478</v>
      </c>
      <c r="Q1133" s="543" t="s">
        <v>2478</v>
      </c>
      <c r="R1133" s="543" t="s">
        <v>2478</v>
      </c>
      <c r="S1133" s="543" t="s">
        <v>2478</v>
      </c>
    </row>
    <row r="1134" spans="1:19">
      <c r="A1134" s="540" t="s">
        <v>3271</v>
      </c>
      <c r="B1134" s="541"/>
      <c r="C1134" s="541"/>
      <c r="D1134" s="542">
        <v>90017</v>
      </c>
      <c r="E1134" s="542">
        <v>90017</v>
      </c>
      <c r="F1134" s="542" t="s">
        <v>5538</v>
      </c>
      <c r="G1134" s="540" t="s">
        <v>5539</v>
      </c>
      <c r="H1134" s="542" t="s">
        <v>2546</v>
      </c>
      <c r="I1134" s="541" t="s">
        <v>2478</v>
      </c>
      <c r="J1134" s="540" t="s">
        <v>2478</v>
      </c>
      <c r="K1134" s="540" t="s">
        <v>2478</v>
      </c>
      <c r="L1134" s="540" t="s">
        <v>2478</v>
      </c>
      <c r="M1134" s="540" t="s">
        <v>2478</v>
      </c>
      <c r="N1134" s="540" t="s">
        <v>2478</v>
      </c>
      <c r="O1134" s="540" t="s">
        <v>2478</v>
      </c>
      <c r="P1134" s="540" t="s">
        <v>2478</v>
      </c>
      <c r="Q1134" s="540" t="s">
        <v>2478</v>
      </c>
      <c r="R1134" s="540" t="s">
        <v>2478</v>
      </c>
      <c r="S1134" s="540" t="s">
        <v>2478</v>
      </c>
    </row>
    <row r="1135" spans="1:19">
      <c r="A1135" s="543" t="s">
        <v>3271</v>
      </c>
      <c r="B1135" s="544"/>
      <c r="C1135" s="544"/>
      <c r="D1135" s="545">
        <v>90017</v>
      </c>
      <c r="E1135" s="545">
        <v>90017</v>
      </c>
      <c r="F1135" s="545" t="s">
        <v>5540</v>
      </c>
      <c r="G1135" s="543" t="s">
        <v>5541</v>
      </c>
      <c r="H1135" s="545" t="s">
        <v>2546</v>
      </c>
      <c r="I1135" s="544" t="s">
        <v>2478</v>
      </c>
      <c r="J1135" s="543" t="s">
        <v>2478</v>
      </c>
      <c r="K1135" s="543" t="s">
        <v>2478</v>
      </c>
      <c r="L1135" s="543" t="s">
        <v>2478</v>
      </c>
      <c r="M1135" s="543" t="s">
        <v>2478</v>
      </c>
      <c r="N1135" s="543" t="s">
        <v>2478</v>
      </c>
      <c r="O1135" s="543" t="s">
        <v>2478</v>
      </c>
      <c r="P1135" s="543" t="s">
        <v>2478</v>
      </c>
      <c r="Q1135" s="543" t="s">
        <v>2478</v>
      </c>
      <c r="R1135" s="543" t="s">
        <v>2478</v>
      </c>
      <c r="S1135" s="543" t="s">
        <v>2478</v>
      </c>
    </row>
    <row r="1136" spans="1:19">
      <c r="A1136" s="540" t="s">
        <v>3271</v>
      </c>
      <c r="B1136" s="541"/>
      <c r="C1136" s="541"/>
      <c r="D1136" s="542">
        <v>90017</v>
      </c>
      <c r="E1136" s="542">
        <v>90017</v>
      </c>
      <c r="F1136" s="542" t="s">
        <v>5542</v>
      </c>
      <c r="G1136" s="540" t="s">
        <v>5543</v>
      </c>
      <c r="H1136" s="542" t="s">
        <v>2546</v>
      </c>
      <c r="I1136" s="541" t="s">
        <v>2478</v>
      </c>
      <c r="J1136" s="540" t="s">
        <v>2478</v>
      </c>
      <c r="K1136" s="540" t="s">
        <v>2478</v>
      </c>
      <c r="L1136" s="540" t="s">
        <v>2478</v>
      </c>
      <c r="M1136" s="540" t="s">
        <v>2478</v>
      </c>
      <c r="N1136" s="540" t="s">
        <v>2478</v>
      </c>
      <c r="O1136" s="540" t="s">
        <v>2478</v>
      </c>
      <c r="P1136" s="540" t="s">
        <v>2478</v>
      </c>
      <c r="Q1136" s="540" t="s">
        <v>2478</v>
      </c>
      <c r="R1136" s="540" t="s">
        <v>2478</v>
      </c>
      <c r="S1136" s="540" t="s">
        <v>2478</v>
      </c>
    </row>
    <row r="1137" spans="1:19">
      <c r="A1137" s="543" t="s">
        <v>3271</v>
      </c>
      <c r="B1137" s="544"/>
      <c r="C1137" s="544"/>
      <c r="D1137" s="545">
        <v>90017</v>
      </c>
      <c r="E1137" s="545">
        <v>90017</v>
      </c>
      <c r="F1137" s="545" t="s">
        <v>5544</v>
      </c>
      <c r="G1137" s="543" t="s">
        <v>5545</v>
      </c>
      <c r="H1137" s="545" t="s">
        <v>2546</v>
      </c>
      <c r="I1137" s="544" t="s">
        <v>2478</v>
      </c>
      <c r="J1137" s="543" t="s">
        <v>2478</v>
      </c>
      <c r="K1137" s="543" t="s">
        <v>2478</v>
      </c>
      <c r="L1137" s="543" t="s">
        <v>2478</v>
      </c>
      <c r="M1137" s="543" t="s">
        <v>2478</v>
      </c>
      <c r="N1137" s="543" t="s">
        <v>2478</v>
      </c>
      <c r="O1137" s="543" t="s">
        <v>2478</v>
      </c>
      <c r="P1137" s="543" t="s">
        <v>2478</v>
      </c>
      <c r="Q1137" s="543" t="s">
        <v>2478</v>
      </c>
      <c r="R1137" s="543" t="s">
        <v>2478</v>
      </c>
      <c r="S1137" s="543" t="s">
        <v>2478</v>
      </c>
    </row>
    <row r="1138" spans="1:19">
      <c r="A1138" s="540" t="s">
        <v>3271</v>
      </c>
      <c r="B1138" s="541"/>
      <c r="C1138" s="541"/>
      <c r="D1138" s="542">
        <v>90017</v>
      </c>
      <c r="E1138" s="542">
        <v>90017</v>
      </c>
      <c r="F1138" s="542" t="s">
        <v>5546</v>
      </c>
      <c r="G1138" s="540" t="s">
        <v>5547</v>
      </c>
      <c r="H1138" s="542" t="s">
        <v>2546</v>
      </c>
      <c r="I1138" s="541" t="s">
        <v>2478</v>
      </c>
      <c r="J1138" s="540" t="s">
        <v>2478</v>
      </c>
      <c r="K1138" s="540" t="s">
        <v>2478</v>
      </c>
      <c r="L1138" s="540" t="s">
        <v>2478</v>
      </c>
      <c r="M1138" s="540" t="s">
        <v>2478</v>
      </c>
      <c r="N1138" s="540" t="s">
        <v>2478</v>
      </c>
      <c r="O1138" s="540" t="s">
        <v>2478</v>
      </c>
      <c r="P1138" s="540" t="s">
        <v>2478</v>
      </c>
      <c r="Q1138" s="540" t="s">
        <v>2478</v>
      </c>
      <c r="R1138" s="540" t="s">
        <v>2478</v>
      </c>
      <c r="S1138" s="540" t="s">
        <v>2478</v>
      </c>
    </row>
    <row r="1139" spans="1:19">
      <c r="A1139" s="543" t="s">
        <v>3271</v>
      </c>
      <c r="B1139" s="544"/>
      <c r="C1139" s="544"/>
      <c r="D1139" s="545">
        <v>90017</v>
      </c>
      <c r="E1139" s="545">
        <v>90017</v>
      </c>
      <c r="F1139" s="545" t="s">
        <v>5548</v>
      </c>
      <c r="G1139" s="543" t="s">
        <v>5549</v>
      </c>
      <c r="H1139" s="545" t="s">
        <v>2546</v>
      </c>
      <c r="I1139" s="544" t="s">
        <v>2478</v>
      </c>
      <c r="J1139" s="543" t="s">
        <v>2478</v>
      </c>
      <c r="K1139" s="543" t="s">
        <v>2478</v>
      </c>
      <c r="L1139" s="543" t="s">
        <v>2478</v>
      </c>
      <c r="M1139" s="543" t="s">
        <v>2478</v>
      </c>
      <c r="N1139" s="543" t="s">
        <v>2478</v>
      </c>
      <c r="O1139" s="543" t="s">
        <v>2478</v>
      </c>
      <c r="P1139" s="543" t="s">
        <v>2478</v>
      </c>
      <c r="Q1139" s="543" t="s">
        <v>2478</v>
      </c>
      <c r="R1139" s="543" t="s">
        <v>2478</v>
      </c>
      <c r="S1139" s="543" t="s">
        <v>2478</v>
      </c>
    </row>
    <row r="1140" spans="1:19">
      <c r="A1140" s="540" t="s">
        <v>3271</v>
      </c>
      <c r="B1140" s="541"/>
      <c r="C1140" s="541"/>
      <c r="D1140" s="542">
        <v>90017</v>
      </c>
      <c r="E1140" s="542">
        <v>90017</v>
      </c>
      <c r="F1140" s="542" t="s">
        <v>5550</v>
      </c>
      <c r="G1140" s="540" t="s">
        <v>5551</v>
      </c>
      <c r="H1140" s="542" t="s">
        <v>2546</v>
      </c>
      <c r="I1140" s="541" t="s">
        <v>2478</v>
      </c>
      <c r="J1140" s="540" t="s">
        <v>2478</v>
      </c>
      <c r="K1140" s="540" t="s">
        <v>2478</v>
      </c>
      <c r="L1140" s="540" t="s">
        <v>2478</v>
      </c>
      <c r="M1140" s="540" t="s">
        <v>2478</v>
      </c>
      <c r="N1140" s="540" t="s">
        <v>2478</v>
      </c>
      <c r="O1140" s="540" t="s">
        <v>2478</v>
      </c>
      <c r="P1140" s="540" t="s">
        <v>2478</v>
      </c>
      <c r="Q1140" s="540" t="s">
        <v>2478</v>
      </c>
      <c r="R1140" s="540" t="s">
        <v>2478</v>
      </c>
      <c r="S1140" s="540" t="s">
        <v>2478</v>
      </c>
    </row>
    <row r="1141" spans="1:19">
      <c r="A1141" s="543" t="s">
        <v>3271</v>
      </c>
      <c r="B1141" s="544"/>
      <c r="C1141" s="544"/>
      <c r="D1141" s="545">
        <v>90017</v>
      </c>
      <c r="E1141" s="545">
        <v>90017</v>
      </c>
      <c r="F1141" s="545" t="s">
        <v>5552</v>
      </c>
      <c r="G1141" s="543" t="s">
        <v>5553</v>
      </c>
      <c r="H1141" s="545" t="s">
        <v>2546</v>
      </c>
      <c r="I1141" s="544" t="s">
        <v>2478</v>
      </c>
      <c r="J1141" s="543" t="s">
        <v>2478</v>
      </c>
      <c r="K1141" s="543" t="s">
        <v>2478</v>
      </c>
      <c r="L1141" s="543" t="s">
        <v>2478</v>
      </c>
      <c r="M1141" s="543" t="s">
        <v>2478</v>
      </c>
      <c r="N1141" s="543" t="s">
        <v>2478</v>
      </c>
      <c r="O1141" s="543" t="s">
        <v>2478</v>
      </c>
      <c r="P1141" s="543" t="s">
        <v>2478</v>
      </c>
      <c r="Q1141" s="543" t="s">
        <v>2478</v>
      </c>
      <c r="R1141" s="543" t="s">
        <v>2478</v>
      </c>
      <c r="S1141" s="543" t="s">
        <v>2478</v>
      </c>
    </row>
    <row r="1142" spans="1:19">
      <c r="A1142" s="540" t="s">
        <v>3271</v>
      </c>
      <c r="B1142" s="541"/>
      <c r="C1142" s="541"/>
      <c r="D1142" s="542">
        <v>90017</v>
      </c>
      <c r="E1142" s="542">
        <v>90017</v>
      </c>
      <c r="F1142" s="542" t="s">
        <v>5554</v>
      </c>
      <c r="G1142" s="540" t="s">
        <v>5555</v>
      </c>
      <c r="H1142" s="542" t="s">
        <v>2546</v>
      </c>
      <c r="I1142" s="541" t="s">
        <v>2478</v>
      </c>
      <c r="J1142" s="540" t="s">
        <v>2478</v>
      </c>
      <c r="K1142" s="540" t="s">
        <v>2478</v>
      </c>
      <c r="L1142" s="540" t="s">
        <v>2478</v>
      </c>
      <c r="M1142" s="540" t="s">
        <v>2478</v>
      </c>
      <c r="N1142" s="540" t="s">
        <v>2478</v>
      </c>
      <c r="O1142" s="540" t="s">
        <v>2478</v>
      </c>
      <c r="P1142" s="540" t="s">
        <v>2478</v>
      </c>
      <c r="Q1142" s="540" t="s">
        <v>2478</v>
      </c>
      <c r="R1142" s="540" t="s">
        <v>2478</v>
      </c>
      <c r="S1142" s="540" t="s">
        <v>2478</v>
      </c>
    </row>
    <row r="1143" spans="1:19">
      <c r="A1143" s="543" t="s">
        <v>3271</v>
      </c>
      <c r="B1143" s="544"/>
      <c r="C1143" s="544"/>
      <c r="D1143" s="545">
        <v>90017</v>
      </c>
      <c r="E1143" s="545">
        <v>90017</v>
      </c>
      <c r="F1143" s="545" t="s">
        <v>5556</v>
      </c>
      <c r="G1143" s="543" t="s">
        <v>5557</v>
      </c>
      <c r="H1143" s="545" t="s">
        <v>2546</v>
      </c>
      <c r="I1143" s="544" t="s">
        <v>2478</v>
      </c>
      <c r="J1143" s="543" t="s">
        <v>2478</v>
      </c>
      <c r="K1143" s="543" t="s">
        <v>2478</v>
      </c>
      <c r="L1143" s="543" t="s">
        <v>2478</v>
      </c>
      <c r="M1143" s="543" t="s">
        <v>2478</v>
      </c>
      <c r="N1143" s="543" t="s">
        <v>2478</v>
      </c>
      <c r="O1143" s="543" t="s">
        <v>2478</v>
      </c>
      <c r="P1143" s="543" t="s">
        <v>2478</v>
      </c>
      <c r="Q1143" s="543" t="s">
        <v>2478</v>
      </c>
      <c r="R1143" s="543" t="s">
        <v>2478</v>
      </c>
      <c r="S1143" s="543" t="s">
        <v>2478</v>
      </c>
    </row>
    <row r="1144" spans="1:19">
      <c r="A1144" s="540" t="s">
        <v>3271</v>
      </c>
      <c r="B1144" s="541"/>
      <c r="C1144" s="541"/>
      <c r="D1144" s="542">
        <v>90017</v>
      </c>
      <c r="E1144" s="542">
        <v>90017</v>
      </c>
      <c r="F1144" s="542" t="s">
        <v>5558</v>
      </c>
      <c r="G1144" s="540" t="s">
        <v>5559</v>
      </c>
      <c r="H1144" s="542" t="s">
        <v>2546</v>
      </c>
      <c r="I1144" s="541" t="s">
        <v>2478</v>
      </c>
      <c r="J1144" s="540" t="s">
        <v>2478</v>
      </c>
      <c r="K1144" s="540" t="s">
        <v>2478</v>
      </c>
      <c r="L1144" s="540" t="s">
        <v>2478</v>
      </c>
      <c r="M1144" s="540" t="s">
        <v>2478</v>
      </c>
      <c r="N1144" s="540" t="s">
        <v>2478</v>
      </c>
      <c r="O1144" s="540" t="s">
        <v>2478</v>
      </c>
      <c r="P1144" s="540" t="s">
        <v>2478</v>
      </c>
      <c r="Q1144" s="540" t="s">
        <v>2478</v>
      </c>
      <c r="R1144" s="540" t="s">
        <v>2478</v>
      </c>
      <c r="S1144" s="540" t="s">
        <v>2478</v>
      </c>
    </row>
    <row r="1145" spans="1:19">
      <c r="A1145" s="543" t="s">
        <v>3271</v>
      </c>
      <c r="B1145" s="544"/>
      <c r="C1145" s="544"/>
      <c r="D1145" s="545">
        <v>90017</v>
      </c>
      <c r="E1145" s="545">
        <v>90017</v>
      </c>
      <c r="F1145" s="545" t="s">
        <v>5560</v>
      </c>
      <c r="G1145" s="543" t="s">
        <v>5561</v>
      </c>
      <c r="H1145" s="545" t="s">
        <v>2546</v>
      </c>
      <c r="I1145" s="544" t="s">
        <v>2478</v>
      </c>
      <c r="J1145" s="543" t="s">
        <v>2478</v>
      </c>
      <c r="K1145" s="543" t="s">
        <v>2478</v>
      </c>
      <c r="L1145" s="543" t="s">
        <v>2478</v>
      </c>
      <c r="M1145" s="543" t="s">
        <v>2478</v>
      </c>
      <c r="N1145" s="543" t="s">
        <v>2478</v>
      </c>
      <c r="O1145" s="543" t="s">
        <v>2478</v>
      </c>
      <c r="P1145" s="543" t="s">
        <v>2478</v>
      </c>
      <c r="Q1145" s="543" t="s">
        <v>2478</v>
      </c>
      <c r="R1145" s="543" t="s">
        <v>2478</v>
      </c>
      <c r="S1145" s="543" t="s">
        <v>2478</v>
      </c>
    </row>
    <row r="1146" spans="1:19">
      <c r="A1146" s="540" t="s">
        <v>3271</v>
      </c>
      <c r="B1146" s="541"/>
      <c r="C1146" s="541"/>
      <c r="D1146" s="542">
        <v>90017</v>
      </c>
      <c r="E1146" s="542">
        <v>90017</v>
      </c>
      <c r="F1146" s="542" t="s">
        <v>5562</v>
      </c>
      <c r="G1146" s="540" t="s">
        <v>5563</v>
      </c>
      <c r="H1146" s="542" t="s">
        <v>2546</v>
      </c>
      <c r="I1146" s="541" t="s">
        <v>2478</v>
      </c>
      <c r="J1146" s="540" t="s">
        <v>2478</v>
      </c>
      <c r="K1146" s="540" t="s">
        <v>2478</v>
      </c>
      <c r="L1146" s="540" t="s">
        <v>2478</v>
      </c>
      <c r="M1146" s="540" t="s">
        <v>2478</v>
      </c>
      <c r="N1146" s="540" t="s">
        <v>2478</v>
      </c>
      <c r="O1146" s="540" t="s">
        <v>2478</v>
      </c>
      <c r="P1146" s="540" t="s">
        <v>2478</v>
      </c>
      <c r="Q1146" s="540" t="s">
        <v>2478</v>
      </c>
      <c r="R1146" s="540" t="s">
        <v>2478</v>
      </c>
      <c r="S1146" s="540" t="s">
        <v>2478</v>
      </c>
    </row>
    <row r="1147" spans="1:19">
      <c r="A1147" s="543" t="s">
        <v>3271</v>
      </c>
      <c r="B1147" s="544"/>
      <c r="C1147" s="544"/>
      <c r="D1147" s="545">
        <v>90017</v>
      </c>
      <c r="E1147" s="545">
        <v>90017</v>
      </c>
      <c r="F1147" s="545" t="s">
        <v>5564</v>
      </c>
      <c r="G1147" s="543" t="s">
        <v>5565</v>
      </c>
      <c r="H1147" s="545" t="s">
        <v>2546</v>
      </c>
      <c r="I1147" s="544" t="s">
        <v>2478</v>
      </c>
      <c r="J1147" s="543" t="s">
        <v>2478</v>
      </c>
      <c r="K1147" s="543" t="s">
        <v>2478</v>
      </c>
      <c r="L1147" s="543" t="s">
        <v>2478</v>
      </c>
      <c r="M1147" s="543" t="s">
        <v>2478</v>
      </c>
      <c r="N1147" s="543" t="s">
        <v>2478</v>
      </c>
      <c r="O1147" s="543" t="s">
        <v>2478</v>
      </c>
      <c r="P1147" s="543" t="s">
        <v>2478</v>
      </c>
      <c r="Q1147" s="543" t="s">
        <v>2478</v>
      </c>
      <c r="R1147" s="543" t="s">
        <v>2478</v>
      </c>
      <c r="S1147" s="543" t="s">
        <v>2478</v>
      </c>
    </row>
    <row r="1148" spans="1:19">
      <c r="A1148" s="540" t="s">
        <v>3271</v>
      </c>
      <c r="B1148" s="541"/>
      <c r="C1148" s="541"/>
      <c r="D1148" s="542">
        <v>90017</v>
      </c>
      <c r="E1148" s="542">
        <v>90017</v>
      </c>
      <c r="F1148" s="542" t="s">
        <v>5566</v>
      </c>
      <c r="G1148" s="540" t="s">
        <v>5567</v>
      </c>
      <c r="H1148" s="542" t="s">
        <v>2546</v>
      </c>
      <c r="I1148" s="541" t="s">
        <v>2478</v>
      </c>
      <c r="J1148" s="540" t="s">
        <v>2478</v>
      </c>
      <c r="K1148" s="540" t="s">
        <v>2478</v>
      </c>
      <c r="L1148" s="540" t="s">
        <v>2478</v>
      </c>
      <c r="M1148" s="540" t="s">
        <v>2478</v>
      </c>
      <c r="N1148" s="540" t="s">
        <v>2478</v>
      </c>
      <c r="O1148" s="540" t="s">
        <v>2478</v>
      </c>
      <c r="P1148" s="540" t="s">
        <v>2478</v>
      </c>
      <c r="Q1148" s="540" t="s">
        <v>2478</v>
      </c>
      <c r="R1148" s="540" t="s">
        <v>2478</v>
      </c>
      <c r="S1148" s="540" t="s">
        <v>2478</v>
      </c>
    </row>
    <row r="1149" spans="1:19">
      <c r="A1149" s="543" t="s">
        <v>3271</v>
      </c>
      <c r="B1149" s="544"/>
      <c r="C1149" s="544"/>
      <c r="D1149" s="545">
        <v>90017</v>
      </c>
      <c r="E1149" s="545">
        <v>90017</v>
      </c>
      <c r="F1149" s="545" t="s">
        <v>5568</v>
      </c>
      <c r="G1149" s="543" t="s">
        <v>5569</v>
      </c>
      <c r="H1149" s="545" t="s">
        <v>2546</v>
      </c>
      <c r="I1149" s="544" t="s">
        <v>2478</v>
      </c>
      <c r="J1149" s="543" t="s">
        <v>2478</v>
      </c>
      <c r="K1149" s="543" t="s">
        <v>2478</v>
      </c>
      <c r="L1149" s="543" t="s">
        <v>2478</v>
      </c>
      <c r="M1149" s="543" t="s">
        <v>2478</v>
      </c>
      <c r="N1149" s="543" t="s">
        <v>2478</v>
      </c>
      <c r="O1149" s="543" t="s">
        <v>2478</v>
      </c>
      <c r="P1149" s="543" t="s">
        <v>2478</v>
      </c>
      <c r="Q1149" s="543" t="s">
        <v>2478</v>
      </c>
      <c r="R1149" s="543" t="s">
        <v>2478</v>
      </c>
      <c r="S1149" s="543" t="s">
        <v>2478</v>
      </c>
    </row>
    <row r="1150" spans="1:19">
      <c r="A1150" s="540" t="s">
        <v>3271</v>
      </c>
      <c r="B1150" s="541"/>
      <c r="C1150" s="541"/>
      <c r="D1150" s="542">
        <v>90017</v>
      </c>
      <c r="E1150" s="542">
        <v>90017</v>
      </c>
      <c r="F1150" s="542" t="s">
        <v>5570</v>
      </c>
      <c r="G1150" s="540" t="s">
        <v>5571</v>
      </c>
      <c r="H1150" s="542" t="s">
        <v>2546</v>
      </c>
      <c r="I1150" s="541" t="s">
        <v>2478</v>
      </c>
      <c r="J1150" s="540" t="s">
        <v>2478</v>
      </c>
      <c r="K1150" s="540" t="s">
        <v>2478</v>
      </c>
      <c r="L1150" s="540" t="s">
        <v>2478</v>
      </c>
      <c r="M1150" s="540" t="s">
        <v>2478</v>
      </c>
      <c r="N1150" s="540" t="s">
        <v>2478</v>
      </c>
      <c r="O1150" s="540" t="s">
        <v>2478</v>
      </c>
      <c r="P1150" s="540" t="s">
        <v>2478</v>
      </c>
      <c r="Q1150" s="540" t="s">
        <v>2478</v>
      </c>
      <c r="R1150" s="540" t="s">
        <v>2478</v>
      </c>
      <c r="S1150" s="540" t="s">
        <v>2478</v>
      </c>
    </row>
    <row r="1151" spans="1:19">
      <c r="A1151" s="543" t="s">
        <v>3271</v>
      </c>
      <c r="B1151" s="544"/>
      <c r="C1151" s="544"/>
      <c r="D1151" s="545">
        <v>90017</v>
      </c>
      <c r="E1151" s="545">
        <v>90017</v>
      </c>
      <c r="F1151" s="545" t="s">
        <v>5572</v>
      </c>
      <c r="G1151" s="543" t="s">
        <v>5573</v>
      </c>
      <c r="H1151" s="545" t="s">
        <v>2546</v>
      </c>
      <c r="I1151" s="544" t="s">
        <v>2478</v>
      </c>
      <c r="J1151" s="543" t="s">
        <v>2478</v>
      </c>
      <c r="K1151" s="543" t="s">
        <v>2478</v>
      </c>
      <c r="L1151" s="543" t="s">
        <v>2478</v>
      </c>
      <c r="M1151" s="543" t="s">
        <v>2478</v>
      </c>
      <c r="N1151" s="543" t="s">
        <v>2478</v>
      </c>
      <c r="O1151" s="543" t="s">
        <v>2478</v>
      </c>
      <c r="P1151" s="543" t="s">
        <v>2478</v>
      </c>
      <c r="Q1151" s="543" t="s">
        <v>2478</v>
      </c>
      <c r="R1151" s="543" t="s">
        <v>2478</v>
      </c>
      <c r="S1151" s="543" t="s">
        <v>2478</v>
      </c>
    </row>
    <row r="1152" spans="1:19">
      <c r="A1152" s="540" t="s">
        <v>3271</v>
      </c>
      <c r="B1152" s="541"/>
      <c r="C1152" s="541"/>
      <c r="D1152" s="542">
        <v>90017</v>
      </c>
      <c r="E1152" s="542">
        <v>90017</v>
      </c>
      <c r="F1152" s="542" t="s">
        <v>5574</v>
      </c>
      <c r="G1152" s="540" t="s">
        <v>5575</v>
      </c>
      <c r="H1152" s="542" t="s">
        <v>2546</v>
      </c>
      <c r="I1152" s="541" t="s">
        <v>2478</v>
      </c>
      <c r="J1152" s="540" t="s">
        <v>2478</v>
      </c>
      <c r="K1152" s="540" t="s">
        <v>2478</v>
      </c>
      <c r="L1152" s="540" t="s">
        <v>2478</v>
      </c>
      <c r="M1152" s="540" t="s">
        <v>2478</v>
      </c>
      <c r="N1152" s="540" t="s">
        <v>2478</v>
      </c>
      <c r="O1152" s="540" t="s">
        <v>2478</v>
      </c>
      <c r="P1152" s="540" t="s">
        <v>2478</v>
      </c>
      <c r="Q1152" s="540" t="s">
        <v>2478</v>
      </c>
      <c r="R1152" s="540" t="s">
        <v>2478</v>
      </c>
      <c r="S1152" s="540" t="s">
        <v>2478</v>
      </c>
    </row>
    <row r="1153" spans="1:19">
      <c r="A1153" s="543" t="s">
        <v>3271</v>
      </c>
      <c r="B1153" s="544"/>
      <c r="C1153" s="544"/>
      <c r="D1153" s="545">
        <v>90017</v>
      </c>
      <c r="E1153" s="545">
        <v>90017</v>
      </c>
      <c r="F1153" s="545" t="s">
        <v>5576</v>
      </c>
      <c r="G1153" s="543" t="s">
        <v>5577</v>
      </c>
      <c r="H1153" s="545" t="s">
        <v>2546</v>
      </c>
      <c r="I1153" s="544" t="s">
        <v>2478</v>
      </c>
      <c r="J1153" s="543" t="s">
        <v>2478</v>
      </c>
      <c r="K1153" s="543" t="s">
        <v>2478</v>
      </c>
      <c r="L1153" s="543" t="s">
        <v>2478</v>
      </c>
      <c r="M1153" s="543" t="s">
        <v>2478</v>
      </c>
      <c r="N1153" s="543" t="s">
        <v>2478</v>
      </c>
      <c r="O1153" s="543" t="s">
        <v>2478</v>
      </c>
      <c r="P1153" s="543" t="s">
        <v>2478</v>
      </c>
      <c r="Q1153" s="543" t="s">
        <v>2478</v>
      </c>
      <c r="R1153" s="543" t="s">
        <v>2478</v>
      </c>
      <c r="S1153" s="543" t="s">
        <v>2478</v>
      </c>
    </row>
    <row r="1154" spans="1:19">
      <c r="A1154" s="540" t="s">
        <v>3271</v>
      </c>
      <c r="B1154" s="541"/>
      <c r="C1154" s="541"/>
      <c r="D1154" s="542">
        <v>90017</v>
      </c>
      <c r="E1154" s="542">
        <v>90017</v>
      </c>
      <c r="F1154" s="542" t="s">
        <v>5578</v>
      </c>
      <c r="G1154" s="540" t="s">
        <v>5579</v>
      </c>
      <c r="H1154" s="542" t="s">
        <v>2546</v>
      </c>
      <c r="I1154" s="541" t="s">
        <v>2478</v>
      </c>
      <c r="J1154" s="540" t="s">
        <v>2478</v>
      </c>
      <c r="K1154" s="540" t="s">
        <v>2478</v>
      </c>
      <c r="L1154" s="540" t="s">
        <v>2478</v>
      </c>
      <c r="M1154" s="540" t="s">
        <v>2478</v>
      </c>
      <c r="N1154" s="540" t="s">
        <v>2478</v>
      </c>
      <c r="O1154" s="540" t="s">
        <v>2478</v>
      </c>
      <c r="P1154" s="540" t="s">
        <v>2478</v>
      </c>
      <c r="Q1154" s="540" t="s">
        <v>2478</v>
      </c>
      <c r="R1154" s="540" t="s">
        <v>2478</v>
      </c>
      <c r="S1154" s="540" t="s">
        <v>2478</v>
      </c>
    </row>
    <row r="1155" spans="1:19">
      <c r="A1155" s="543" t="s">
        <v>3271</v>
      </c>
      <c r="B1155" s="544"/>
      <c r="C1155" s="544"/>
      <c r="D1155" s="545">
        <v>90017</v>
      </c>
      <c r="E1155" s="545">
        <v>90017</v>
      </c>
      <c r="F1155" s="545" t="s">
        <v>5580</v>
      </c>
      <c r="G1155" s="543" t="s">
        <v>5581</v>
      </c>
      <c r="H1155" s="545" t="s">
        <v>2546</v>
      </c>
      <c r="I1155" s="544" t="s">
        <v>2478</v>
      </c>
      <c r="J1155" s="543" t="s">
        <v>2478</v>
      </c>
      <c r="K1155" s="543" t="s">
        <v>2478</v>
      </c>
      <c r="L1155" s="543" t="s">
        <v>2478</v>
      </c>
      <c r="M1155" s="543" t="s">
        <v>2478</v>
      </c>
      <c r="N1155" s="543" t="s">
        <v>2478</v>
      </c>
      <c r="O1155" s="543" t="s">
        <v>2478</v>
      </c>
      <c r="P1155" s="543" t="s">
        <v>2478</v>
      </c>
      <c r="Q1155" s="543" t="s">
        <v>2478</v>
      </c>
      <c r="R1155" s="543" t="s">
        <v>2478</v>
      </c>
      <c r="S1155" s="543" t="s">
        <v>2478</v>
      </c>
    </row>
    <row r="1156" spans="1:19">
      <c r="A1156" s="540" t="s">
        <v>3271</v>
      </c>
      <c r="B1156" s="541"/>
      <c r="C1156" s="541"/>
      <c r="D1156" s="542">
        <v>90017</v>
      </c>
      <c r="E1156" s="542">
        <v>90017</v>
      </c>
      <c r="F1156" s="542" t="s">
        <v>5582</v>
      </c>
      <c r="G1156" s="540" t="s">
        <v>5583</v>
      </c>
      <c r="H1156" s="542" t="s">
        <v>2546</v>
      </c>
      <c r="I1156" s="541" t="s">
        <v>2478</v>
      </c>
      <c r="J1156" s="540" t="s">
        <v>2478</v>
      </c>
      <c r="K1156" s="540" t="s">
        <v>2478</v>
      </c>
      <c r="L1156" s="540" t="s">
        <v>2478</v>
      </c>
      <c r="M1156" s="540" t="s">
        <v>2478</v>
      </c>
      <c r="N1156" s="540" t="s">
        <v>2478</v>
      </c>
      <c r="O1156" s="540" t="s">
        <v>2478</v>
      </c>
      <c r="P1156" s="540" t="s">
        <v>2478</v>
      </c>
      <c r="Q1156" s="540" t="s">
        <v>2478</v>
      </c>
      <c r="R1156" s="540" t="s">
        <v>2478</v>
      </c>
      <c r="S1156" s="540" t="s">
        <v>2478</v>
      </c>
    </row>
    <row r="1157" spans="1:19">
      <c r="A1157" s="543" t="s">
        <v>3271</v>
      </c>
      <c r="B1157" s="544"/>
      <c r="C1157" s="544"/>
      <c r="D1157" s="545">
        <v>90017</v>
      </c>
      <c r="E1157" s="545">
        <v>90017</v>
      </c>
      <c r="F1157" s="545" t="s">
        <v>5584</v>
      </c>
      <c r="G1157" s="543" t="s">
        <v>5585</v>
      </c>
      <c r="H1157" s="545" t="s">
        <v>2546</v>
      </c>
      <c r="I1157" s="544" t="s">
        <v>2478</v>
      </c>
      <c r="J1157" s="543" t="s">
        <v>2478</v>
      </c>
      <c r="K1157" s="543" t="s">
        <v>2478</v>
      </c>
      <c r="L1157" s="543" t="s">
        <v>2478</v>
      </c>
      <c r="M1157" s="543" t="s">
        <v>2478</v>
      </c>
      <c r="N1157" s="543" t="s">
        <v>2478</v>
      </c>
      <c r="O1157" s="543" t="s">
        <v>2478</v>
      </c>
      <c r="P1157" s="543" t="s">
        <v>2478</v>
      </c>
      <c r="Q1157" s="543" t="s">
        <v>2478</v>
      </c>
      <c r="R1157" s="543" t="s">
        <v>2478</v>
      </c>
      <c r="S1157" s="543" t="s">
        <v>2478</v>
      </c>
    </row>
    <row r="1158" spans="1:19">
      <c r="A1158" s="540" t="s">
        <v>3271</v>
      </c>
      <c r="B1158" s="541"/>
      <c r="C1158" s="541"/>
      <c r="D1158" s="542">
        <v>90017</v>
      </c>
      <c r="E1158" s="542">
        <v>90017</v>
      </c>
      <c r="F1158" s="542" t="s">
        <v>5586</v>
      </c>
      <c r="G1158" s="540" t="s">
        <v>5587</v>
      </c>
      <c r="H1158" s="542" t="s">
        <v>2546</v>
      </c>
      <c r="I1158" s="541" t="s">
        <v>2478</v>
      </c>
      <c r="J1158" s="540" t="s">
        <v>2478</v>
      </c>
      <c r="K1158" s="540" t="s">
        <v>2478</v>
      </c>
      <c r="L1158" s="540" t="s">
        <v>2478</v>
      </c>
      <c r="M1158" s="540" t="s">
        <v>2478</v>
      </c>
      <c r="N1158" s="540" t="s">
        <v>2478</v>
      </c>
      <c r="O1158" s="540" t="s">
        <v>2478</v>
      </c>
      <c r="P1158" s="540" t="s">
        <v>2478</v>
      </c>
      <c r="Q1158" s="540" t="s">
        <v>2478</v>
      </c>
      <c r="R1158" s="540" t="s">
        <v>2478</v>
      </c>
      <c r="S1158" s="540" t="s">
        <v>2478</v>
      </c>
    </row>
    <row r="1159" spans="1:19">
      <c r="A1159" s="543" t="s">
        <v>3271</v>
      </c>
      <c r="B1159" s="544"/>
      <c r="C1159" s="544"/>
      <c r="D1159" s="545">
        <v>90017</v>
      </c>
      <c r="E1159" s="545">
        <v>90017</v>
      </c>
      <c r="F1159" s="545" t="s">
        <v>5588</v>
      </c>
      <c r="G1159" s="543" t="s">
        <v>5589</v>
      </c>
      <c r="H1159" s="545" t="s">
        <v>2546</v>
      </c>
      <c r="I1159" s="544" t="s">
        <v>2478</v>
      </c>
      <c r="J1159" s="543" t="s">
        <v>2478</v>
      </c>
      <c r="K1159" s="543" t="s">
        <v>2478</v>
      </c>
      <c r="L1159" s="543" t="s">
        <v>2478</v>
      </c>
      <c r="M1159" s="543" t="s">
        <v>2478</v>
      </c>
      <c r="N1159" s="543" t="s">
        <v>2478</v>
      </c>
      <c r="O1159" s="543" t="s">
        <v>2478</v>
      </c>
      <c r="P1159" s="543" t="s">
        <v>2478</v>
      </c>
      <c r="Q1159" s="543" t="s">
        <v>2478</v>
      </c>
      <c r="R1159" s="543" t="s">
        <v>2478</v>
      </c>
      <c r="S1159" s="543" t="s">
        <v>2478</v>
      </c>
    </row>
    <row r="1160" spans="1:19">
      <c r="A1160" s="540" t="s">
        <v>3271</v>
      </c>
      <c r="B1160" s="541"/>
      <c r="C1160" s="541"/>
      <c r="D1160" s="542">
        <v>90017</v>
      </c>
      <c r="E1160" s="542">
        <v>90017</v>
      </c>
      <c r="F1160" s="542" t="s">
        <v>5590</v>
      </c>
      <c r="G1160" s="540" t="s">
        <v>5591</v>
      </c>
      <c r="H1160" s="542" t="s">
        <v>2546</v>
      </c>
      <c r="I1160" s="541" t="s">
        <v>2478</v>
      </c>
      <c r="J1160" s="540" t="s">
        <v>2478</v>
      </c>
      <c r="K1160" s="540" t="s">
        <v>2478</v>
      </c>
      <c r="L1160" s="540" t="s">
        <v>2478</v>
      </c>
      <c r="M1160" s="540" t="s">
        <v>2478</v>
      </c>
      <c r="N1160" s="540" t="s">
        <v>2478</v>
      </c>
      <c r="O1160" s="540" t="s">
        <v>2478</v>
      </c>
      <c r="P1160" s="540" t="s">
        <v>2478</v>
      </c>
      <c r="Q1160" s="540" t="s">
        <v>2478</v>
      </c>
      <c r="R1160" s="540" t="s">
        <v>2478</v>
      </c>
      <c r="S1160" s="540" t="s">
        <v>2478</v>
      </c>
    </row>
    <row r="1161" spans="1:19">
      <c r="A1161" s="543" t="s">
        <v>3271</v>
      </c>
      <c r="B1161" s="544"/>
      <c r="C1161" s="544"/>
      <c r="D1161" s="545">
        <v>90017</v>
      </c>
      <c r="E1161" s="545">
        <v>90017</v>
      </c>
      <c r="F1161" s="545" t="s">
        <v>5592</v>
      </c>
      <c r="G1161" s="543" t="s">
        <v>5593</v>
      </c>
      <c r="H1161" s="545" t="s">
        <v>2546</v>
      </c>
      <c r="I1161" s="544" t="s">
        <v>2478</v>
      </c>
      <c r="J1161" s="543" t="s">
        <v>2478</v>
      </c>
      <c r="K1161" s="543" t="s">
        <v>2478</v>
      </c>
      <c r="L1161" s="543" t="s">
        <v>2478</v>
      </c>
      <c r="M1161" s="543" t="s">
        <v>2478</v>
      </c>
      <c r="N1161" s="543" t="s">
        <v>2478</v>
      </c>
      <c r="O1161" s="543" t="s">
        <v>2478</v>
      </c>
      <c r="P1161" s="543" t="s">
        <v>2478</v>
      </c>
      <c r="Q1161" s="543" t="s">
        <v>2478</v>
      </c>
      <c r="R1161" s="543" t="s">
        <v>2478</v>
      </c>
      <c r="S1161" s="543" t="s">
        <v>2478</v>
      </c>
    </row>
    <row r="1162" spans="1:19">
      <c r="A1162" s="540" t="s">
        <v>3271</v>
      </c>
      <c r="B1162" s="541"/>
      <c r="C1162" s="541"/>
      <c r="D1162" s="542">
        <v>90017</v>
      </c>
      <c r="E1162" s="542">
        <v>90017</v>
      </c>
      <c r="F1162" s="542" t="s">
        <v>5594</v>
      </c>
      <c r="G1162" s="540" t="s">
        <v>5595</v>
      </c>
      <c r="H1162" s="542" t="s">
        <v>2546</v>
      </c>
      <c r="I1162" s="541" t="s">
        <v>2478</v>
      </c>
      <c r="J1162" s="540" t="s">
        <v>2478</v>
      </c>
      <c r="K1162" s="540" t="s">
        <v>2478</v>
      </c>
      <c r="L1162" s="540" t="s">
        <v>2478</v>
      </c>
      <c r="M1162" s="540" t="s">
        <v>2478</v>
      </c>
      <c r="N1162" s="540" t="s">
        <v>2478</v>
      </c>
      <c r="O1162" s="540" t="s">
        <v>2478</v>
      </c>
      <c r="P1162" s="540" t="s">
        <v>2478</v>
      </c>
      <c r="Q1162" s="540" t="s">
        <v>2478</v>
      </c>
      <c r="R1162" s="540" t="s">
        <v>2478</v>
      </c>
      <c r="S1162" s="540" t="s">
        <v>2478</v>
      </c>
    </row>
    <row r="1163" spans="1:19">
      <c r="A1163" s="543" t="s">
        <v>3271</v>
      </c>
      <c r="B1163" s="544"/>
      <c r="C1163" s="544"/>
      <c r="D1163" s="545">
        <v>90017</v>
      </c>
      <c r="E1163" s="545">
        <v>90017</v>
      </c>
      <c r="F1163" s="545" t="s">
        <v>5596</v>
      </c>
      <c r="G1163" s="543" t="s">
        <v>5597</v>
      </c>
      <c r="H1163" s="545" t="s">
        <v>2546</v>
      </c>
      <c r="I1163" s="544" t="s">
        <v>2478</v>
      </c>
      <c r="J1163" s="543" t="s">
        <v>2478</v>
      </c>
      <c r="K1163" s="543" t="s">
        <v>2478</v>
      </c>
      <c r="L1163" s="543" t="s">
        <v>2478</v>
      </c>
      <c r="M1163" s="543" t="s">
        <v>2478</v>
      </c>
      <c r="N1163" s="543" t="s">
        <v>2478</v>
      </c>
      <c r="O1163" s="543" t="s">
        <v>2478</v>
      </c>
      <c r="P1163" s="543" t="s">
        <v>2478</v>
      </c>
      <c r="Q1163" s="543" t="s">
        <v>2478</v>
      </c>
      <c r="R1163" s="543" t="s">
        <v>2478</v>
      </c>
      <c r="S1163" s="543" t="s">
        <v>2478</v>
      </c>
    </row>
    <row r="1164" spans="1:19">
      <c r="A1164" s="540" t="s">
        <v>3271</v>
      </c>
      <c r="B1164" s="541"/>
      <c r="C1164" s="541"/>
      <c r="D1164" s="542">
        <v>90017</v>
      </c>
      <c r="E1164" s="542">
        <v>90017</v>
      </c>
      <c r="F1164" s="542" t="s">
        <v>5598</v>
      </c>
      <c r="G1164" s="540" t="s">
        <v>5599</v>
      </c>
      <c r="H1164" s="542" t="s">
        <v>2546</v>
      </c>
      <c r="I1164" s="541" t="s">
        <v>2478</v>
      </c>
      <c r="J1164" s="540" t="s">
        <v>2478</v>
      </c>
      <c r="K1164" s="540" t="s">
        <v>2478</v>
      </c>
      <c r="L1164" s="540" t="s">
        <v>2478</v>
      </c>
      <c r="M1164" s="540" t="s">
        <v>2478</v>
      </c>
      <c r="N1164" s="540" t="s">
        <v>2478</v>
      </c>
      <c r="O1164" s="540" t="s">
        <v>2478</v>
      </c>
      <c r="P1164" s="540" t="s">
        <v>2478</v>
      </c>
      <c r="Q1164" s="540" t="s">
        <v>2478</v>
      </c>
      <c r="R1164" s="540" t="s">
        <v>2478</v>
      </c>
      <c r="S1164" s="540" t="s">
        <v>2478</v>
      </c>
    </row>
    <row r="1165" spans="1:19">
      <c r="A1165" s="543" t="s">
        <v>3271</v>
      </c>
      <c r="B1165" s="544"/>
      <c r="C1165" s="544"/>
      <c r="D1165" s="545">
        <v>90017</v>
      </c>
      <c r="E1165" s="545">
        <v>90017</v>
      </c>
      <c r="F1165" s="545" t="s">
        <v>5600</v>
      </c>
      <c r="G1165" s="543" t="s">
        <v>5601</v>
      </c>
      <c r="H1165" s="545" t="s">
        <v>2546</v>
      </c>
      <c r="I1165" s="544" t="s">
        <v>2478</v>
      </c>
      <c r="J1165" s="543" t="s">
        <v>2478</v>
      </c>
      <c r="K1165" s="543" t="s">
        <v>2478</v>
      </c>
      <c r="L1165" s="543" t="s">
        <v>2478</v>
      </c>
      <c r="M1165" s="543" t="s">
        <v>2478</v>
      </c>
      <c r="N1165" s="543" t="s">
        <v>2478</v>
      </c>
      <c r="O1165" s="543" t="s">
        <v>2478</v>
      </c>
      <c r="P1165" s="543" t="s">
        <v>2478</v>
      </c>
      <c r="Q1165" s="543" t="s">
        <v>2478</v>
      </c>
      <c r="R1165" s="543" t="s">
        <v>2478</v>
      </c>
      <c r="S1165" s="543" t="s">
        <v>2478</v>
      </c>
    </row>
    <row r="1166" spans="1:19">
      <c r="A1166" s="540" t="s">
        <v>3271</v>
      </c>
      <c r="B1166" s="541"/>
      <c r="C1166" s="541"/>
      <c r="D1166" s="542">
        <v>90017</v>
      </c>
      <c r="E1166" s="542">
        <v>90017</v>
      </c>
      <c r="F1166" s="542" t="s">
        <v>5602</v>
      </c>
      <c r="G1166" s="540" t="s">
        <v>5603</v>
      </c>
      <c r="H1166" s="542" t="s">
        <v>2546</v>
      </c>
      <c r="I1166" s="541" t="s">
        <v>2478</v>
      </c>
      <c r="J1166" s="540" t="s">
        <v>2478</v>
      </c>
      <c r="K1166" s="540" t="s">
        <v>2478</v>
      </c>
      <c r="L1166" s="540" t="s">
        <v>2478</v>
      </c>
      <c r="M1166" s="540" t="s">
        <v>2478</v>
      </c>
      <c r="N1166" s="540" t="s">
        <v>2478</v>
      </c>
      <c r="O1166" s="540" t="s">
        <v>2478</v>
      </c>
      <c r="P1166" s="540" t="s">
        <v>2478</v>
      </c>
      <c r="Q1166" s="540" t="s">
        <v>2478</v>
      </c>
      <c r="R1166" s="540" t="s">
        <v>2478</v>
      </c>
      <c r="S1166" s="540" t="s">
        <v>2478</v>
      </c>
    </row>
    <row r="1167" spans="1:19">
      <c r="A1167" s="543" t="s">
        <v>3271</v>
      </c>
      <c r="B1167" s="544"/>
      <c r="C1167" s="544"/>
      <c r="D1167" s="545">
        <v>90017</v>
      </c>
      <c r="E1167" s="545">
        <v>90017</v>
      </c>
      <c r="F1167" s="545" t="s">
        <v>5604</v>
      </c>
      <c r="G1167" s="543" t="s">
        <v>5605</v>
      </c>
      <c r="H1167" s="545" t="s">
        <v>2546</v>
      </c>
      <c r="I1167" s="544" t="s">
        <v>2478</v>
      </c>
      <c r="J1167" s="543" t="s">
        <v>2478</v>
      </c>
      <c r="K1167" s="543" t="s">
        <v>2478</v>
      </c>
      <c r="L1167" s="543" t="s">
        <v>2478</v>
      </c>
      <c r="M1167" s="543" t="s">
        <v>2478</v>
      </c>
      <c r="N1167" s="543" t="s">
        <v>2478</v>
      </c>
      <c r="O1167" s="543" t="s">
        <v>2478</v>
      </c>
      <c r="P1167" s="543" t="s">
        <v>2478</v>
      </c>
      <c r="Q1167" s="543" t="s">
        <v>2478</v>
      </c>
      <c r="R1167" s="543" t="s">
        <v>2478</v>
      </c>
      <c r="S1167" s="543" t="s">
        <v>2478</v>
      </c>
    </row>
    <row r="1168" spans="1:19">
      <c r="A1168" s="540" t="s">
        <v>3271</v>
      </c>
      <c r="B1168" s="541"/>
      <c r="C1168" s="541"/>
      <c r="D1168" s="542">
        <v>90017</v>
      </c>
      <c r="E1168" s="542">
        <v>90017</v>
      </c>
      <c r="F1168" s="542" t="s">
        <v>5606</v>
      </c>
      <c r="G1168" s="540" t="s">
        <v>5607</v>
      </c>
      <c r="H1168" s="542" t="s">
        <v>2546</v>
      </c>
      <c r="I1168" s="541" t="s">
        <v>2478</v>
      </c>
      <c r="J1168" s="540" t="s">
        <v>2478</v>
      </c>
      <c r="K1168" s="540" t="s">
        <v>2478</v>
      </c>
      <c r="L1168" s="540" t="s">
        <v>2478</v>
      </c>
      <c r="M1168" s="540" t="s">
        <v>2478</v>
      </c>
      <c r="N1168" s="540" t="s">
        <v>2478</v>
      </c>
      <c r="O1168" s="540" t="s">
        <v>2478</v>
      </c>
      <c r="P1168" s="540" t="s">
        <v>2478</v>
      </c>
      <c r="Q1168" s="540" t="s">
        <v>2478</v>
      </c>
      <c r="R1168" s="540" t="s">
        <v>2478</v>
      </c>
      <c r="S1168" s="540" t="s">
        <v>2478</v>
      </c>
    </row>
    <row r="1169" spans="1:19">
      <c r="A1169" s="543" t="s">
        <v>3271</v>
      </c>
      <c r="B1169" s="544"/>
      <c r="C1169" s="544"/>
      <c r="D1169" s="545">
        <v>90017</v>
      </c>
      <c r="E1169" s="545">
        <v>90017</v>
      </c>
      <c r="F1169" s="545" t="s">
        <v>5608</v>
      </c>
      <c r="G1169" s="543" t="s">
        <v>5609</v>
      </c>
      <c r="H1169" s="545" t="s">
        <v>2546</v>
      </c>
      <c r="I1169" s="544" t="s">
        <v>2478</v>
      </c>
      <c r="J1169" s="543" t="s">
        <v>2478</v>
      </c>
      <c r="K1169" s="543" t="s">
        <v>2478</v>
      </c>
      <c r="L1169" s="543" t="s">
        <v>2478</v>
      </c>
      <c r="M1169" s="543" t="s">
        <v>2478</v>
      </c>
      <c r="N1169" s="543" t="s">
        <v>2478</v>
      </c>
      <c r="O1169" s="543" t="s">
        <v>2478</v>
      </c>
      <c r="P1169" s="543" t="s">
        <v>2478</v>
      </c>
      <c r="Q1169" s="543" t="s">
        <v>2478</v>
      </c>
      <c r="R1169" s="543" t="s">
        <v>2478</v>
      </c>
      <c r="S1169" s="543" t="s">
        <v>2478</v>
      </c>
    </row>
    <row r="1170" spans="1:19">
      <c r="A1170" s="540" t="s">
        <v>3271</v>
      </c>
      <c r="B1170" s="541"/>
      <c r="C1170" s="541"/>
      <c r="D1170" s="542">
        <v>90017</v>
      </c>
      <c r="E1170" s="542">
        <v>90017</v>
      </c>
      <c r="F1170" s="542" t="s">
        <v>5610</v>
      </c>
      <c r="G1170" s="540" t="s">
        <v>5611</v>
      </c>
      <c r="H1170" s="542" t="s">
        <v>2546</v>
      </c>
      <c r="I1170" s="541" t="s">
        <v>2478</v>
      </c>
      <c r="J1170" s="540" t="s">
        <v>2478</v>
      </c>
      <c r="K1170" s="540" t="s">
        <v>2478</v>
      </c>
      <c r="L1170" s="540" t="s">
        <v>2478</v>
      </c>
      <c r="M1170" s="540" t="s">
        <v>2478</v>
      </c>
      <c r="N1170" s="540" t="s">
        <v>2478</v>
      </c>
      <c r="O1170" s="540" t="s">
        <v>2478</v>
      </c>
      <c r="P1170" s="540" t="s">
        <v>2478</v>
      </c>
      <c r="Q1170" s="540" t="s">
        <v>2478</v>
      </c>
      <c r="R1170" s="540" t="s">
        <v>2478</v>
      </c>
      <c r="S1170" s="540" t="s">
        <v>2478</v>
      </c>
    </row>
    <row r="1171" spans="1:19">
      <c r="A1171" s="543" t="s">
        <v>3271</v>
      </c>
      <c r="B1171" s="544"/>
      <c r="C1171" s="544"/>
      <c r="D1171" s="545">
        <v>90017</v>
      </c>
      <c r="E1171" s="545">
        <v>90017</v>
      </c>
      <c r="F1171" s="545" t="s">
        <v>5612</v>
      </c>
      <c r="G1171" s="543" t="s">
        <v>5613</v>
      </c>
      <c r="H1171" s="545" t="s">
        <v>2546</v>
      </c>
      <c r="I1171" s="544" t="s">
        <v>2478</v>
      </c>
      <c r="J1171" s="543" t="s">
        <v>2478</v>
      </c>
      <c r="K1171" s="543" t="s">
        <v>2478</v>
      </c>
      <c r="L1171" s="543" t="s">
        <v>2478</v>
      </c>
      <c r="M1171" s="543" t="s">
        <v>2478</v>
      </c>
      <c r="N1171" s="543" t="s">
        <v>2478</v>
      </c>
      <c r="O1171" s="543" t="s">
        <v>2478</v>
      </c>
      <c r="P1171" s="543" t="s">
        <v>2478</v>
      </c>
      <c r="Q1171" s="543" t="s">
        <v>2478</v>
      </c>
      <c r="R1171" s="543" t="s">
        <v>2478</v>
      </c>
      <c r="S1171" s="543" t="s">
        <v>2478</v>
      </c>
    </row>
    <row r="1172" spans="1:19">
      <c r="A1172" s="540" t="s">
        <v>3271</v>
      </c>
      <c r="B1172" s="541"/>
      <c r="C1172" s="541"/>
      <c r="D1172" s="542">
        <v>90017</v>
      </c>
      <c r="E1172" s="542">
        <v>90017</v>
      </c>
      <c r="F1172" s="542" t="s">
        <v>5614</v>
      </c>
      <c r="G1172" s="540" t="s">
        <v>5615</v>
      </c>
      <c r="H1172" s="542" t="s">
        <v>2546</v>
      </c>
      <c r="I1172" s="541" t="s">
        <v>2478</v>
      </c>
      <c r="J1172" s="540" t="s">
        <v>2478</v>
      </c>
      <c r="K1172" s="540" t="s">
        <v>2478</v>
      </c>
      <c r="L1172" s="540" t="s">
        <v>2478</v>
      </c>
      <c r="M1172" s="540" t="s">
        <v>2478</v>
      </c>
      <c r="N1172" s="540" t="s">
        <v>2478</v>
      </c>
      <c r="O1172" s="540" t="s">
        <v>2478</v>
      </c>
      <c r="P1172" s="540" t="s">
        <v>2478</v>
      </c>
      <c r="Q1172" s="540" t="s">
        <v>2478</v>
      </c>
      <c r="R1172" s="540" t="s">
        <v>2478</v>
      </c>
      <c r="S1172" s="540" t="s">
        <v>2478</v>
      </c>
    </row>
    <row r="1173" spans="1:19">
      <c r="A1173" s="543" t="s">
        <v>3271</v>
      </c>
      <c r="B1173" s="544"/>
      <c r="C1173" s="544"/>
      <c r="D1173" s="545">
        <v>90017</v>
      </c>
      <c r="E1173" s="545">
        <v>90017</v>
      </c>
      <c r="F1173" s="545" t="s">
        <v>5616</v>
      </c>
      <c r="G1173" s="543" t="s">
        <v>5617</v>
      </c>
      <c r="H1173" s="545" t="s">
        <v>2546</v>
      </c>
      <c r="I1173" s="544" t="s">
        <v>2478</v>
      </c>
      <c r="J1173" s="543" t="s">
        <v>2478</v>
      </c>
      <c r="K1173" s="543" t="s">
        <v>2478</v>
      </c>
      <c r="L1173" s="543" t="s">
        <v>2478</v>
      </c>
      <c r="M1173" s="543" t="s">
        <v>2478</v>
      </c>
      <c r="N1173" s="543" t="s">
        <v>2478</v>
      </c>
      <c r="O1173" s="543" t="s">
        <v>2478</v>
      </c>
      <c r="P1173" s="543" t="s">
        <v>2478</v>
      </c>
      <c r="Q1173" s="543" t="s">
        <v>2478</v>
      </c>
      <c r="R1173" s="543" t="s">
        <v>2478</v>
      </c>
      <c r="S1173" s="543" t="s">
        <v>2478</v>
      </c>
    </row>
    <row r="1174" spans="1:19">
      <c r="A1174" s="540" t="s">
        <v>3271</v>
      </c>
      <c r="B1174" s="541"/>
      <c r="C1174" s="541"/>
      <c r="D1174" s="542">
        <v>90017</v>
      </c>
      <c r="E1174" s="542">
        <v>90017</v>
      </c>
      <c r="F1174" s="542" t="s">
        <v>5618</v>
      </c>
      <c r="G1174" s="540" t="s">
        <v>5619</v>
      </c>
      <c r="H1174" s="542" t="s">
        <v>2546</v>
      </c>
      <c r="I1174" s="541" t="s">
        <v>2478</v>
      </c>
      <c r="J1174" s="540" t="s">
        <v>2478</v>
      </c>
      <c r="K1174" s="540" t="s">
        <v>2478</v>
      </c>
      <c r="L1174" s="540" t="s">
        <v>2478</v>
      </c>
      <c r="M1174" s="540" t="s">
        <v>2478</v>
      </c>
      <c r="N1174" s="540" t="s">
        <v>2478</v>
      </c>
      <c r="O1174" s="540" t="s">
        <v>2478</v>
      </c>
      <c r="P1174" s="540" t="s">
        <v>2478</v>
      </c>
      <c r="Q1174" s="540" t="s">
        <v>2478</v>
      </c>
      <c r="R1174" s="540" t="s">
        <v>2478</v>
      </c>
      <c r="S1174" s="540" t="s">
        <v>2478</v>
      </c>
    </row>
    <row r="1175" spans="1:19">
      <c r="A1175" s="543" t="s">
        <v>3271</v>
      </c>
      <c r="B1175" s="544"/>
      <c r="C1175" s="544"/>
      <c r="D1175" s="545">
        <v>90017</v>
      </c>
      <c r="E1175" s="545">
        <v>90017</v>
      </c>
      <c r="F1175" s="545" t="s">
        <v>5620</v>
      </c>
      <c r="G1175" s="543" t="s">
        <v>5621</v>
      </c>
      <c r="H1175" s="545" t="s">
        <v>2546</v>
      </c>
      <c r="I1175" s="544" t="s">
        <v>2478</v>
      </c>
      <c r="J1175" s="543" t="s">
        <v>2478</v>
      </c>
      <c r="K1175" s="543" t="s">
        <v>2478</v>
      </c>
      <c r="L1175" s="543" t="s">
        <v>2478</v>
      </c>
      <c r="M1175" s="543" t="s">
        <v>2478</v>
      </c>
      <c r="N1175" s="543" t="s">
        <v>2478</v>
      </c>
      <c r="O1175" s="543" t="s">
        <v>2478</v>
      </c>
      <c r="P1175" s="543" t="s">
        <v>2478</v>
      </c>
      <c r="Q1175" s="543" t="s">
        <v>2478</v>
      </c>
      <c r="R1175" s="543" t="s">
        <v>2478</v>
      </c>
      <c r="S1175" s="543" t="s">
        <v>2478</v>
      </c>
    </row>
    <row r="1176" spans="1:19">
      <c r="A1176" s="540" t="s">
        <v>3271</v>
      </c>
      <c r="B1176" s="541"/>
      <c r="C1176" s="541"/>
      <c r="D1176" s="542">
        <v>90017</v>
      </c>
      <c r="E1176" s="542">
        <v>90017</v>
      </c>
      <c r="F1176" s="542" t="s">
        <v>5622</v>
      </c>
      <c r="G1176" s="540" t="s">
        <v>5623</v>
      </c>
      <c r="H1176" s="542" t="s">
        <v>2546</v>
      </c>
      <c r="I1176" s="541" t="s">
        <v>2478</v>
      </c>
      <c r="J1176" s="540" t="s">
        <v>2478</v>
      </c>
      <c r="K1176" s="540" t="s">
        <v>2478</v>
      </c>
      <c r="L1176" s="540" t="s">
        <v>2478</v>
      </c>
      <c r="M1176" s="540" t="s">
        <v>2478</v>
      </c>
      <c r="N1176" s="540" t="s">
        <v>2478</v>
      </c>
      <c r="O1176" s="540" t="s">
        <v>2478</v>
      </c>
      <c r="P1176" s="540" t="s">
        <v>2478</v>
      </c>
      <c r="Q1176" s="540" t="s">
        <v>2478</v>
      </c>
      <c r="R1176" s="540" t="s">
        <v>2478</v>
      </c>
      <c r="S1176" s="540" t="s">
        <v>2478</v>
      </c>
    </row>
    <row r="1177" spans="1:19">
      <c r="A1177" s="543" t="s">
        <v>3271</v>
      </c>
      <c r="B1177" s="544"/>
      <c r="C1177" s="544"/>
      <c r="D1177" s="545">
        <v>90017</v>
      </c>
      <c r="E1177" s="545">
        <v>90017</v>
      </c>
      <c r="F1177" s="545" t="s">
        <v>5624</v>
      </c>
      <c r="G1177" s="543" t="s">
        <v>5625</v>
      </c>
      <c r="H1177" s="545" t="s">
        <v>2546</v>
      </c>
      <c r="I1177" s="544" t="s">
        <v>2478</v>
      </c>
      <c r="J1177" s="543" t="s">
        <v>2478</v>
      </c>
      <c r="K1177" s="543" t="s">
        <v>2478</v>
      </c>
      <c r="L1177" s="543" t="s">
        <v>2478</v>
      </c>
      <c r="M1177" s="543" t="s">
        <v>2478</v>
      </c>
      <c r="N1177" s="543" t="s">
        <v>2478</v>
      </c>
      <c r="O1177" s="543" t="s">
        <v>2478</v>
      </c>
      <c r="P1177" s="543" t="s">
        <v>2478</v>
      </c>
      <c r="Q1177" s="543" t="s">
        <v>2478</v>
      </c>
      <c r="R1177" s="543" t="s">
        <v>2478</v>
      </c>
      <c r="S1177" s="543" t="s">
        <v>2478</v>
      </c>
    </row>
    <row r="1178" spans="1:19">
      <c r="A1178" s="540" t="s">
        <v>3271</v>
      </c>
      <c r="B1178" s="541"/>
      <c r="C1178" s="541"/>
      <c r="D1178" s="542">
        <v>90017</v>
      </c>
      <c r="E1178" s="542">
        <v>90017</v>
      </c>
      <c r="F1178" s="542" t="s">
        <v>5626</v>
      </c>
      <c r="G1178" s="540" t="s">
        <v>5627</v>
      </c>
      <c r="H1178" s="542" t="s">
        <v>2546</v>
      </c>
      <c r="I1178" s="541" t="s">
        <v>2478</v>
      </c>
      <c r="J1178" s="540" t="s">
        <v>2478</v>
      </c>
      <c r="K1178" s="540" t="s">
        <v>2478</v>
      </c>
      <c r="L1178" s="540" t="s">
        <v>2478</v>
      </c>
      <c r="M1178" s="540" t="s">
        <v>2478</v>
      </c>
      <c r="N1178" s="540" t="s">
        <v>2478</v>
      </c>
      <c r="O1178" s="540" t="s">
        <v>2478</v>
      </c>
      <c r="P1178" s="540" t="s">
        <v>2478</v>
      </c>
      <c r="Q1178" s="540" t="s">
        <v>2478</v>
      </c>
      <c r="R1178" s="540" t="s">
        <v>2478</v>
      </c>
      <c r="S1178" s="540" t="s">
        <v>2478</v>
      </c>
    </row>
    <row r="1179" spans="1:19">
      <c r="A1179" s="543" t="s">
        <v>3271</v>
      </c>
      <c r="B1179" s="544"/>
      <c r="C1179" s="544"/>
      <c r="D1179" s="545">
        <v>90017</v>
      </c>
      <c r="E1179" s="545">
        <v>90017</v>
      </c>
      <c r="F1179" s="545" t="s">
        <v>5628</v>
      </c>
      <c r="G1179" s="543" t="s">
        <v>5629</v>
      </c>
      <c r="H1179" s="545" t="s">
        <v>2546</v>
      </c>
      <c r="I1179" s="544" t="s">
        <v>2478</v>
      </c>
      <c r="J1179" s="543" t="s">
        <v>2478</v>
      </c>
      <c r="K1179" s="543" t="s">
        <v>2478</v>
      </c>
      <c r="L1179" s="543" t="s">
        <v>2478</v>
      </c>
      <c r="M1179" s="543" t="s">
        <v>2478</v>
      </c>
      <c r="N1179" s="543" t="s">
        <v>2478</v>
      </c>
      <c r="O1179" s="543" t="s">
        <v>2478</v>
      </c>
      <c r="P1179" s="543" t="s">
        <v>2478</v>
      </c>
      <c r="Q1179" s="543" t="s">
        <v>2478</v>
      </c>
      <c r="R1179" s="543" t="s">
        <v>2478</v>
      </c>
      <c r="S1179" s="543" t="s">
        <v>2478</v>
      </c>
    </row>
    <row r="1180" spans="1:19">
      <c r="A1180" s="540" t="s">
        <v>3271</v>
      </c>
      <c r="B1180" s="541"/>
      <c r="C1180" s="541"/>
      <c r="D1180" s="542">
        <v>90017</v>
      </c>
      <c r="E1180" s="542">
        <v>90017</v>
      </c>
      <c r="F1180" s="542" t="s">
        <v>5630</v>
      </c>
      <c r="G1180" s="540" t="s">
        <v>5631</v>
      </c>
      <c r="H1180" s="542" t="s">
        <v>2546</v>
      </c>
      <c r="I1180" s="541" t="s">
        <v>2478</v>
      </c>
      <c r="J1180" s="540" t="s">
        <v>2478</v>
      </c>
      <c r="K1180" s="540" t="s">
        <v>2478</v>
      </c>
      <c r="L1180" s="540" t="s">
        <v>2478</v>
      </c>
      <c r="M1180" s="540" t="s">
        <v>2478</v>
      </c>
      <c r="N1180" s="540" t="s">
        <v>2478</v>
      </c>
      <c r="O1180" s="540" t="s">
        <v>2478</v>
      </c>
      <c r="P1180" s="540" t="s">
        <v>2478</v>
      </c>
      <c r="Q1180" s="540" t="s">
        <v>2478</v>
      </c>
      <c r="R1180" s="540" t="s">
        <v>2478</v>
      </c>
      <c r="S1180" s="540" t="s">
        <v>2478</v>
      </c>
    </row>
    <row r="1181" spans="1:19">
      <c r="A1181" s="543" t="s">
        <v>3271</v>
      </c>
      <c r="B1181" s="544"/>
      <c r="C1181" s="544"/>
      <c r="D1181" s="545">
        <v>90017</v>
      </c>
      <c r="E1181" s="545">
        <v>90017</v>
      </c>
      <c r="F1181" s="545" t="s">
        <v>5632</v>
      </c>
      <c r="G1181" s="543" t="s">
        <v>5633</v>
      </c>
      <c r="H1181" s="545" t="s">
        <v>2546</v>
      </c>
      <c r="I1181" s="544" t="s">
        <v>2478</v>
      </c>
      <c r="J1181" s="543" t="s">
        <v>2478</v>
      </c>
      <c r="K1181" s="543" t="s">
        <v>2478</v>
      </c>
      <c r="L1181" s="543" t="s">
        <v>2478</v>
      </c>
      <c r="M1181" s="543" t="s">
        <v>2478</v>
      </c>
      <c r="N1181" s="543" t="s">
        <v>2478</v>
      </c>
      <c r="O1181" s="543" t="s">
        <v>2478</v>
      </c>
      <c r="P1181" s="543" t="s">
        <v>2478</v>
      </c>
      <c r="Q1181" s="543" t="s">
        <v>2478</v>
      </c>
      <c r="R1181" s="543" t="s">
        <v>2478</v>
      </c>
      <c r="S1181" s="543" t="s">
        <v>2478</v>
      </c>
    </row>
    <row r="1182" spans="1:19">
      <c r="A1182" s="540" t="s">
        <v>3271</v>
      </c>
      <c r="B1182" s="541"/>
      <c r="C1182" s="541"/>
      <c r="D1182" s="542">
        <v>90017</v>
      </c>
      <c r="E1182" s="542">
        <v>90017</v>
      </c>
      <c r="F1182" s="542" t="s">
        <v>5634</v>
      </c>
      <c r="G1182" s="540" t="s">
        <v>5635</v>
      </c>
      <c r="H1182" s="542" t="s">
        <v>2546</v>
      </c>
      <c r="I1182" s="541" t="s">
        <v>2478</v>
      </c>
      <c r="J1182" s="540" t="s">
        <v>2478</v>
      </c>
      <c r="K1182" s="540" t="s">
        <v>2478</v>
      </c>
      <c r="L1182" s="540" t="s">
        <v>2478</v>
      </c>
      <c r="M1182" s="540" t="s">
        <v>2478</v>
      </c>
      <c r="N1182" s="540" t="s">
        <v>2478</v>
      </c>
      <c r="O1182" s="540" t="s">
        <v>2478</v>
      </c>
      <c r="P1182" s="540" t="s">
        <v>2478</v>
      </c>
      <c r="Q1182" s="540" t="s">
        <v>2478</v>
      </c>
      <c r="R1182" s="540" t="s">
        <v>2478</v>
      </c>
      <c r="S1182" s="540" t="s">
        <v>2478</v>
      </c>
    </row>
    <row r="1183" spans="1:19">
      <c r="A1183" s="543" t="s">
        <v>3271</v>
      </c>
      <c r="B1183" s="544"/>
      <c r="C1183" s="544"/>
      <c r="D1183" s="545">
        <v>90017</v>
      </c>
      <c r="E1183" s="545">
        <v>90017</v>
      </c>
      <c r="F1183" s="545" t="s">
        <v>5636</v>
      </c>
      <c r="G1183" s="543" t="s">
        <v>5637</v>
      </c>
      <c r="H1183" s="545" t="s">
        <v>2546</v>
      </c>
      <c r="I1183" s="544" t="s">
        <v>2478</v>
      </c>
      <c r="J1183" s="543" t="s">
        <v>2478</v>
      </c>
      <c r="K1183" s="543" t="s">
        <v>2478</v>
      </c>
      <c r="L1183" s="543" t="s">
        <v>2478</v>
      </c>
      <c r="M1183" s="543" t="s">
        <v>2478</v>
      </c>
      <c r="N1183" s="543" t="s">
        <v>2478</v>
      </c>
      <c r="O1183" s="543" t="s">
        <v>2478</v>
      </c>
      <c r="P1183" s="543" t="s">
        <v>2478</v>
      </c>
      <c r="Q1183" s="543" t="s">
        <v>2478</v>
      </c>
      <c r="R1183" s="543" t="s">
        <v>2478</v>
      </c>
      <c r="S1183" s="543" t="s">
        <v>2478</v>
      </c>
    </row>
    <row r="1184" spans="1:19">
      <c r="A1184" s="540" t="s">
        <v>3271</v>
      </c>
      <c r="B1184" s="541"/>
      <c r="C1184" s="541"/>
      <c r="D1184" s="542">
        <v>90017</v>
      </c>
      <c r="E1184" s="542">
        <v>90017</v>
      </c>
      <c r="F1184" s="542" t="s">
        <v>5638</v>
      </c>
      <c r="G1184" s="540" t="s">
        <v>5639</v>
      </c>
      <c r="H1184" s="542" t="s">
        <v>2546</v>
      </c>
      <c r="I1184" s="541" t="s">
        <v>2478</v>
      </c>
      <c r="J1184" s="540" t="s">
        <v>2478</v>
      </c>
      <c r="K1184" s="540" t="s">
        <v>2478</v>
      </c>
      <c r="L1184" s="540" t="s">
        <v>2478</v>
      </c>
      <c r="M1184" s="540" t="s">
        <v>2478</v>
      </c>
      <c r="N1184" s="540" t="s">
        <v>2478</v>
      </c>
      <c r="O1184" s="540" t="s">
        <v>2478</v>
      </c>
      <c r="P1184" s="540" t="s">
        <v>2478</v>
      </c>
      <c r="Q1184" s="540" t="s">
        <v>2478</v>
      </c>
      <c r="R1184" s="540" t="s">
        <v>2478</v>
      </c>
      <c r="S1184" s="540" t="s">
        <v>2478</v>
      </c>
    </row>
    <row r="1185" spans="1:19">
      <c r="A1185" s="543" t="s">
        <v>3271</v>
      </c>
      <c r="B1185" s="544"/>
      <c r="C1185" s="544"/>
      <c r="D1185" s="545">
        <v>90017</v>
      </c>
      <c r="E1185" s="545">
        <v>90017</v>
      </c>
      <c r="F1185" s="545" t="s">
        <v>5640</v>
      </c>
      <c r="G1185" s="543" t="s">
        <v>5641</v>
      </c>
      <c r="H1185" s="545" t="s">
        <v>2546</v>
      </c>
      <c r="I1185" s="544" t="s">
        <v>2478</v>
      </c>
      <c r="J1185" s="543" t="s">
        <v>2478</v>
      </c>
      <c r="K1185" s="543" t="s">
        <v>2478</v>
      </c>
      <c r="L1185" s="543" t="s">
        <v>2478</v>
      </c>
      <c r="M1185" s="543" t="s">
        <v>2478</v>
      </c>
      <c r="N1185" s="543" t="s">
        <v>2478</v>
      </c>
      <c r="O1185" s="543" t="s">
        <v>2478</v>
      </c>
      <c r="P1185" s="543" t="s">
        <v>2478</v>
      </c>
      <c r="Q1185" s="543" t="s">
        <v>2478</v>
      </c>
      <c r="R1185" s="543" t="s">
        <v>2478</v>
      </c>
      <c r="S1185" s="543" t="s">
        <v>2478</v>
      </c>
    </row>
    <row r="1186" spans="1:19">
      <c r="A1186" s="540" t="s">
        <v>3271</v>
      </c>
      <c r="B1186" s="541"/>
      <c r="C1186" s="541"/>
      <c r="D1186" s="542">
        <v>90017</v>
      </c>
      <c r="E1186" s="542">
        <v>90017</v>
      </c>
      <c r="F1186" s="542" t="s">
        <v>5642</v>
      </c>
      <c r="G1186" s="540" t="s">
        <v>5643</v>
      </c>
      <c r="H1186" s="542" t="s">
        <v>2546</v>
      </c>
      <c r="I1186" s="541" t="s">
        <v>2478</v>
      </c>
      <c r="J1186" s="540" t="s">
        <v>2478</v>
      </c>
      <c r="K1186" s="540" t="s">
        <v>2478</v>
      </c>
      <c r="L1186" s="540" t="s">
        <v>2478</v>
      </c>
      <c r="M1186" s="540" t="s">
        <v>2478</v>
      </c>
      <c r="N1186" s="540" t="s">
        <v>2478</v>
      </c>
      <c r="O1186" s="540" t="s">
        <v>2478</v>
      </c>
      <c r="P1186" s="540" t="s">
        <v>2478</v>
      </c>
      <c r="Q1186" s="540" t="s">
        <v>2478</v>
      </c>
      <c r="R1186" s="540" t="s">
        <v>2478</v>
      </c>
      <c r="S1186" s="540" t="s">
        <v>2478</v>
      </c>
    </row>
    <row r="1187" spans="1:19">
      <c r="A1187" s="543" t="s">
        <v>3271</v>
      </c>
      <c r="B1187" s="544"/>
      <c r="C1187" s="544"/>
      <c r="D1187" s="545">
        <v>90017</v>
      </c>
      <c r="E1187" s="545">
        <v>90017</v>
      </c>
      <c r="F1187" s="545" t="s">
        <v>5644</v>
      </c>
      <c r="G1187" s="543" t="s">
        <v>5645</v>
      </c>
      <c r="H1187" s="545" t="s">
        <v>2546</v>
      </c>
      <c r="I1187" s="544" t="s">
        <v>2478</v>
      </c>
      <c r="J1187" s="543" t="s">
        <v>2478</v>
      </c>
      <c r="K1187" s="543" t="s">
        <v>2478</v>
      </c>
      <c r="L1187" s="543" t="s">
        <v>2478</v>
      </c>
      <c r="M1187" s="543" t="s">
        <v>2478</v>
      </c>
      <c r="N1187" s="543" t="s">
        <v>2478</v>
      </c>
      <c r="O1187" s="543" t="s">
        <v>2478</v>
      </c>
      <c r="P1187" s="543" t="s">
        <v>2478</v>
      </c>
      <c r="Q1187" s="543" t="s">
        <v>2478</v>
      </c>
      <c r="R1187" s="543" t="s">
        <v>2478</v>
      </c>
      <c r="S1187" s="543" t="s">
        <v>2478</v>
      </c>
    </row>
    <row r="1188" spans="1:19">
      <c r="A1188" s="540" t="s">
        <v>3271</v>
      </c>
      <c r="B1188" s="541"/>
      <c r="C1188" s="541"/>
      <c r="D1188" s="542">
        <v>90017</v>
      </c>
      <c r="E1188" s="542">
        <v>90017</v>
      </c>
      <c r="F1188" s="542" t="s">
        <v>5646</v>
      </c>
      <c r="G1188" s="540" t="s">
        <v>5647</v>
      </c>
      <c r="H1188" s="542" t="s">
        <v>2546</v>
      </c>
      <c r="I1188" s="541" t="s">
        <v>2478</v>
      </c>
      <c r="J1188" s="540" t="s">
        <v>2478</v>
      </c>
      <c r="K1188" s="540" t="s">
        <v>2478</v>
      </c>
      <c r="L1188" s="540" t="s">
        <v>2478</v>
      </c>
      <c r="M1188" s="540" t="s">
        <v>2478</v>
      </c>
      <c r="N1188" s="540" t="s">
        <v>2478</v>
      </c>
      <c r="O1188" s="540" t="s">
        <v>2478</v>
      </c>
      <c r="P1188" s="540" t="s">
        <v>2478</v>
      </c>
      <c r="Q1188" s="540" t="s">
        <v>2478</v>
      </c>
      <c r="R1188" s="540" t="s">
        <v>2478</v>
      </c>
      <c r="S1188" s="540" t="s">
        <v>2478</v>
      </c>
    </row>
    <row r="1189" spans="1:19">
      <c r="A1189" s="543" t="s">
        <v>3271</v>
      </c>
      <c r="B1189" s="544"/>
      <c r="C1189" s="544"/>
      <c r="D1189" s="545">
        <v>90017</v>
      </c>
      <c r="E1189" s="545">
        <v>90017</v>
      </c>
      <c r="F1189" s="545" t="s">
        <v>5648</v>
      </c>
      <c r="G1189" s="543" t="s">
        <v>5649</v>
      </c>
      <c r="H1189" s="545" t="s">
        <v>2546</v>
      </c>
      <c r="I1189" s="544" t="s">
        <v>2478</v>
      </c>
      <c r="J1189" s="543" t="s">
        <v>2478</v>
      </c>
      <c r="K1189" s="543" t="s">
        <v>2478</v>
      </c>
      <c r="L1189" s="543" t="s">
        <v>2478</v>
      </c>
      <c r="M1189" s="543" t="s">
        <v>2478</v>
      </c>
      <c r="N1189" s="543" t="s">
        <v>2478</v>
      </c>
      <c r="O1189" s="543" t="s">
        <v>2478</v>
      </c>
      <c r="P1189" s="543" t="s">
        <v>2478</v>
      </c>
      <c r="Q1189" s="543" t="s">
        <v>2478</v>
      </c>
      <c r="R1189" s="543" t="s">
        <v>2478</v>
      </c>
      <c r="S1189" s="543" t="s">
        <v>2478</v>
      </c>
    </row>
    <row r="1190" spans="1:19">
      <c r="A1190" s="540" t="s">
        <v>3271</v>
      </c>
      <c r="B1190" s="541"/>
      <c r="C1190" s="541"/>
      <c r="D1190" s="542">
        <v>90017</v>
      </c>
      <c r="E1190" s="542">
        <v>90017</v>
      </c>
      <c r="F1190" s="542" t="s">
        <v>5650</v>
      </c>
      <c r="G1190" s="540" t="s">
        <v>5651</v>
      </c>
      <c r="H1190" s="542" t="s">
        <v>2546</v>
      </c>
      <c r="I1190" s="541" t="s">
        <v>2478</v>
      </c>
      <c r="J1190" s="540" t="s">
        <v>2478</v>
      </c>
      <c r="K1190" s="540" t="s">
        <v>2478</v>
      </c>
      <c r="L1190" s="540" t="s">
        <v>2478</v>
      </c>
      <c r="M1190" s="540" t="s">
        <v>2478</v>
      </c>
      <c r="N1190" s="540" t="s">
        <v>2478</v>
      </c>
      <c r="O1190" s="540" t="s">
        <v>2478</v>
      </c>
      <c r="P1190" s="540" t="s">
        <v>2478</v>
      </c>
      <c r="Q1190" s="540" t="s">
        <v>2478</v>
      </c>
      <c r="R1190" s="540" t="s">
        <v>2478</v>
      </c>
      <c r="S1190" s="540" t="s">
        <v>2478</v>
      </c>
    </row>
    <row r="1191" spans="1:19">
      <c r="A1191" s="543" t="s">
        <v>3271</v>
      </c>
      <c r="B1191" s="544"/>
      <c r="C1191" s="544"/>
      <c r="D1191" s="545">
        <v>90017</v>
      </c>
      <c r="E1191" s="545">
        <v>90017</v>
      </c>
      <c r="F1191" s="545" t="s">
        <v>5652</v>
      </c>
      <c r="G1191" s="543" t="s">
        <v>5653</v>
      </c>
      <c r="H1191" s="545" t="s">
        <v>2546</v>
      </c>
      <c r="I1191" s="544" t="s">
        <v>2478</v>
      </c>
      <c r="J1191" s="543" t="s">
        <v>2478</v>
      </c>
      <c r="K1191" s="543" t="s">
        <v>2478</v>
      </c>
      <c r="L1191" s="543" t="s">
        <v>2478</v>
      </c>
      <c r="M1191" s="543" t="s">
        <v>2478</v>
      </c>
      <c r="N1191" s="543" t="s">
        <v>2478</v>
      </c>
      <c r="O1191" s="543" t="s">
        <v>2478</v>
      </c>
      <c r="P1191" s="543" t="s">
        <v>2478</v>
      </c>
      <c r="Q1191" s="543" t="s">
        <v>2478</v>
      </c>
      <c r="R1191" s="543" t="s">
        <v>2478</v>
      </c>
      <c r="S1191" s="543" t="s">
        <v>2478</v>
      </c>
    </row>
    <row r="1192" spans="1:19">
      <c r="A1192" s="540" t="s">
        <v>3271</v>
      </c>
      <c r="B1192" s="541"/>
      <c r="C1192" s="541"/>
      <c r="D1192" s="542">
        <v>90017</v>
      </c>
      <c r="E1192" s="542">
        <v>90017</v>
      </c>
      <c r="F1192" s="542" t="s">
        <v>5654</v>
      </c>
      <c r="G1192" s="540" t="s">
        <v>5655</v>
      </c>
      <c r="H1192" s="542" t="s">
        <v>2546</v>
      </c>
      <c r="I1192" s="541" t="s">
        <v>2478</v>
      </c>
      <c r="J1192" s="540" t="s">
        <v>2478</v>
      </c>
      <c r="K1192" s="540" t="s">
        <v>2478</v>
      </c>
      <c r="L1192" s="540" t="s">
        <v>2478</v>
      </c>
      <c r="M1192" s="540" t="s">
        <v>2478</v>
      </c>
      <c r="N1192" s="540" t="s">
        <v>2478</v>
      </c>
      <c r="O1192" s="540" t="s">
        <v>2478</v>
      </c>
      <c r="P1192" s="540" t="s">
        <v>2478</v>
      </c>
      <c r="Q1192" s="540" t="s">
        <v>2478</v>
      </c>
      <c r="R1192" s="540" t="s">
        <v>2478</v>
      </c>
      <c r="S1192" s="540" t="s">
        <v>2478</v>
      </c>
    </row>
    <row r="1193" spans="1:19">
      <c r="A1193" s="543" t="s">
        <v>3271</v>
      </c>
      <c r="B1193" s="544"/>
      <c r="C1193" s="544"/>
      <c r="D1193" s="545">
        <v>90017</v>
      </c>
      <c r="E1193" s="545">
        <v>90017</v>
      </c>
      <c r="F1193" s="545" t="s">
        <v>5656</v>
      </c>
      <c r="G1193" s="543" t="s">
        <v>5657</v>
      </c>
      <c r="H1193" s="545" t="s">
        <v>2546</v>
      </c>
      <c r="I1193" s="544" t="s">
        <v>2478</v>
      </c>
      <c r="J1193" s="543" t="s">
        <v>2478</v>
      </c>
      <c r="K1193" s="543" t="s">
        <v>2478</v>
      </c>
      <c r="L1193" s="543" t="s">
        <v>2478</v>
      </c>
      <c r="M1193" s="543" t="s">
        <v>2478</v>
      </c>
      <c r="N1193" s="543" t="s">
        <v>2478</v>
      </c>
      <c r="O1193" s="543" t="s">
        <v>2478</v>
      </c>
      <c r="P1193" s="543" t="s">
        <v>2478</v>
      </c>
      <c r="Q1193" s="543" t="s">
        <v>2478</v>
      </c>
      <c r="R1193" s="543" t="s">
        <v>2478</v>
      </c>
      <c r="S1193" s="543" t="s">
        <v>2478</v>
      </c>
    </row>
    <row r="1194" spans="1:19">
      <c r="A1194" s="540" t="s">
        <v>3271</v>
      </c>
      <c r="B1194" s="541"/>
      <c r="C1194" s="541"/>
      <c r="D1194" s="542">
        <v>90017</v>
      </c>
      <c r="E1194" s="542">
        <v>90017</v>
      </c>
      <c r="F1194" s="542" t="s">
        <v>5658</v>
      </c>
      <c r="G1194" s="540" t="s">
        <v>5659</v>
      </c>
      <c r="H1194" s="542" t="s">
        <v>2546</v>
      </c>
      <c r="I1194" s="541" t="s">
        <v>2478</v>
      </c>
      <c r="J1194" s="540" t="s">
        <v>2478</v>
      </c>
      <c r="K1194" s="540" t="s">
        <v>2478</v>
      </c>
      <c r="L1194" s="540" t="s">
        <v>2478</v>
      </c>
      <c r="M1194" s="540" t="s">
        <v>2478</v>
      </c>
      <c r="N1194" s="540" t="s">
        <v>2478</v>
      </c>
      <c r="O1194" s="540" t="s">
        <v>2478</v>
      </c>
      <c r="P1194" s="540" t="s">
        <v>2478</v>
      </c>
      <c r="Q1194" s="540" t="s">
        <v>2478</v>
      </c>
      <c r="R1194" s="540" t="s">
        <v>2478</v>
      </c>
      <c r="S1194" s="540" t="s">
        <v>2478</v>
      </c>
    </row>
    <row r="1195" spans="1:19">
      <c r="A1195" s="543" t="s">
        <v>3271</v>
      </c>
      <c r="B1195" s="544"/>
      <c r="C1195" s="544"/>
      <c r="D1195" s="545">
        <v>90017</v>
      </c>
      <c r="E1195" s="545">
        <v>90017</v>
      </c>
      <c r="F1195" s="545" t="s">
        <v>5660</v>
      </c>
      <c r="G1195" s="543" t="s">
        <v>5661</v>
      </c>
      <c r="H1195" s="545" t="s">
        <v>2546</v>
      </c>
      <c r="I1195" s="544" t="s">
        <v>2478</v>
      </c>
      <c r="J1195" s="543" t="s">
        <v>2478</v>
      </c>
      <c r="K1195" s="543" t="s">
        <v>2478</v>
      </c>
      <c r="L1195" s="543" t="s">
        <v>2478</v>
      </c>
      <c r="M1195" s="543" t="s">
        <v>2478</v>
      </c>
      <c r="N1195" s="543" t="s">
        <v>2478</v>
      </c>
      <c r="O1195" s="543" t="s">
        <v>2478</v>
      </c>
      <c r="P1195" s="543" t="s">
        <v>2478</v>
      </c>
      <c r="Q1195" s="543" t="s">
        <v>2478</v>
      </c>
      <c r="R1195" s="543" t="s">
        <v>2478</v>
      </c>
      <c r="S1195" s="543" t="s">
        <v>2478</v>
      </c>
    </row>
    <row r="1196" spans="1:19">
      <c r="A1196" s="540" t="s">
        <v>3271</v>
      </c>
      <c r="B1196" s="541"/>
      <c r="C1196" s="541"/>
      <c r="D1196" s="542">
        <v>90017</v>
      </c>
      <c r="E1196" s="542">
        <v>90017</v>
      </c>
      <c r="F1196" s="542" t="s">
        <v>5662</v>
      </c>
      <c r="G1196" s="540" t="s">
        <v>5663</v>
      </c>
      <c r="H1196" s="542" t="s">
        <v>2546</v>
      </c>
      <c r="I1196" s="541" t="s">
        <v>2478</v>
      </c>
      <c r="J1196" s="540" t="s">
        <v>2478</v>
      </c>
      <c r="K1196" s="540" t="s">
        <v>2478</v>
      </c>
      <c r="L1196" s="540" t="s">
        <v>2478</v>
      </c>
      <c r="M1196" s="540" t="s">
        <v>2478</v>
      </c>
      <c r="N1196" s="540" t="s">
        <v>2478</v>
      </c>
      <c r="O1196" s="540" t="s">
        <v>2478</v>
      </c>
      <c r="P1196" s="540" t="s">
        <v>2478</v>
      </c>
      <c r="Q1196" s="540" t="s">
        <v>2478</v>
      </c>
      <c r="R1196" s="540" t="s">
        <v>2478</v>
      </c>
      <c r="S1196" s="540" t="s">
        <v>2478</v>
      </c>
    </row>
    <row r="1197" spans="1:19">
      <c r="A1197" s="543" t="s">
        <v>3271</v>
      </c>
      <c r="B1197" s="544"/>
      <c r="C1197" s="544"/>
      <c r="D1197" s="545">
        <v>90017</v>
      </c>
      <c r="E1197" s="545">
        <v>90017</v>
      </c>
      <c r="F1197" s="545" t="s">
        <v>5664</v>
      </c>
      <c r="G1197" s="543" t="s">
        <v>5665</v>
      </c>
      <c r="H1197" s="545" t="s">
        <v>2546</v>
      </c>
      <c r="I1197" s="544" t="s">
        <v>2478</v>
      </c>
      <c r="J1197" s="543" t="s">
        <v>2478</v>
      </c>
      <c r="K1197" s="543" t="s">
        <v>2478</v>
      </c>
      <c r="L1197" s="543" t="s">
        <v>2478</v>
      </c>
      <c r="M1197" s="543" t="s">
        <v>2478</v>
      </c>
      <c r="N1197" s="543" t="s">
        <v>2478</v>
      </c>
      <c r="O1197" s="543" t="s">
        <v>2478</v>
      </c>
      <c r="P1197" s="543" t="s">
        <v>2478</v>
      </c>
      <c r="Q1197" s="543" t="s">
        <v>2478</v>
      </c>
      <c r="R1197" s="543" t="s">
        <v>2478</v>
      </c>
      <c r="S1197" s="543" t="s">
        <v>2478</v>
      </c>
    </row>
    <row r="1198" spans="1:19">
      <c r="A1198" s="540" t="s">
        <v>3271</v>
      </c>
      <c r="B1198" s="541"/>
      <c r="C1198" s="541"/>
      <c r="D1198" s="542">
        <v>90017</v>
      </c>
      <c r="E1198" s="542">
        <v>90017</v>
      </c>
      <c r="F1198" s="542" t="s">
        <v>5666</v>
      </c>
      <c r="G1198" s="540" t="s">
        <v>5667</v>
      </c>
      <c r="H1198" s="542" t="s">
        <v>2546</v>
      </c>
      <c r="I1198" s="541" t="s">
        <v>2478</v>
      </c>
      <c r="J1198" s="540" t="s">
        <v>2478</v>
      </c>
      <c r="K1198" s="540" t="s">
        <v>2478</v>
      </c>
      <c r="L1198" s="540" t="s">
        <v>2478</v>
      </c>
      <c r="M1198" s="540" t="s">
        <v>2478</v>
      </c>
      <c r="N1198" s="540" t="s">
        <v>2478</v>
      </c>
      <c r="O1198" s="540" t="s">
        <v>2478</v>
      </c>
      <c r="P1198" s="540" t="s">
        <v>2478</v>
      </c>
      <c r="Q1198" s="540" t="s">
        <v>2478</v>
      </c>
      <c r="R1198" s="540" t="s">
        <v>2478</v>
      </c>
      <c r="S1198" s="540" t="s">
        <v>2478</v>
      </c>
    </row>
    <row r="1199" spans="1:19">
      <c r="A1199" s="543" t="s">
        <v>3271</v>
      </c>
      <c r="B1199" s="544"/>
      <c r="C1199" s="544"/>
      <c r="D1199" s="545">
        <v>90017</v>
      </c>
      <c r="E1199" s="545">
        <v>90017</v>
      </c>
      <c r="F1199" s="545" t="s">
        <v>5668</v>
      </c>
      <c r="G1199" s="543" t="s">
        <v>5669</v>
      </c>
      <c r="H1199" s="545" t="s">
        <v>2546</v>
      </c>
      <c r="I1199" s="544" t="s">
        <v>2478</v>
      </c>
      <c r="J1199" s="543" t="s">
        <v>2478</v>
      </c>
      <c r="K1199" s="543" t="s">
        <v>2478</v>
      </c>
      <c r="L1199" s="543" t="s">
        <v>2478</v>
      </c>
      <c r="M1199" s="543" t="s">
        <v>2478</v>
      </c>
      <c r="N1199" s="543" t="s">
        <v>2478</v>
      </c>
      <c r="O1199" s="543" t="s">
        <v>2478</v>
      </c>
      <c r="P1199" s="543" t="s">
        <v>2478</v>
      </c>
      <c r="Q1199" s="543" t="s">
        <v>2478</v>
      </c>
      <c r="R1199" s="543" t="s">
        <v>2478</v>
      </c>
      <c r="S1199" s="543" t="s">
        <v>2478</v>
      </c>
    </row>
    <row r="1200" spans="1:19">
      <c r="A1200" s="540" t="s">
        <v>3271</v>
      </c>
      <c r="B1200" s="541"/>
      <c r="C1200" s="541"/>
      <c r="D1200" s="542">
        <v>90017</v>
      </c>
      <c r="E1200" s="542">
        <v>90017</v>
      </c>
      <c r="F1200" s="542" t="s">
        <v>5670</v>
      </c>
      <c r="G1200" s="540" t="s">
        <v>5671</v>
      </c>
      <c r="H1200" s="542" t="s">
        <v>2546</v>
      </c>
      <c r="I1200" s="541" t="s">
        <v>2478</v>
      </c>
      <c r="J1200" s="540" t="s">
        <v>2478</v>
      </c>
      <c r="K1200" s="540" t="s">
        <v>2478</v>
      </c>
      <c r="L1200" s="540" t="s">
        <v>2478</v>
      </c>
      <c r="M1200" s="540" t="s">
        <v>2478</v>
      </c>
      <c r="N1200" s="540" t="s">
        <v>2478</v>
      </c>
      <c r="O1200" s="540" t="s">
        <v>2478</v>
      </c>
      <c r="P1200" s="540" t="s">
        <v>2478</v>
      </c>
      <c r="Q1200" s="540" t="s">
        <v>2478</v>
      </c>
      <c r="R1200" s="540" t="s">
        <v>2478</v>
      </c>
      <c r="S1200" s="540" t="s">
        <v>2478</v>
      </c>
    </row>
    <row r="1201" spans="1:19">
      <c r="A1201" s="543" t="s">
        <v>3271</v>
      </c>
      <c r="B1201" s="544"/>
      <c r="C1201" s="544"/>
      <c r="D1201" s="545">
        <v>90017</v>
      </c>
      <c r="E1201" s="545">
        <v>90017</v>
      </c>
      <c r="F1201" s="545" t="s">
        <v>5672</v>
      </c>
      <c r="G1201" s="543" t="s">
        <v>5673</v>
      </c>
      <c r="H1201" s="545" t="s">
        <v>2546</v>
      </c>
      <c r="I1201" s="544" t="s">
        <v>2478</v>
      </c>
      <c r="J1201" s="543" t="s">
        <v>2478</v>
      </c>
      <c r="K1201" s="543" t="s">
        <v>2478</v>
      </c>
      <c r="L1201" s="543" t="s">
        <v>2478</v>
      </c>
      <c r="M1201" s="543" t="s">
        <v>2478</v>
      </c>
      <c r="N1201" s="543" t="s">
        <v>2478</v>
      </c>
      <c r="O1201" s="543" t="s">
        <v>2478</v>
      </c>
      <c r="P1201" s="543" t="s">
        <v>2478</v>
      </c>
      <c r="Q1201" s="543" t="s">
        <v>2478</v>
      </c>
      <c r="R1201" s="543" t="s">
        <v>2478</v>
      </c>
      <c r="S1201" s="543" t="s">
        <v>2478</v>
      </c>
    </row>
    <row r="1202" spans="1:19">
      <c r="A1202" s="540" t="s">
        <v>3271</v>
      </c>
      <c r="B1202" s="541"/>
      <c r="C1202" s="541"/>
      <c r="D1202" s="542">
        <v>90017</v>
      </c>
      <c r="E1202" s="542">
        <v>90017</v>
      </c>
      <c r="F1202" s="542" t="s">
        <v>5674</v>
      </c>
      <c r="G1202" s="540" t="s">
        <v>5675</v>
      </c>
      <c r="H1202" s="542" t="s">
        <v>2546</v>
      </c>
      <c r="I1202" s="541" t="s">
        <v>2478</v>
      </c>
      <c r="J1202" s="540" t="s">
        <v>2478</v>
      </c>
      <c r="K1202" s="540" t="s">
        <v>2478</v>
      </c>
      <c r="L1202" s="540" t="s">
        <v>2478</v>
      </c>
      <c r="M1202" s="540" t="s">
        <v>2478</v>
      </c>
      <c r="N1202" s="540" t="s">
        <v>2478</v>
      </c>
      <c r="O1202" s="540" t="s">
        <v>2478</v>
      </c>
      <c r="P1202" s="540" t="s">
        <v>2478</v>
      </c>
      <c r="Q1202" s="540" t="s">
        <v>2478</v>
      </c>
      <c r="R1202" s="540" t="s">
        <v>2478</v>
      </c>
      <c r="S1202" s="540" t="s">
        <v>2478</v>
      </c>
    </row>
    <row r="1203" spans="1:19">
      <c r="A1203" s="543" t="s">
        <v>3271</v>
      </c>
      <c r="B1203" s="544"/>
      <c r="C1203" s="544"/>
      <c r="D1203" s="545">
        <v>90017</v>
      </c>
      <c r="E1203" s="545">
        <v>90017</v>
      </c>
      <c r="F1203" s="545" t="s">
        <v>5676</v>
      </c>
      <c r="G1203" s="543" t="s">
        <v>5677</v>
      </c>
      <c r="H1203" s="545" t="s">
        <v>2546</v>
      </c>
      <c r="I1203" s="544" t="s">
        <v>2478</v>
      </c>
      <c r="J1203" s="543" t="s">
        <v>2478</v>
      </c>
      <c r="K1203" s="543" t="s">
        <v>2478</v>
      </c>
      <c r="L1203" s="543" t="s">
        <v>2478</v>
      </c>
      <c r="M1203" s="543" t="s">
        <v>2478</v>
      </c>
      <c r="N1203" s="543" t="s">
        <v>2478</v>
      </c>
      <c r="O1203" s="543" t="s">
        <v>2478</v>
      </c>
      <c r="P1203" s="543" t="s">
        <v>2478</v>
      </c>
      <c r="Q1203" s="543" t="s">
        <v>2478</v>
      </c>
      <c r="R1203" s="543" t="s">
        <v>2478</v>
      </c>
      <c r="S1203" s="543" t="s">
        <v>2478</v>
      </c>
    </row>
    <row r="1204" spans="1:19">
      <c r="A1204" s="540" t="s">
        <v>3271</v>
      </c>
      <c r="B1204" s="541"/>
      <c r="C1204" s="541"/>
      <c r="D1204" s="542">
        <v>90017</v>
      </c>
      <c r="E1204" s="542">
        <v>90017</v>
      </c>
      <c r="F1204" s="542" t="s">
        <v>5678</v>
      </c>
      <c r="G1204" s="540" t="s">
        <v>5679</v>
      </c>
      <c r="H1204" s="542" t="s">
        <v>2546</v>
      </c>
      <c r="I1204" s="541" t="s">
        <v>2478</v>
      </c>
      <c r="J1204" s="540" t="s">
        <v>2478</v>
      </c>
      <c r="K1204" s="540" t="s">
        <v>2478</v>
      </c>
      <c r="L1204" s="540" t="s">
        <v>2478</v>
      </c>
      <c r="M1204" s="540" t="s">
        <v>2478</v>
      </c>
      <c r="N1204" s="540" t="s">
        <v>2478</v>
      </c>
      <c r="O1204" s="540" t="s">
        <v>2478</v>
      </c>
      <c r="P1204" s="540" t="s">
        <v>2478</v>
      </c>
      <c r="Q1204" s="540" t="s">
        <v>2478</v>
      </c>
      <c r="R1204" s="540" t="s">
        <v>2478</v>
      </c>
      <c r="S1204" s="540" t="s">
        <v>2478</v>
      </c>
    </row>
    <row r="1205" spans="1:19">
      <c r="A1205" s="543" t="s">
        <v>3271</v>
      </c>
      <c r="B1205" s="544"/>
      <c r="C1205" s="544"/>
      <c r="D1205" s="545">
        <v>90017</v>
      </c>
      <c r="E1205" s="545">
        <v>90017</v>
      </c>
      <c r="F1205" s="545" t="s">
        <v>5680</v>
      </c>
      <c r="G1205" s="543" t="s">
        <v>5681</v>
      </c>
      <c r="H1205" s="545" t="s">
        <v>2546</v>
      </c>
      <c r="I1205" s="544" t="s">
        <v>2478</v>
      </c>
      <c r="J1205" s="543" t="s">
        <v>2478</v>
      </c>
      <c r="K1205" s="543" t="s">
        <v>2478</v>
      </c>
      <c r="L1205" s="543" t="s">
        <v>2478</v>
      </c>
      <c r="M1205" s="543" t="s">
        <v>2478</v>
      </c>
      <c r="N1205" s="543" t="s">
        <v>2478</v>
      </c>
      <c r="O1205" s="543" t="s">
        <v>2478</v>
      </c>
      <c r="P1205" s="543" t="s">
        <v>2478</v>
      </c>
      <c r="Q1205" s="543" t="s">
        <v>2478</v>
      </c>
      <c r="R1205" s="543" t="s">
        <v>2478</v>
      </c>
      <c r="S1205" s="543" t="s">
        <v>2478</v>
      </c>
    </row>
    <row r="1206" spans="1:19">
      <c r="A1206" s="540" t="s">
        <v>3271</v>
      </c>
      <c r="B1206" s="541"/>
      <c r="C1206" s="541"/>
      <c r="D1206" s="542">
        <v>90017</v>
      </c>
      <c r="E1206" s="542">
        <v>90017</v>
      </c>
      <c r="F1206" s="542" t="s">
        <v>5682</v>
      </c>
      <c r="G1206" s="540" t="s">
        <v>5683</v>
      </c>
      <c r="H1206" s="542" t="s">
        <v>2546</v>
      </c>
      <c r="I1206" s="541" t="s">
        <v>2478</v>
      </c>
      <c r="J1206" s="540" t="s">
        <v>2478</v>
      </c>
      <c r="K1206" s="540" t="s">
        <v>2478</v>
      </c>
      <c r="L1206" s="540" t="s">
        <v>2478</v>
      </c>
      <c r="M1206" s="540" t="s">
        <v>2478</v>
      </c>
      <c r="N1206" s="540" t="s">
        <v>2478</v>
      </c>
      <c r="O1206" s="540" t="s">
        <v>2478</v>
      </c>
      <c r="P1206" s="540" t="s">
        <v>2478</v>
      </c>
      <c r="Q1206" s="540" t="s">
        <v>2478</v>
      </c>
      <c r="R1206" s="540" t="s">
        <v>2478</v>
      </c>
      <c r="S1206" s="540" t="s">
        <v>2478</v>
      </c>
    </row>
    <row r="1207" spans="1:19">
      <c r="A1207" s="543" t="s">
        <v>3271</v>
      </c>
      <c r="B1207" s="544"/>
      <c r="C1207" s="544"/>
      <c r="D1207" s="545">
        <v>90017</v>
      </c>
      <c r="E1207" s="545">
        <v>90017</v>
      </c>
      <c r="F1207" s="545" t="s">
        <v>5684</v>
      </c>
      <c r="G1207" s="543" t="s">
        <v>5685</v>
      </c>
      <c r="H1207" s="545" t="s">
        <v>2546</v>
      </c>
      <c r="I1207" s="544" t="s">
        <v>2478</v>
      </c>
      <c r="J1207" s="543" t="s">
        <v>2478</v>
      </c>
      <c r="K1207" s="543" t="s">
        <v>2478</v>
      </c>
      <c r="L1207" s="543" t="s">
        <v>2478</v>
      </c>
      <c r="M1207" s="543" t="s">
        <v>2478</v>
      </c>
      <c r="N1207" s="543" t="s">
        <v>2478</v>
      </c>
      <c r="O1207" s="543" t="s">
        <v>2478</v>
      </c>
      <c r="P1207" s="543" t="s">
        <v>2478</v>
      </c>
      <c r="Q1207" s="543" t="s">
        <v>2478</v>
      </c>
      <c r="R1207" s="543" t="s">
        <v>2478</v>
      </c>
      <c r="S1207" s="543" t="s">
        <v>2478</v>
      </c>
    </row>
    <row r="1208" spans="1:19">
      <c r="A1208" s="540" t="s">
        <v>3271</v>
      </c>
      <c r="B1208" s="541"/>
      <c r="C1208" s="541"/>
      <c r="D1208" s="542">
        <v>90017</v>
      </c>
      <c r="E1208" s="542">
        <v>90017</v>
      </c>
      <c r="F1208" s="542" t="s">
        <v>5686</v>
      </c>
      <c r="G1208" s="540" t="s">
        <v>5687</v>
      </c>
      <c r="H1208" s="542" t="s">
        <v>2546</v>
      </c>
      <c r="I1208" s="541" t="s">
        <v>2478</v>
      </c>
      <c r="J1208" s="540" t="s">
        <v>2478</v>
      </c>
      <c r="K1208" s="540" t="s">
        <v>2478</v>
      </c>
      <c r="L1208" s="540" t="s">
        <v>2478</v>
      </c>
      <c r="M1208" s="540" t="s">
        <v>2478</v>
      </c>
      <c r="N1208" s="540" t="s">
        <v>2478</v>
      </c>
      <c r="O1208" s="540" t="s">
        <v>2478</v>
      </c>
      <c r="P1208" s="540" t="s">
        <v>2478</v>
      </c>
      <c r="Q1208" s="540" t="s">
        <v>2478</v>
      </c>
      <c r="R1208" s="540" t="s">
        <v>2478</v>
      </c>
      <c r="S1208" s="540" t="s">
        <v>2478</v>
      </c>
    </row>
    <row r="1209" spans="1:19">
      <c r="A1209" s="543" t="s">
        <v>3271</v>
      </c>
      <c r="B1209" s="544"/>
      <c r="C1209" s="544"/>
      <c r="D1209" s="545">
        <v>90017</v>
      </c>
      <c r="E1209" s="545">
        <v>90017</v>
      </c>
      <c r="F1209" s="545" t="s">
        <v>5688</v>
      </c>
      <c r="G1209" s="543" t="s">
        <v>5689</v>
      </c>
      <c r="H1209" s="545" t="s">
        <v>2546</v>
      </c>
      <c r="I1209" s="544" t="s">
        <v>2478</v>
      </c>
      <c r="J1209" s="543" t="s">
        <v>2478</v>
      </c>
      <c r="K1209" s="543" t="s">
        <v>2478</v>
      </c>
      <c r="L1209" s="543" t="s">
        <v>2478</v>
      </c>
      <c r="M1209" s="543" t="s">
        <v>2478</v>
      </c>
      <c r="N1209" s="543" t="s">
        <v>2478</v>
      </c>
      <c r="O1209" s="543" t="s">
        <v>2478</v>
      </c>
      <c r="P1209" s="543" t="s">
        <v>2478</v>
      </c>
      <c r="Q1209" s="543" t="s">
        <v>2478</v>
      </c>
      <c r="R1209" s="543" t="s">
        <v>2478</v>
      </c>
      <c r="S1209" s="543" t="s">
        <v>2478</v>
      </c>
    </row>
    <row r="1210" spans="1:19">
      <c r="A1210" s="540" t="s">
        <v>3271</v>
      </c>
      <c r="B1210" s="541"/>
      <c r="C1210" s="541"/>
      <c r="D1210" s="542">
        <v>90017</v>
      </c>
      <c r="E1210" s="542">
        <v>90017</v>
      </c>
      <c r="F1210" s="542" t="s">
        <v>5690</v>
      </c>
      <c r="G1210" s="540" t="s">
        <v>5691</v>
      </c>
      <c r="H1210" s="542" t="s">
        <v>2546</v>
      </c>
      <c r="I1210" s="541" t="s">
        <v>2478</v>
      </c>
      <c r="J1210" s="540" t="s">
        <v>2478</v>
      </c>
      <c r="K1210" s="540" t="s">
        <v>2478</v>
      </c>
      <c r="L1210" s="540" t="s">
        <v>2478</v>
      </c>
      <c r="M1210" s="540" t="s">
        <v>2478</v>
      </c>
      <c r="N1210" s="540" t="s">
        <v>2478</v>
      </c>
      <c r="O1210" s="540" t="s">
        <v>2478</v>
      </c>
      <c r="P1210" s="540" t="s">
        <v>2478</v>
      </c>
      <c r="Q1210" s="540" t="s">
        <v>2478</v>
      </c>
      <c r="R1210" s="540" t="s">
        <v>2478</v>
      </c>
      <c r="S1210" s="540" t="s">
        <v>2478</v>
      </c>
    </row>
    <row r="1211" spans="1:19">
      <c r="A1211" s="543" t="s">
        <v>3271</v>
      </c>
      <c r="B1211" s="544"/>
      <c r="C1211" s="544"/>
      <c r="D1211" s="545">
        <v>90017</v>
      </c>
      <c r="E1211" s="545">
        <v>90017</v>
      </c>
      <c r="F1211" s="545" t="s">
        <v>5692</v>
      </c>
      <c r="G1211" s="543" t="s">
        <v>5693</v>
      </c>
      <c r="H1211" s="545" t="s">
        <v>2546</v>
      </c>
      <c r="I1211" s="544" t="s">
        <v>2478</v>
      </c>
      <c r="J1211" s="543" t="s">
        <v>2478</v>
      </c>
      <c r="K1211" s="543" t="s">
        <v>2478</v>
      </c>
      <c r="L1211" s="543" t="s">
        <v>2478</v>
      </c>
      <c r="M1211" s="543" t="s">
        <v>2478</v>
      </c>
      <c r="N1211" s="543" t="s">
        <v>2478</v>
      </c>
      <c r="O1211" s="543" t="s">
        <v>2478</v>
      </c>
      <c r="P1211" s="543" t="s">
        <v>2478</v>
      </c>
      <c r="Q1211" s="543" t="s">
        <v>2478</v>
      </c>
      <c r="R1211" s="543" t="s">
        <v>2478</v>
      </c>
      <c r="S1211" s="543" t="s">
        <v>2478</v>
      </c>
    </row>
    <row r="1212" spans="1:19">
      <c r="A1212" s="540" t="s">
        <v>3271</v>
      </c>
      <c r="B1212" s="541"/>
      <c r="C1212" s="541"/>
      <c r="D1212" s="542">
        <v>90017</v>
      </c>
      <c r="E1212" s="542">
        <v>90017</v>
      </c>
      <c r="F1212" s="542" t="s">
        <v>5694</v>
      </c>
      <c r="G1212" s="540" t="s">
        <v>5695</v>
      </c>
      <c r="H1212" s="542" t="s">
        <v>2546</v>
      </c>
      <c r="I1212" s="541" t="s">
        <v>2478</v>
      </c>
      <c r="J1212" s="540" t="s">
        <v>2478</v>
      </c>
      <c r="K1212" s="540" t="s">
        <v>2478</v>
      </c>
      <c r="L1212" s="540" t="s">
        <v>2478</v>
      </c>
      <c r="M1212" s="540" t="s">
        <v>2478</v>
      </c>
      <c r="N1212" s="540" t="s">
        <v>2478</v>
      </c>
      <c r="O1212" s="540" t="s">
        <v>2478</v>
      </c>
      <c r="P1212" s="540" t="s">
        <v>2478</v>
      </c>
      <c r="Q1212" s="540" t="s">
        <v>2478</v>
      </c>
      <c r="R1212" s="540" t="s">
        <v>2478</v>
      </c>
      <c r="S1212" s="540" t="s">
        <v>2478</v>
      </c>
    </row>
    <row r="1213" spans="1:19">
      <c r="A1213" s="543" t="s">
        <v>3271</v>
      </c>
      <c r="B1213" s="544"/>
      <c r="C1213" s="544"/>
      <c r="D1213" s="545">
        <v>90017</v>
      </c>
      <c r="E1213" s="545">
        <v>90017</v>
      </c>
      <c r="F1213" s="545" t="s">
        <v>5696</v>
      </c>
      <c r="G1213" s="543" t="s">
        <v>5697</v>
      </c>
      <c r="H1213" s="545" t="s">
        <v>2546</v>
      </c>
      <c r="I1213" s="544" t="s">
        <v>2478</v>
      </c>
      <c r="J1213" s="543" t="s">
        <v>2478</v>
      </c>
      <c r="K1213" s="543" t="s">
        <v>2478</v>
      </c>
      <c r="L1213" s="543" t="s">
        <v>2478</v>
      </c>
      <c r="M1213" s="543" t="s">
        <v>2478</v>
      </c>
      <c r="N1213" s="543" t="s">
        <v>2478</v>
      </c>
      <c r="O1213" s="543" t="s">
        <v>2478</v>
      </c>
      <c r="P1213" s="543" t="s">
        <v>2478</v>
      </c>
      <c r="Q1213" s="543" t="s">
        <v>2478</v>
      </c>
      <c r="R1213" s="543" t="s">
        <v>2478</v>
      </c>
      <c r="S1213" s="543" t="s">
        <v>2478</v>
      </c>
    </row>
    <row r="1214" spans="1:19">
      <c r="A1214" s="540" t="s">
        <v>3271</v>
      </c>
      <c r="B1214" s="541"/>
      <c r="C1214" s="541"/>
      <c r="D1214" s="542">
        <v>90017</v>
      </c>
      <c r="E1214" s="542">
        <v>90017</v>
      </c>
      <c r="F1214" s="542" t="s">
        <v>5698</v>
      </c>
      <c r="G1214" s="540" t="s">
        <v>5699</v>
      </c>
      <c r="H1214" s="542" t="s">
        <v>2546</v>
      </c>
      <c r="I1214" s="541" t="s">
        <v>2478</v>
      </c>
      <c r="J1214" s="540" t="s">
        <v>2478</v>
      </c>
      <c r="K1214" s="540" t="s">
        <v>2478</v>
      </c>
      <c r="L1214" s="540" t="s">
        <v>2478</v>
      </c>
      <c r="M1214" s="540" t="s">
        <v>2478</v>
      </c>
      <c r="N1214" s="540" t="s">
        <v>2478</v>
      </c>
      <c r="O1214" s="540" t="s">
        <v>2478</v>
      </c>
      <c r="P1214" s="540" t="s">
        <v>2478</v>
      </c>
      <c r="Q1214" s="540" t="s">
        <v>2478</v>
      </c>
      <c r="R1214" s="540" t="s">
        <v>2478</v>
      </c>
      <c r="S1214" s="540" t="s">
        <v>2478</v>
      </c>
    </row>
    <row r="1215" spans="1:19">
      <c r="A1215" s="543" t="s">
        <v>3271</v>
      </c>
      <c r="B1215" s="544"/>
      <c r="C1215" s="544"/>
      <c r="D1215" s="545">
        <v>90017</v>
      </c>
      <c r="E1215" s="545">
        <v>90017</v>
      </c>
      <c r="F1215" s="545" t="s">
        <v>5700</v>
      </c>
      <c r="G1215" s="543" t="s">
        <v>5701</v>
      </c>
      <c r="H1215" s="545" t="s">
        <v>2546</v>
      </c>
      <c r="I1215" s="544" t="s">
        <v>2478</v>
      </c>
      <c r="J1215" s="543" t="s">
        <v>2478</v>
      </c>
      <c r="K1215" s="543" t="s">
        <v>2478</v>
      </c>
      <c r="L1215" s="543" t="s">
        <v>2478</v>
      </c>
      <c r="M1215" s="543" t="s">
        <v>2478</v>
      </c>
      <c r="N1215" s="543" t="s">
        <v>2478</v>
      </c>
      <c r="O1215" s="543" t="s">
        <v>2478</v>
      </c>
      <c r="P1215" s="543" t="s">
        <v>2478</v>
      </c>
      <c r="Q1215" s="543" t="s">
        <v>2478</v>
      </c>
      <c r="R1215" s="543" t="s">
        <v>2478</v>
      </c>
      <c r="S1215" s="543" t="s">
        <v>2478</v>
      </c>
    </row>
    <row r="1216" spans="1:19">
      <c r="A1216" s="540" t="s">
        <v>3271</v>
      </c>
      <c r="B1216" s="541"/>
      <c r="C1216" s="541"/>
      <c r="D1216" s="542">
        <v>90017</v>
      </c>
      <c r="E1216" s="542">
        <v>90017</v>
      </c>
      <c r="F1216" s="542" t="s">
        <v>5702</v>
      </c>
      <c r="G1216" s="540" t="s">
        <v>5703</v>
      </c>
      <c r="H1216" s="542" t="s">
        <v>2546</v>
      </c>
      <c r="I1216" s="541" t="s">
        <v>2478</v>
      </c>
      <c r="J1216" s="540" t="s">
        <v>2478</v>
      </c>
      <c r="K1216" s="540" t="s">
        <v>2478</v>
      </c>
      <c r="L1216" s="540" t="s">
        <v>2478</v>
      </c>
      <c r="M1216" s="540" t="s">
        <v>2478</v>
      </c>
      <c r="N1216" s="540" t="s">
        <v>2478</v>
      </c>
      <c r="O1216" s="540" t="s">
        <v>2478</v>
      </c>
      <c r="P1216" s="540" t="s">
        <v>2478</v>
      </c>
      <c r="Q1216" s="540" t="s">
        <v>2478</v>
      </c>
      <c r="R1216" s="540" t="s">
        <v>2478</v>
      </c>
      <c r="S1216" s="540" t="s">
        <v>2478</v>
      </c>
    </row>
    <row r="1217" spans="1:19">
      <c r="A1217" s="543" t="s">
        <v>3271</v>
      </c>
      <c r="B1217" s="544"/>
      <c r="C1217" s="544"/>
      <c r="D1217" s="545">
        <v>90017</v>
      </c>
      <c r="E1217" s="545">
        <v>90017</v>
      </c>
      <c r="F1217" s="545" t="s">
        <v>5704</v>
      </c>
      <c r="G1217" s="543" t="s">
        <v>5705</v>
      </c>
      <c r="H1217" s="545" t="s">
        <v>2546</v>
      </c>
      <c r="I1217" s="544" t="s">
        <v>2478</v>
      </c>
      <c r="J1217" s="543" t="s">
        <v>2478</v>
      </c>
      <c r="K1217" s="543" t="s">
        <v>2478</v>
      </c>
      <c r="L1217" s="543" t="s">
        <v>2478</v>
      </c>
      <c r="M1217" s="543" t="s">
        <v>2478</v>
      </c>
      <c r="N1217" s="543" t="s">
        <v>2478</v>
      </c>
      <c r="O1217" s="543" t="s">
        <v>2478</v>
      </c>
      <c r="P1217" s="543" t="s">
        <v>2478</v>
      </c>
      <c r="Q1217" s="543" t="s">
        <v>2478</v>
      </c>
      <c r="R1217" s="543" t="s">
        <v>2478</v>
      </c>
      <c r="S1217" s="543" t="s">
        <v>2478</v>
      </c>
    </row>
    <row r="1218" spans="1:19">
      <c r="A1218" s="540" t="s">
        <v>3271</v>
      </c>
      <c r="B1218" s="541"/>
      <c r="C1218" s="541"/>
      <c r="D1218" s="542">
        <v>90017</v>
      </c>
      <c r="E1218" s="542">
        <v>90017</v>
      </c>
      <c r="F1218" s="542" t="s">
        <v>5706</v>
      </c>
      <c r="G1218" s="540" t="s">
        <v>5707</v>
      </c>
      <c r="H1218" s="542" t="s">
        <v>2546</v>
      </c>
      <c r="I1218" s="541" t="s">
        <v>2478</v>
      </c>
      <c r="J1218" s="540" t="s">
        <v>2478</v>
      </c>
      <c r="K1218" s="540" t="s">
        <v>2478</v>
      </c>
      <c r="L1218" s="540" t="s">
        <v>2478</v>
      </c>
      <c r="M1218" s="540" t="s">
        <v>2478</v>
      </c>
      <c r="N1218" s="540" t="s">
        <v>2478</v>
      </c>
      <c r="O1218" s="540" t="s">
        <v>2478</v>
      </c>
      <c r="P1218" s="540" t="s">
        <v>2478</v>
      </c>
      <c r="Q1218" s="540" t="s">
        <v>2478</v>
      </c>
      <c r="R1218" s="540" t="s">
        <v>2478</v>
      </c>
      <c r="S1218" s="540" t="s">
        <v>2478</v>
      </c>
    </row>
    <row r="1219" spans="1:19">
      <c r="A1219" s="543" t="s">
        <v>3271</v>
      </c>
      <c r="B1219" s="544"/>
      <c r="C1219" s="544"/>
      <c r="D1219" s="545">
        <v>90017</v>
      </c>
      <c r="E1219" s="545">
        <v>90017</v>
      </c>
      <c r="F1219" s="545" t="s">
        <v>5708</v>
      </c>
      <c r="G1219" s="543" t="s">
        <v>5709</v>
      </c>
      <c r="H1219" s="545" t="s">
        <v>2546</v>
      </c>
      <c r="I1219" s="544" t="s">
        <v>2478</v>
      </c>
      <c r="J1219" s="543" t="s">
        <v>2478</v>
      </c>
      <c r="K1219" s="543" t="s">
        <v>2478</v>
      </c>
      <c r="L1219" s="543" t="s">
        <v>2478</v>
      </c>
      <c r="M1219" s="543" t="s">
        <v>2478</v>
      </c>
      <c r="N1219" s="543" t="s">
        <v>2478</v>
      </c>
      <c r="O1219" s="543" t="s">
        <v>2478</v>
      </c>
      <c r="P1219" s="543" t="s">
        <v>2478</v>
      </c>
      <c r="Q1219" s="543" t="s">
        <v>2478</v>
      </c>
      <c r="R1219" s="543" t="s">
        <v>2478</v>
      </c>
      <c r="S1219" s="543" t="s">
        <v>2478</v>
      </c>
    </row>
    <row r="1220" spans="1:19">
      <c r="A1220" s="540" t="s">
        <v>3271</v>
      </c>
      <c r="B1220" s="541"/>
      <c r="C1220" s="541"/>
      <c r="D1220" s="542">
        <v>90017</v>
      </c>
      <c r="E1220" s="542">
        <v>90017</v>
      </c>
      <c r="F1220" s="542" t="s">
        <v>5710</v>
      </c>
      <c r="G1220" s="540" t="s">
        <v>5711</v>
      </c>
      <c r="H1220" s="542" t="s">
        <v>2546</v>
      </c>
      <c r="I1220" s="541" t="s">
        <v>2478</v>
      </c>
      <c r="J1220" s="540" t="s">
        <v>2478</v>
      </c>
      <c r="K1220" s="540" t="s">
        <v>2478</v>
      </c>
      <c r="L1220" s="540" t="s">
        <v>2478</v>
      </c>
      <c r="M1220" s="540" t="s">
        <v>2478</v>
      </c>
      <c r="N1220" s="540" t="s">
        <v>2478</v>
      </c>
      <c r="O1220" s="540" t="s">
        <v>2478</v>
      </c>
      <c r="P1220" s="540" t="s">
        <v>2478</v>
      </c>
      <c r="Q1220" s="540" t="s">
        <v>2478</v>
      </c>
      <c r="R1220" s="540" t="s">
        <v>2478</v>
      </c>
      <c r="S1220" s="540" t="s">
        <v>2478</v>
      </c>
    </row>
    <row r="1221" spans="1:19">
      <c r="A1221" s="543" t="s">
        <v>3271</v>
      </c>
      <c r="B1221" s="544"/>
      <c r="C1221" s="544"/>
      <c r="D1221" s="545">
        <v>90017</v>
      </c>
      <c r="E1221" s="545">
        <v>90017</v>
      </c>
      <c r="F1221" s="545" t="s">
        <v>5712</v>
      </c>
      <c r="G1221" s="543" t="s">
        <v>5713</v>
      </c>
      <c r="H1221" s="545" t="s">
        <v>2546</v>
      </c>
      <c r="I1221" s="544" t="s">
        <v>2478</v>
      </c>
      <c r="J1221" s="543" t="s">
        <v>2478</v>
      </c>
      <c r="K1221" s="543" t="s">
        <v>2478</v>
      </c>
      <c r="L1221" s="543" t="s">
        <v>2478</v>
      </c>
      <c r="M1221" s="543" t="s">
        <v>2478</v>
      </c>
      <c r="N1221" s="543" t="s">
        <v>2478</v>
      </c>
      <c r="O1221" s="543" t="s">
        <v>2478</v>
      </c>
      <c r="P1221" s="543" t="s">
        <v>2478</v>
      </c>
      <c r="Q1221" s="543" t="s">
        <v>2478</v>
      </c>
      <c r="R1221" s="543" t="s">
        <v>2478</v>
      </c>
      <c r="S1221" s="543" t="s">
        <v>2478</v>
      </c>
    </row>
    <row r="1222" spans="1:19">
      <c r="A1222" s="540" t="s">
        <v>3271</v>
      </c>
      <c r="B1222" s="541"/>
      <c r="C1222" s="541"/>
      <c r="D1222" s="542">
        <v>90017</v>
      </c>
      <c r="E1222" s="542">
        <v>90017</v>
      </c>
      <c r="F1222" s="542" t="s">
        <v>5714</v>
      </c>
      <c r="G1222" s="540" t="s">
        <v>5715</v>
      </c>
      <c r="H1222" s="542" t="s">
        <v>2546</v>
      </c>
      <c r="I1222" s="541" t="s">
        <v>2478</v>
      </c>
      <c r="J1222" s="540" t="s">
        <v>2478</v>
      </c>
      <c r="K1222" s="540" t="s">
        <v>2478</v>
      </c>
      <c r="L1222" s="540" t="s">
        <v>2478</v>
      </c>
      <c r="M1222" s="540" t="s">
        <v>2478</v>
      </c>
      <c r="N1222" s="540" t="s">
        <v>2478</v>
      </c>
      <c r="O1222" s="540" t="s">
        <v>2478</v>
      </c>
      <c r="P1222" s="540" t="s">
        <v>2478</v>
      </c>
      <c r="Q1222" s="540" t="s">
        <v>2478</v>
      </c>
      <c r="R1222" s="540" t="s">
        <v>2478</v>
      </c>
      <c r="S1222" s="540" t="s">
        <v>2478</v>
      </c>
    </row>
    <row r="1223" spans="1:19">
      <c r="A1223" s="543" t="s">
        <v>3271</v>
      </c>
      <c r="B1223" s="544"/>
      <c r="C1223" s="544"/>
      <c r="D1223" s="545">
        <v>90017</v>
      </c>
      <c r="E1223" s="545">
        <v>90017</v>
      </c>
      <c r="F1223" s="545" t="s">
        <v>5716</v>
      </c>
      <c r="G1223" s="543" t="s">
        <v>5717</v>
      </c>
      <c r="H1223" s="545" t="s">
        <v>2546</v>
      </c>
      <c r="I1223" s="544" t="s">
        <v>2478</v>
      </c>
      <c r="J1223" s="543" t="s">
        <v>2478</v>
      </c>
      <c r="K1223" s="543" t="s">
        <v>2478</v>
      </c>
      <c r="L1223" s="543" t="s">
        <v>2478</v>
      </c>
      <c r="M1223" s="543" t="s">
        <v>2478</v>
      </c>
      <c r="N1223" s="543" t="s">
        <v>2478</v>
      </c>
      <c r="O1223" s="543" t="s">
        <v>2478</v>
      </c>
      <c r="P1223" s="543" t="s">
        <v>2478</v>
      </c>
      <c r="Q1223" s="543" t="s">
        <v>2478</v>
      </c>
      <c r="R1223" s="543" t="s">
        <v>2478</v>
      </c>
      <c r="S1223" s="543" t="s">
        <v>2478</v>
      </c>
    </row>
    <row r="1224" spans="1:19">
      <c r="A1224" s="540" t="s">
        <v>3271</v>
      </c>
      <c r="B1224" s="541"/>
      <c r="C1224" s="541"/>
      <c r="D1224" s="542">
        <v>90017</v>
      </c>
      <c r="E1224" s="542">
        <v>90017</v>
      </c>
      <c r="F1224" s="542" t="s">
        <v>5718</v>
      </c>
      <c r="G1224" s="540" t="s">
        <v>5719</v>
      </c>
      <c r="H1224" s="542" t="s">
        <v>2546</v>
      </c>
      <c r="I1224" s="541" t="s">
        <v>2478</v>
      </c>
      <c r="J1224" s="540" t="s">
        <v>2478</v>
      </c>
      <c r="K1224" s="540" t="s">
        <v>2478</v>
      </c>
      <c r="L1224" s="540" t="s">
        <v>2478</v>
      </c>
      <c r="M1224" s="540" t="s">
        <v>2478</v>
      </c>
      <c r="N1224" s="540" t="s">
        <v>2478</v>
      </c>
      <c r="O1224" s="540" t="s">
        <v>2478</v>
      </c>
      <c r="P1224" s="540" t="s">
        <v>2478</v>
      </c>
      <c r="Q1224" s="540" t="s">
        <v>2478</v>
      </c>
      <c r="R1224" s="540" t="s">
        <v>2478</v>
      </c>
      <c r="S1224" s="540" t="s">
        <v>2478</v>
      </c>
    </row>
    <row r="1225" spans="1:19">
      <c r="A1225" s="543" t="s">
        <v>3271</v>
      </c>
      <c r="B1225" s="544"/>
      <c r="C1225" s="544"/>
      <c r="D1225" s="545">
        <v>90017</v>
      </c>
      <c r="E1225" s="545">
        <v>90017</v>
      </c>
      <c r="F1225" s="545" t="s">
        <v>5720</v>
      </c>
      <c r="G1225" s="543" t="s">
        <v>5721</v>
      </c>
      <c r="H1225" s="545" t="s">
        <v>2546</v>
      </c>
      <c r="I1225" s="544" t="s">
        <v>2478</v>
      </c>
      <c r="J1225" s="543" t="s">
        <v>2478</v>
      </c>
      <c r="K1225" s="543" t="s">
        <v>2478</v>
      </c>
      <c r="L1225" s="543" t="s">
        <v>2478</v>
      </c>
      <c r="M1225" s="543" t="s">
        <v>2478</v>
      </c>
      <c r="N1225" s="543" t="s">
        <v>2478</v>
      </c>
      <c r="O1225" s="543" t="s">
        <v>2478</v>
      </c>
      <c r="P1225" s="543" t="s">
        <v>2478</v>
      </c>
      <c r="Q1225" s="543" t="s">
        <v>2478</v>
      </c>
      <c r="R1225" s="543" t="s">
        <v>2478</v>
      </c>
      <c r="S1225" s="543" t="s">
        <v>2478</v>
      </c>
    </row>
    <row r="1226" spans="1:19">
      <c r="A1226" s="540" t="s">
        <v>3271</v>
      </c>
      <c r="B1226" s="541"/>
      <c r="C1226" s="541"/>
      <c r="D1226" s="542">
        <v>90017</v>
      </c>
      <c r="E1226" s="542">
        <v>90017</v>
      </c>
      <c r="F1226" s="542" t="s">
        <v>5722</v>
      </c>
      <c r="G1226" s="540" t="s">
        <v>5723</v>
      </c>
      <c r="H1226" s="542" t="s">
        <v>2546</v>
      </c>
      <c r="I1226" s="541" t="s">
        <v>2478</v>
      </c>
      <c r="J1226" s="540" t="s">
        <v>2478</v>
      </c>
      <c r="K1226" s="540" t="s">
        <v>2478</v>
      </c>
      <c r="L1226" s="540" t="s">
        <v>2478</v>
      </c>
      <c r="M1226" s="540" t="s">
        <v>2478</v>
      </c>
      <c r="N1226" s="540" t="s">
        <v>2478</v>
      </c>
      <c r="O1226" s="540" t="s">
        <v>2478</v>
      </c>
      <c r="P1226" s="540" t="s">
        <v>2478</v>
      </c>
      <c r="Q1226" s="540" t="s">
        <v>2478</v>
      </c>
      <c r="R1226" s="540" t="s">
        <v>2478</v>
      </c>
      <c r="S1226" s="540" t="s">
        <v>2478</v>
      </c>
    </row>
    <row r="1227" spans="1:19">
      <c r="A1227" s="543" t="s">
        <v>3271</v>
      </c>
      <c r="B1227" s="544"/>
      <c r="C1227" s="544"/>
      <c r="D1227" s="545">
        <v>90017</v>
      </c>
      <c r="E1227" s="545">
        <v>90017</v>
      </c>
      <c r="F1227" s="545" t="s">
        <v>5724</v>
      </c>
      <c r="G1227" s="543" t="s">
        <v>5725</v>
      </c>
      <c r="H1227" s="545" t="s">
        <v>2546</v>
      </c>
      <c r="I1227" s="544" t="s">
        <v>2478</v>
      </c>
      <c r="J1227" s="543" t="s">
        <v>2478</v>
      </c>
      <c r="K1227" s="543" t="s">
        <v>2478</v>
      </c>
      <c r="L1227" s="543" t="s">
        <v>2478</v>
      </c>
      <c r="M1227" s="543" t="s">
        <v>2478</v>
      </c>
      <c r="N1227" s="543" t="s">
        <v>2478</v>
      </c>
      <c r="O1227" s="543" t="s">
        <v>2478</v>
      </c>
      <c r="P1227" s="543" t="s">
        <v>2478</v>
      </c>
      <c r="Q1227" s="543" t="s">
        <v>2478</v>
      </c>
      <c r="R1227" s="543" t="s">
        <v>2478</v>
      </c>
      <c r="S1227" s="543" t="s">
        <v>2478</v>
      </c>
    </row>
    <row r="1228" spans="1:19">
      <c r="A1228" s="540" t="s">
        <v>3271</v>
      </c>
      <c r="B1228" s="541"/>
      <c r="C1228" s="541"/>
      <c r="D1228" s="542">
        <v>90017</v>
      </c>
      <c r="E1228" s="542">
        <v>90017</v>
      </c>
      <c r="F1228" s="542" t="s">
        <v>5726</v>
      </c>
      <c r="G1228" s="540" t="s">
        <v>5727</v>
      </c>
      <c r="H1228" s="542" t="s">
        <v>2546</v>
      </c>
      <c r="I1228" s="541" t="s">
        <v>2478</v>
      </c>
      <c r="J1228" s="540" t="s">
        <v>2478</v>
      </c>
      <c r="K1228" s="540" t="s">
        <v>2478</v>
      </c>
      <c r="L1228" s="540" t="s">
        <v>2478</v>
      </c>
      <c r="M1228" s="540" t="s">
        <v>2478</v>
      </c>
      <c r="N1228" s="540" t="s">
        <v>2478</v>
      </c>
      <c r="O1228" s="540" t="s">
        <v>2478</v>
      </c>
      <c r="P1228" s="540" t="s">
        <v>2478</v>
      </c>
      <c r="Q1228" s="540" t="s">
        <v>2478</v>
      </c>
      <c r="R1228" s="540" t="s">
        <v>2478</v>
      </c>
      <c r="S1228" s="540" t="s">
        <v>2478</v>
      </c>
    </row>
    <row r="1229" spans="1:19">
      <c r="A1229" s="543" t="s">
        <v>3271</v>
      </c>
      <c r="B1229" s="544"/>
      <c r="C1229" s="544"/>
      <c r="D1229" s="545">
        <v>90017</v>
      </c>
      <c r="E1229" s="545">
        <v>90017</v>
      </c>
      <c r="F1229" s="545" t="s">
        <v>5728</v>
      </c>
      <c r="G1229" s="543" t="s">
        <v>5729</v>
      </c>
      <c r="H1229" s="545" t="s">
        <v>2546</v>
      </c>
      <c r="I1229" s="544" t="s">
        <v>2478</v>
      </c>
      <c r="J1229" s="543" t="s">
        <v>2478</v>
      </c>
      <c r="K1229" s="543" t="s">
        <v>2478</v>
      </c>
      <c r="L1229" s="543" t="s">
        <v>2478</v>
      </c>
      <c r="M1229" s="543" t="s">
        <v>2478</v>
      </c>
      <c r="N1229" s="543" t="s">
        <v>2478</v>
      </c>
      <c r="O1229" s="543" t="s">
        <v>2478</v>
      </c>
      <c r="P1229" s="543" t="s">
        <v>2478</v>
      </c>
      <c r="Q1229" s="543" t="s">
        <v>2478</v>
      </c>
      <c r="R1229" s="543" t="s">
        <v>2478</v>
      </c>
      <c r="S1229" s="543" t="s">
        <v>2478</v>
      </c>
    </row>
    <row r="1230" spans="1:19">
      <c r="A1230" s="540" t="s">
        <v>3271</v>
      </c>
      <c r="B1230" s="541"/>
      <c r="C1230" s="541"/>
      <c r="D1230" s="542">
        <v>90017</v>
      </c>
      <c r="E1230" s="542">
        <v>90017</v>
      </c>
      <c r="F1230" s="542" t="s">
        <v>5730</v>
      </c>
      <c r="G1230" s="540" t="s">
        <v>5731</v>
      </c>
      <c r="H1230" s="542" t="s">
        <v>2546</v>
      </c>
      <c r="I1230" s="541" t="s">
        <v>2478</v>
      </c>
      <c r="J1230" s="540" t="s">
        <v>2478</v>
      </c>
      <c r="K1230" s="540" t="s">
        <v>2478</v>
      </c>
      <c r="L1230" s="540" t="s">
        <v>2478</v>
      </c>
      <c r="M1230" s="540" t="s">
        <v>2478</v>
      </c>
      <c r="N1230" s="540" t="s">
        <v>2478</v>
      </c>
      <c r="O1230" s="540" t="s">
        <v>2478</v>
      </c>
      <c r="P1230" s="540" t="s">
        <v>2478</v>
      </c>
      <c r="Q1230" s="540" t="s">
        <v>2478</v>
      </c>
      <c r="R1230" s="540" t="s">
        <v>2478</v>
      </c>
      <c r="S1230" s="540" t="s">
        <v>2478</v>
      </c>
    </row>
    <row r="1231" spans="1:19">
      <c r="A1231" s="543" t="s">
        <v>3271</v>
      </c>
      <c r="B1231" s="544"/>
      <c r="C1231" s="544"/>
      <c r="D1231" s="545">
        <v>90017</v>
      </c>
      <c r="E1231" s="545">
        <v>90017</v>
      </c>
      <c r="F1231" s="545" t="s">
        <v>5732</v>
      </c>
      <c r="G1231" s="543" t="s">
        <v>5733</v>
      </c>
      <c r="H1231" s="545" t="s">
        <v>2546</v>
      </c>
      <c r="I1231" s="544" t="s">
        <v>2478</v>
      </c>
      <c r="J1231" s="543" t="s">
        <v>2478</v>
      </c>
      <c r="K1231" s="543" t="s">
        <v>2478</v>
      </c>
      <c r="L1231" s="543" t="s">
        <v>2478</v>
      </c>
      <c r="M1231" s="543" t="s">
        <v>2478</v>
      </c>
      <c r="N1231" s="543" t="s">
        <v>2478</v>
      </c>
      <c r="O1231" s="543" t="s">
        <v>2478</v>
      </c>
      <c r="P1231" s="543" t="s">
        <v>2478</v>
      </c>
      <c r="Q1231" s="543" t="s">
        <v>2478</v>
      </c>
      <c r="R1231" s="543" t="s">
        <v>2478</v>
      </c>
      <c r="S1231" s="543" t="s">
        <v>2478</v>
      </c>
    </row>
    <row r="1232" spans="1:19">
      <c r="A1232" s="540" t="s">
        <v>3271</v>
      </c>
      <c r="B1232" s="541"/>
      <c r="C1232" s="541"/>
      <c r="D1232" s="542">
        <v>90017</v>
      </c>
      <c r="E1232" s="542">
        <v>90017</v>
      </c>
      <c r="F1232" s="542" t="s">
        <v>5734</v>
      </c>
      <c r="G1232" s="540" t="s">
        <v>5735</v>
      </c>
      <c r="H1232" s="542" t="s">
        <v>2546</v>
      </c>
      <c r="I1232" s="541" t="s">
        <v>2478</v>
      </c>
      <c r="J1232" s="540" t="s">
        <v>2478</v>
      </c>
      <c r="K1232" s="540" t="s">
        <v>2478</v>
      </c>
      <c r="L1232" s="540" t="s">
        <v>2478</v>
      </c>
      <c r="M1232" s="540" t="s">
        <v>2478</v>
      </c>
      <c r="N1232" s="540" t="s">
        <v>2478</v>
      </c>
      <c r="O1232" s="540" t="s">
        <v>2478</v>
      </c>
      <c r="P1232" s="540" t="s">
        <v>2478</v>
      </c>
      <c r="Q1232" s="540" t="s">
        <v>2478</v>
      </c>
      <c r="R1232" s="540" t="s">
        <v>2478</v>
      </c>
      <c r="S1232" s="540" t="s">
        <v>2478</v>
      </c>
    </row>
    <row r="1233" spans="1:19">
      <c r="A1233" s="543" t="s">
        <v>3271</v>
      </c>
      <c r="B1233" s="544"/>
      <c r="C1233" s="544"/>
      <c r="D1233" s="545">
        <v>90017</v>
      </c>
      <c r="E1233" s="545">
        <v>90017</v>
      </c>
      <c r="F1233" s="545" t="s">
        <v>5736</v>
      </c>
      <c r="G1233" s="543" t="s">
        <v>5737</v>
      </c>
      <c r="H1233" s="545" t="s">
        <v>2546</v>
      </c>
      <c r="I1233" s="544" t="s">
        <v>2478</v>
      </c>
      <c r="J1233" s="543" t="s">
        <v>2478</v>
      </c>
      <c r="K1233" s="543" t="s">
        <v>2478</v>
      </c>
      <c r="L1233" s="543" t="s">
        <v>2478</v>
      </c>
      <c r="M1233" s="543" t="s">
        <v>2478</v>
      </c>
      <c r="N1233" s="543" t="s">
        <v>2478</v>
      </c>
      <c r="O1233" s="543" t="s">
        <v>2478</v>
      </c>
      <c r="P1233" s="543" t="s">
        <v>2478</v>
      </c>
      <c r="Q1233" s="543" t="s">
        <v>2478</v>
      </c>
      <c r="R1233" s="543" t="s">
        <v>2478</v>
      </c>
      <c r="S1233" s="543" t="s">
        <v>2478</v>
      </c>
    </row>
    <row r="1234" spans="1:19">
      <c r="A1234" s="540" t="s">
        <v>3271</v>
      </c>
      <c r="B1234" s="541"/>
      <c r="C1234" s="541"/>
      <c r="D1234" s="542">
        <v>90017</v>
      </c>
      <c r="E1234" s="542">
        <v>90017</v>
      </c>
      <c r="F1234" s="542" t="s">
        <v>5738</v>
      </c>
      <c r="G1234" s="540" t="s">
        <v>5739</v>
      </c>
      <c r="H1234" s="542" t="s">
        <v>2546</v>
      </c>
      <c r="I1234" s="541" t="s">
        <v>2478</v>
      </c>
      <c r="J1234" s="540" t="s">
        <v>2478</v>
      </c>
      <c r="K1234" s="540" t="s">
        <v>2478</v>
      </c>
      <c r="L1234" s="540" t="s">
        <v>2478</v>
      </c>
      <c r="M1234" s="540" t="s">
        <v>2478</v>
      </c>
      <c r="N1234" s="540" t="s">
        <v>2478</v>
      </c>
      <c r="O1234" s="540" t="s">
        <v>2478</v>
      </c>
      <c r="P1234" s="540" t="s">
        <v>2478</v>
      </c>
      <c r="Q1234" s="540" t="s">
        <v>2478</v>
      </c>
      <c r="R1234" s="540" t="s">
        <v>2478</v>
      </c>
      <c r="S1234" s="540" t="s">
        <v>2478</v>
      </c>
    </row>
    <row r="1235" spans="1:19">
      <c r="A1235" s="543" t="s">
        <v>3271</v>
      </c>
      <c r="B1235" s="544"/>
      <c r="C1235" s="544"/>
      <c r="D1235" s="545">
        <v>90017</v>
      </c>
      <c r="E1235" s="545">
        <v>90017</v>
      </c>
      <c r="F1235" s="545" t="s">
        <v>5740</v>
      </c>
      <c r="G1235" s="543" t="s">
        <v>5741</v>
      </c>
      <c r="H1235" s="545" t="s">
        <v>2546</v>
      </c>
      <c r="I1235" s="544" t="s">
        <v>2478</v>
      </c>
      <c r="J1235" s="543" t="s">
        <v>2478</v>
      </c>
      <c r="K1235" s="543" t="s">
        <v>2478</v>
      </c>
      <c r="L1235" s="543" t="s">
        <v>2478</v>
      </c>
      <c r="M1235" s="543" t="s">
        <v>2478</v>
      </c>
      <c r="N1235" s="543" t="s">
        <v>2478</v>
      </c>
      <c r="O1235" s="543" t="s">
        <v>2478</v>
      </c>
      <c r="P1235" s="543" t="s">
        <v>2478</v>
      </c>
      <c r="Q1235" s="543" t="s">
        <v>2478</v>
      </c>
      <c r="R1235" s="543" t="s">
        <v>2478</v>
      </c>
      <c r="S1235" s="543" t="s">
        <v>2478</v>
      </c>
    </row>
    <row r="1236" spans="1:19">
      <c r="A1236" s="540" t="s">
        <v>3271</v>
      </c>
      <c r="B1236" s="541"/>
      <c r="C1236" s="541"/>
      <c r="D1236" s="542">
        <v>90017</v>
      </c>
      <c r="E1236" s="542">
        <v>90017</v>
      </c>
      <c r="F1236" s="542" t="s">
        <v>5742</v>
      </c>
      <c r="G1236" s="540" t="s">
        <v>5743</v>
      </c>
      <c r="H1236" s="542" t="s">
        <v>2546</v>
      </c>
      <c r="I1236" s="541" t="s">
        <v>2478</v>
      </c>
      <c r="J1236" s="540" t="s">
        <v>2478</v>
      </c>
      <c r="K1236" s="540" t="s">
        <v>2478</v>
      </c>
      <c r="L1236" s="540" t="s">
        <v>2478</v>
      </c>
      <c r="M1236" s="540" t="s">
        <v>2478</v>
      </c>
      <c r="N1236" s="540" t="s">
        <v>2478</v>
      </c>
      <c r="O1236" s="540" t="s">
        <v>2478</v>
      </c>
      <c r="P1236" s="540" t="s">
        <v>2478</v>
      </c>
      <c r="Q1236" s="540" t="s">
        <v>2478</v>
      </c>
      <c r="R1236" s="540" t="s">
        <v>2478</v>
      </c>
      <c r="S1236" s="540" t="s">
        <v>2478</v>
      </c>
    </row>
    <row r="1237" spans="1:19">
      <c r="A1237" s="543" t="s">
        <v>3271</v>
      </c>
      <c r="B1237" s="544"/>
      <c r="C1237" s="544"/>
      <c r="D1237" s="545">
        <v>90017</v>
      </c>
      <c r="E1237" s="545">
        <v>90017</v>
      </c>
      <c r="F1237" s="545" t="s">
        <v>5744</v>
      </c>
      <c r="G1237" s="543" t="s">
        <v>5745</v>
      </c>
      <c r="H1237" s="545" t="s">
        <v>2546</v>
      </c>
      <c r="I1237" s="544" t="s">
        <v>2478</v>
      </c>
      <c r="J1237" s="543" t="s">
        <v>2478</v>
      </c>
      <c r="K1237" s="543" t="s">
        <v>2478</v>
      </c>
      <c r="L1237" s="543" t="s">
        <v>2478</v>
      </c>
      <c r="M1237" s="543" t="s">
        <v>2478</v>
      </c>
      <c r="N1237" s="543" t="s">
        <v>2478</v>
      </c>
      <c r="O1237" s="543" t="s">
        <v>2478</v>
      </c>
      <c r="P1237" s="543" t="s">
        <v>2478</v>
      </c>
      <c r="Q1237" s="543" t="s">
        <v>2478</v>
      </c>
      <c r="R1237" s="543" t="s">
        <v>2478</v>
      </c>
      <c r="S1237" s="543" t="s">
        <v>2478</v>
      </c>
    </row>
    <row r="1238" spans="1:19">
      <c r="A1238" s="540" t="s">
        <v>3271</v>
      </c>
      <c r="B1238" s="541"/>
      <c r="C1238" s="541"/>
      <c r="D1238" s="542">
        <v>90017</v>
      </c>
      <c r="E1238" s="542">
        <v>90017</v>
      </c>
      <c r="F1238" s="542" t="s">
        <v>5746</v>
      </c>
      <c r="G1238" s="540" t="s">
        <v>5747</v>
      </c>
      <c r="H1238" s="542" t="s">
        <v>2546</v>
      </c>
      <c r="I1238" s="541" t="s">
        <v>2478</v>
      </c>
      <c r="J1238" s="540" t="s">
        <v>2478</v>
      </c>
      <c r="K1238" s="540" t="s">
        <v>2478</v>
      </c>
      <c r="L1238" s="540" t="s">
        <v>2478</v>
      </c>
      <c r="M1238" s="540" t="s">
        <v>2478</v>
      </c>
      <c r="N1238" s="540" t="s">
        <v>2478</v>
      </c>
      <c r="O1238" s="540" t="s">
        <v>2478</v>
      </c>
      <c r="P1238" s="540" t="s">
        <v>2478</v>
      </c>
      <c r="Q1238" s="540" t="s">
        <v>2478</v>
      </c>
      <c r="R1238" s="540" t="s">
        <v>2478</v>
      </c>
      <c r="S1238" s="540" t="s">
        <v>2478</v>
      </c>
    </row>
    <row r="1239" spans="1:19">
      <c r="A1239" s="543" t="s">
        <v>3271</v>
      </c>
      <c r="B1239" s="544"/>
      <c r="C1239" s="544"/>
      <c r="D1239" s="545">
        <v>90017</v>
      </c>
      <c r="E1239" s="545">
        <v>90017</v>
      </c>
      <c r="F1239" s="545" t="s">
        <v>5748</v>
      </c>
      <c r="G1239" s="543" t="s">
        <v>5749</v>
      </c>
      <c r="H1239" s="545" t="s">
        <v>2546</v>
      </c>
      <c r="I1239" s="544" t="s">
        <v>2478</v>
      </c>
      <c r="J1239" s="543" t="s">
        <v>2478</v>
      </c>
      <c r="K1239" s="543" t="s">
        <v>2478</v>
      </c>
      <c r="L1239" s="543" t="s">
        <v>2478</v>
      </c>
      <c r="M1239" s="543" t="s">
        <v>2478</v>
      </c>
      <c r="N1239" s="543" t="s">
        <v>2478</v>
      </c>
      <c r="O1239" s="543" t="s">
        <v>2478</v>
      </c>
      <c r="P1239" s="543" t="s">
        <v>2478</v>
      </c>
      <c r="Q1239" s="543" t="s">
        <v>2478</v>
      </c>
      <c r="R1239" s="543" t="s">
        <v>2478</v>
      </c>
      <c r="S1239" s="543" t="s">
        <v>2478</v>
      </c>
    </row>
    <row r="1240" spans="1:19">
      <c r="A1240" s="540" t="s">
        <v>3271</v>
      </c>
      <c r="B1240" s="541"/>
      <c r="C1240" s="541"/>
      <c r="D1240" s="542">
        <v>90017</v>
      </c>
      <c r="E1240" s="542">
        <v>90017</v>
      </c>
      <c r="F1240" s="542" t="s">
        <v>5750</v>
      </c>
      <c r="G1240" s="540" t="s">
        <v>5751</v>
      </c>
      <c r="H1240" s="542" t="s">
        <v>2546</v>
      </c>
      <c r="I1240" s="541" t="s">
        <v>2478</v>
      </c>
      <c r="J1240" s="540" t="s">
        <v>2478</v>
      </c>
      <c r="K1240" s="540" t="s">
        <v>2478</v>
      </c>
      <c r="L1240" s="540" t="s">
        <v>2478</v>
      </c>
      <c r="M1240" s="540" t="s">
        <v>2478</v>
      </c>
      <c r="N1240" s="540" t="s">
        <v>2478</v>
      </c>
      <c r="O1240" s="540" t="s">
        <v>2478</v>
      </c>
      <c r="P1240" s="540" t="s">
        <v>2478</v>
      </c>
      <c r="Q1240" s="540" t="s">
        <v>2478</v>
      </c>
      <c r="R1240" s="540" t="s">
        <v>2478</v>
      </c>
      <c r="S1240" s="540" t="s">
        <v>2478</v>
      </c>
    </row>
    <row r="1241" spans="1:19">
      <c r="A1241" s="543" t="s">
        <v>3271</v>
      </c>
      <c r="B1241" s="544"/>
      <c r="C1241" s="544"/>
      <c r="D1241" s="545">
        <v>90017</v>
      </c>
      <c r="E1241" s="545">
        <v>90017</v>
      </c>
      <c r="F1241" s="545" t="s">
        <v>5752</v>
      </c>
      <c r="G1241" s="543" t="s">
        <v>5753</v>
      </c>
      <c r="H1241" s="545" t="s">
        <v>2546</v>
      </c>
      <c r="I1241" s="544" t="s">
        <v>2478</v>
      </c>
      <c r="J1241" s="543" t="s">
        <v>2478</v>
      </c>
      <c r="K1241" s="543" t="s">
        <v>2478</v>
      </c>
      <c r="L1241" s="543" t="s">
        <v>2478</v>
      </c>
      <c r="M1241" s="543" t="s">
        <v>2478</v>
      </c>
      <c r="N1241" s="543" t="s">
        <v>2478</v>
      </c>
      <c r="O1241" s="543" t="s">
        <v>2478</v>
      </c>
      <c r="P1241" s="543" t="s">
        <v>2478</v>
      </c>
      <c r="Q1241" s="543" t="s">
        <v>2478</v>
      </c>
      <c r="R1241" s="543" t="s">
        <v>2478</v>
      </c>
      <c r="S1241" s="543" t="s">
        <v>2478</v>
      </c>
    </row>
    <row r="1242" spans="1:19">
      <c r="A1242" s="540" t="s">
        <v>3271</v>
      </c>
      <c r="B1242" s="541"/>
      <c r="C1242" s="541"/>
      <c r="D1242" s="542">
        <v>90017</v>
      </c>
      <c r="E1242" s="542">
        <v>90017</v>
      </c>
      <c r="F1242" s="542" t="s">
        <v>5754</v>
      </c>
      <c r="G1242" s="540" t="s">
        <v>5755</v>
      </c>
      <c r="H1242" s="542" t="s">
        <v>2546</v>
      </c>
      <c r="I1242" s="541" t="s">
        <v>2478</v>
      </c>
      <c r="J1242" s="540" t="s">
        <v>2478</v>
      </c>
      <c r="K1242" s="540" t="s">
        <v>2478</v>
      </c>
      <c r="L1242" s="540" t="s">
        <v>2478</v>
      </c>
      <c r="M1242" s="540" t="s">
        <v>2478</v>
      </c>
      <c r="N1242" s="540" t="s">
        <v>2478</v>
      </c>
      <c r="O1242" s="540" t="s">
        <v>2478</v>
      </c>
      <c r="P1242" s="540" t="s">
        <v>2478</v>
      </c>
      <c r="Q1242" s="540" t="s">
        <v>2478</v>
      </c>
      <c r="R1242" s="540" t="s">
        <v>2478</v>
      </c>
      <c r="S1242" s="540" t="s">
        <v>2478</v>
      </c>
    </row>
    <row r="1243" spans="1:19">
      <c r="A1243" s="543" t="s">
        <v>3271</v>
      </c>
      <c r="B1243" s="544"/>
      <c r="C1243" s="544"/>
      <c r="D1243" s="545">
        <v>90017</v>
      </c>
      <c r="E1243" s="545">
        <v>90017</v>
      </c>
      <c r="F1243" s="545" t="s">
        <v>5756</v>
      </c>
      <c r="G1243" s="543" t="s">
        <v>5757</v>
      </c>
      <c r="H1243" s="545" t="s">
        <v>2546</v>
      </c>
      <c r="I1243" s="544" t="s">
        <v>2478</v>
      </c>
      <c r="J1243" s="543" t="s">
        <v>2478</v>
      </c>
      <c r="K1243" s="543" t="s">
        <v>2478</v>
      </c>
      <c r="L1243" s="543" t="s">
        <v>2478</v>
      </c>
      <c r="M1243" s="543" t="s">
        <v>2478</v>
      </c>
      <c r="N1243" s="543" t="s">
        <v>2478</v>
      </c>
      <c r="O1243" s="543" t="s">
        <v>2478</v>
      </c>
      <c r="P1243" s="543" t="s">
        <v>2478</v>
      </c>
      <c r="Q1243" s="543" t="s">
        <v>2478</v>
      </c>
      <c r="R1243" s="543" t="s">
        <v>2478</v>
      </c>
      <c r="S1243" s="543" t="s">
        <v>2478</v>
      </c>
    </row>
    <row r="1244" spans="1:19">
      <c r="A1244" s="540" t="s">
        <v>3271</v>
      </c>
      <c r="B1244" s="541"/>
      <c r="C1244" s="541"/>
      <c r="D1244" s="542">
        <v>90017</v>
      </c>
      <c r="E1244" s="542">
        <v>90017</v>
      </c>
      <c r="F1244" s="542" t="s">
        <v>5758</v>
      </c>
      <c r="G1244" s="540" t="s">
        <v>5759</v>
      </c>
      <c r="H1244" s="542" t="s">
        <v>2546</v>
      </c>
      <c r="I1244" s="541" t="s">
        <v>2478</v>
      </c>
      <c r="J1244" s="540" t="s">
        <v>2478</v>
      </c>
      <c r="K1244" s="540" t="s">
        <v>2478</v>
      </c>
      <c r="L1244" s="540" t="s">
        <v>2478</v>
      </c>
      <c r="M1244" s="540" t="s">
        <v>2478</v>
      </c>
      <c r="N1244" s="540" t="s">
        <v>2478</v>
      </c>
      <c r="O1244" s="540" t="s">
        <v>2478</v>
      </c>
      <c r="P1244" s="540" t="s">
        <v>2478</v>
      </c>
      <c r="Q1244" s="540" t="s">
        <v>2478</v>
      </c>
      <c r="R1244" s="540" t="s">
        <v>2478</v>
      </c>
      <c r="S1244" s="540" t="s">
        <v>2478</v>
      </c>
    </row>
    <row r="1245" spans="1:19">
      <c r="A1245" s="543" t="s">
        <v>3271</v>
      </c>
      <c r="B1245" s="544"/>
      <c r="C1245" s="544"/>
      <c r="D1245" s="545">
        <v>90017</v>
      </c>
      <c r="E1245" s="545">
        <v>90017</v>
      </c>
      <c r="F1245" s="545" t="s">
        <v>5760</v>
      </c>
      <c r="G1245" s="543" t="s">
        <v>5761</v>
      </c>
      <c r="H1245" s="545" t="s">
        <v>2546</v>
      </c>
      <c r="I1245" s="544" t="s">
        <v>2478</v>
      </c>
      <c r="J1245" s="543" t="s">
        <v>2478</v>
      </c>
      <c r="K1245" s="543" t="s">
        <v>2478</v>
      </c>
      <c r="L1245" s="543" t="s">
        <v>2478</v>
      </c>
      <c r="M1245" s="543" t="s">
        <v>2478</v>
      </c>
      <c r="N1245" s="543" t="s">
        <v>2478</v>
      </c>
      <c r="O1245" s="543" t="s">
        <v>2478</v>
      </c>
      <c r="P1245" s="543" t="s">
        <v>2478</v>
      </c>
      <c r="Q1245" s="543" t="s">
        <v>2478</v>
      </c>
      <c r="R1245" s="543" t="s">
        <v>2478</v>
      </c>
      <c r="S1245" s="543" t="s">
        <v>2478</v>
      </c>
    </row>
    <row r="1246" spans="1:19">
      <c r="A1246" s="540" t="s">
        <v>3271</v>
      </c>
      <c r="B1246" s="541"/>
      <c r="C1246" s="541"/>
      <c r="D1246" s="542">
        <v>90017</v>
      </c>
      <c r="E1246" s="542">
        <v>90017</v>
      </c>
      <c r="F1246" s="542" t="s">
        <v>5762</v>
      </c>
      <c r="G1246" s="540" t="s">
        <v>5763</v>
      </c>
      <c r="H1246" s="542" t="s">
        <v>2546</v>
      </c>
      <c r="I1246" s="541" t="s">
        <v>2478</v>
      </c>
      <c r="J1246" s="540" t="s">
        <v>2478</v>
      </c>
      <c r="K1246" s="540" t="s">
        <v>2478</v>
      </c>
      <c r="L1246" s="540" t="s">
        <v>2478</v>
      </c>
      <c r="M1246" s="540" t="s">
        <v>2478</v>
      </c>
      <c r="N1246" s="540" t="s">
        <v>2478</v>
      </c>
      <c r="O1246" s="540" t="s">
        <v>2478</v>
      </c>
      <c r="P1246" s="540" t="s">
        <v>2478</v>
      </c>
      <c r="Q1246" s="540" t="s">
        <v>2478</v>
      </c>
      <c r="R1246" s="540" t="s">
        <v>2478</v>
      </c>
      <c r="S1246" s="540" t="s">
        <v>2478</v>
      </c>
    </row>
    <row r="1247" spans="1:19">
      <c r="A1247" s="543" t="s">
        <v>3271</v>
      </c>
      <c r="B1247" s="544"/>
      <c r="C1247" s="544"/>
      <c r="D1247" s="545">
        <v>90017</v>
      </c>
      <c r="E1247" s="545">
        <v>90017</v>
      </c>
      <c r="F1247" s="545" t="s">
        <v>5764</v>
      </c>
      <c r="G1247" s="543" t="s">
        <v>5765</v>
      </c>
      <c r="H1247" s="545" t="s">
        <v>2546</v>
      </c>
      <c r="I1247" s="544" t="s">
        <v>2478</v>
      </c>
      <c r="J1247" s="543" t="s">
        <v>2478</v>
      </c>
      <c r="K1247" s="543" t="s">
        <v>2478</v>
      </c>
      <c r="L1247" s="543" t="s">
        <v>2478</v>
      </c>
      <c r="M1247" s="543" t="s">
        <v>2478</v>
      </c>
      <c r="N1247" s="543" t="s">
        <v>2478</v>
      </c>
      <c r="O1247" s="543" t="s">
        <v>2478</v>
      </c>
      <c r="P1247" s="543" t="s">
        <v>2478</v>
      </c>
      <c r="Q1247" s="543" t="s">
        <v>2478</v>
      </c>
      <c r="R1247" s="543" t="s">
        <v>2478</v>
      </c>
      <c r="S1247" s="543" t="s">
        <v>2478</v>
      </c>
    </row>
    <row r="1248" spans="1:19">
      <c r="A1248" s="540" t="s">
        <v>3271</v>
      </c>
      <c r="B1248" s="541"/>
      <c r="C1248" s="541"/>
      <c r="D1248" s="542">
        <v>90017</v>
      </c>
      <c r="E1248" s="542">
        <v>90017</v>
      </c>
      <c r="F1248" s="542" t="s">
        <v>5766</v>
      </c>
      <c r="G1248" s="540" t="s">
        <v>5767</v>
      </c>
      <c r="H1248" s="542" t="s">
        <v>2546</v>
      </c>
      <c r="I1248" s="541" t="s">
        <v>2478</v>
      </c>
      <c r="J1248" s="540" t="s">
        <v>2478</v>
      </c>
      <c r="K1248" s="540" t="s">
        <v>2478</v>
      </c>
      <c r="L1248" s="540" t="s">
        <v>2478</v>
      </c>
      <c r="M1248" s="540" t="s">
        <v>2478</v>
      </c>
      <c r="N1248" s="540" t="s">
        <v>2478</v>
      </c>
      <c r="O1248" s="540" t="s">
        <v>2478</v>
      </c>
      <c r="P1248" s="540" t="s">
        <v>2478</v>
      </c>
      <c r="Q1248" s="540" t="s">
        <v>2478</v>
      </c>
      <c r="R1248" s="540" t="s">
        <v>2478</v>
      </c>
      <c r="S1248" s="540" t="s">
        <v>2478</v>
      </c>
    </row>
    <row r="1249" spans="1:19">
      <c r="A1249" s="543" t="s">
        <v>3271</v>
      </c>
      <c r="B1249" s="544"/>
      <c r="C1249" s="544"/>
      <c r="D1249" s="545">
        <v>90017</v>
      </c>
      <c r="E1249" s="545">
        <v>90017</v>
      </c>
      <c r="F1249" s="545" t="s">
        <v>5768</v>
      </c>
      <c r="G1249" s="543" t="s">
        <v>5769</v>
      </c>
      <c r="H1249" s="545" t="s">
        <v>2546</v>
      </c>
      <c r="I1249" s="544" t="s">
        <v>2478</v>
      </c>
      <c r="J1249" s="543" t="s">
        <v>2478</v>
      </c>
      <c r="K1249" s="543" t="s">
        <v>2478</v>
      </c>
      <c r="L1249" s="543" t="s">
        <v>2478</v>
      </c>
      <c r="M1249" s="543" t="s">
        <v>2478</v>
      </c>
      <c r="N1249" s="543" t="s">
        <v>2478</v>
      </c>
      <c r="O1249" s="543" t="s">
        <v>2478</v>
      </c>
      <c r="P1249" s="543" t="s">
        <v>2478</v>
      </c>
      <c r="Q1249" s="543" t="s">
        <v>2478</v>
      </c>
      <c r="R1249" s="543" t="s">
        <v>2478</v>
      </c>
      <c r="S1249" s="543" t="s">
        <v>2478</v>
      </c>
    </row>
    <row r="1250" spans="1:19">
      <c r="A1250" s="540" t="s">
        <v>3271</v>
      </c>
      <c r="B1250" s="541"/>
      <c r="C1250" s="541"/>
      <c r="D1250" s="542">
        <v>90017</v>
      </c>
      <c r="E1250" s="542">
        <v>90017</v>
      </c>
      <c r="F1250" s="542" t="s">
        <v>5770</v>
      </c>
      <c r="G1250" s="540" t="s">
        <v>5771</v>
      </c>
      <c r="H1250" s="542" t="s">
        <v>2546</v>
      </c>
      <c r="I1250" s="541" t="s">
        <v>2478</v>
      </c>
      <c r="J1250" s="540" t="s">
        <v>2478</v>
      </c>
      <c r="K1250" s="540" t="s">
        <v>2478</v>
      </c>
      <c r="L1250" s="540" t="s">
        <v>2478</v>
      </c>
      <c r="M1250" s="540" t="s">
        <v>2478</v>
      </c>
      <c r="N1250" s="540" t="s">
        <v>2478</v>
      </c>
      <c r="O1250" s="540" t="s">
        <v>2478</v>
      </c>
      <c r="P1250" s="540" t="s">
        <v>2478</v>
      </c>
      <c r="Q1250" s="540" t="s">
        <v>2478</v>
      </c>
      <c r="R1250" s="540" t="s">
        <v>2478</v>
      </c>
      <c r="S1250" s="540" t="s">
        <v>2478</v>
      </c>
    </row>
    <row r="1251" spans="1:19">
      <c r="A1251" s="543" t="s">
        <v>3271</v>
      </c>
      <c r="B1251" s="544"/>
      <c r="C1251" s="544"/>
      <c r="D1251" s="545">
        <v>90017</v>
      </c>
      <c r="E1251" s="545">
        <v>90017</v>
      </c>
      <c r="F1251" s="545" t="s">
        <v>5772</v>
      </c>
      <c r="G1251" s="543" t="s">
        <v>5773</v>
      </c>
      <c r="H1251" s="545" t="s">
        <v>2546</v>
      </c>
      <c r="I1251" s="544" t="s">
        <v>2478</v>
      </c>
      <c r="J1251" s="543" t="s">
        <v>2478</v>
      </c>
      <c r="K1251" s="543" t="s">
        <v>2478</v>
      </c>
      <c r="L1251" s="543" t="s">
        <v>2478</v>
      </c>
      <c r="M1251" s="543" t="s">
        <v>2478</v>
      </c>
      <c r="N1251" s="543" t="s">
        <v>2478</v>
      </c>
      <c r="O1251" s="543" t="s">
        <v>2478</v>
      </c>
      <c r="P1251" s="543" t="s">
        <v>2478</v>
      </c>
      <c r="Q1251" s="543" t="s">
        <v>2478</v>
      </c>
      <c r="R1251" s="543" t="s">
        <v>2478</v>
      </c>
      <c r="S1251" s="543" t="s">
        <v>2478</v>
      </c>
    </row>
    <row r="1252" spans="1:19">
      <c r="A1252" s="540" t="s">
        <v>3271</v>
      </c>
      <c r="B1252" s="541"/>
      <c r="C1252" s="541"/>
      <c r="D1252" s="542">
        <v>90017</v>
      </c>
      <c r="E1252" s="542">
        <v>90017</v>
      </c>
      <c r="F1252" s="542" t="s">
        <v>5774</v>
      </c>
      <c r="G1252" s="540" t="s">
        <v>5775</v>
      </c>
      <c r="H1252" s="542" t="s">
        <v>2546</v>
      </c>
      <c r="I1252" s="541" t="s">
        <v>2478</v>
      </c>
      <c r="J1252" s="540" t="s">
        <v>2478</v>
      </c>
      <c r="K1252" s="540" t="s">
        <v>2478</v>
      </c>
      <c r="L1252" s="540" t="s">
        <v>2478</v>
      </c>
      <c r="M1252" s="540" t="s">
        <v>2478</v>
      </c>
      <c r="N1252" s="540" t="s">
        <v>2478</v>
      </c>
      <c r="O1252" s="540" t="s">
        <v>2478</v>
      </c>
      <c r="P1252" s="540" t="s">
        <v>2478</v>
      </c>
      <c r="Q1252" s="540" t="s">
        <v>2478</v>
      </c>
      <c r="R1252" s="540" t="s">
        <v>2478</v>
      </c>
      <c r="S1252" s="540" t="s">
        <v>2478</v>
      </c>
    </row>
    <row r="1253" spans="1:19">
      <c r="A1253" s="543" t="s">
        <v>3271</v>
      </c>
      <c r="B1253" s="544"/>
      <c r="C1253" s="544"/>
      <c r="D1253" s="545">
        <v>90017</v>
      </c>
      <c r="E1253" s="545">
        <v>90017</v>
      </c>
      <c r="F1253" s="545" t="s">
        <v>5776</v>
      </c>
      <c r="G1253" s="543" t="s">
        <v>5777</v>
      </c>
      <c r="H1253" s="545" t="s">
        <v>2546</v>
      </c>
      <c r="I1253" s="544" t="s">
        <v>2478</v>
      </c>
      <c r="J1253" s="543" t="s">
        <v>2478</v>
      </c>
      <c r="K1253" s="543" t="s">
        <v>2478</v>
      </c>
      <c r="L1253" s="543" t="s">
        <v>2478</v>
      </c>
      <c r="M1253" s="543" t="s">
        <v>2478</v>
      </c>
      <c r="N1253" s="543" t="s">
        <v>2478</v>
      </c>
      <c r="O1253" s="543" t="s">
        <v>2478</v>
      </c>
      <c r="P1253" s="543" t="s">
        <v>2478</v>
      </c>
      <c r="Q1253" s="543" t="s">
        <v>2478</v>
      </c>
      <c r="R1253" s="543" t="s">
        <v>2478</v>
      </c>
      <c r="S1253" s="543" t="s">
        <v>2478</v>
      </c>
    </row>
    <row r="1254" spans="1:19">
      <c r="A1254" s="540" t="s">
        <v>3271</v>
      </c>
      <c r="B1254" s="541"/>
      <c r="C1254" s="541"/>
      <c r="D1254" s="542">
        <v>90017</v>
      </c>
      <c r="E1254" s="542">
        <v>90017</v>
      </c>
      <c r="F1254" s="542" t="s">
        <v>5778</v>
      </c>
      <c r="G1254" s="540" t="s">
        <v>5779</v>
      </c>
      <c r="H1254" s="542" t="s">
        <v>2546</v>
      </c>
      <c r="I1254" s="541" t="s">
        <v>2478</v>
      </c>
      <c r="J1254" s="540" t="s">
        <v>2478</v>
      </c>
      <c r="K1254" s="540" t="s">
        <v>2478</v>
      </c>
      <c r="L1254" s="540" t="s">
        <v>2478</v>
      </c>
      <c r="M1254" s="540" t="s">
        <v>2478</v>
      </c>
      <c r="N1254" s="540" t="s">
        <v>2478</v>
      </c>
      <c r="O1254" s="540" t="s">
        <v>2478</v>
      </c>
      <c r="P1254" s="540" t="s">
        <v>2478</v>
      </c>
      <c r="Q1254" s="540" t="s">
        <v>2478</v>
      </c>
      <c r="R1254" s="540" t="s">
        <v>2478</v>
      </c>
      <c r="S1254" s="540" t="s">
        <v>2478</v>
      </c>
    </row>
    <row r="1255" spans="1:19">
      <c r="A1255" s="543" t="s">
        <v>3271</v>
      </c>
      <c r="B1255" s="544"/>
      <c r="C1255" s="544"/>
      <c r="D1255" s="545">
        <v>90017</v>
      </c>
      <c r="E1255" s="545">
        <v>90017</v>
      </c>
      <c r="F1255" s="545" t="s">
        <v>5780</v>
      </c>
      <c r="G1255" s="543" t="s">
        <v>5781</v>
      </c>
      <c r="H1255" s="545" t="s">
        <v>2546</v>
      </c>
      <c r="I1255" s="544" t="s">
        <v>2478</v>
      </c>
      <c r="J1255" s="543" t="s">
        <v>2478</v>
      </c>
      <c r="K1255" s="543" t="s">
        <v>2478</v>
      </c>
      <c r="L1255" s="543" t="s">
        <v>2478</v>
      </c>
      <c r="M1255" s="543" t="s">
        <v>2478</v>
      </c>
      <c r="N1255" s="543" t="s">
        <v>2478</v>
      </c>
      <c r="O1255" s="543" t="s">
        <v>2478</v>
      </c>
      <c r="P1255" s="543" t="s">
        <v>2478</v>
      </c>
      <c r="Q1255" s="543" t="s">
        <v>2478</v>
      </c>
      <c r="R1255" s="543" t="s">
        <v>2478</v>
      </c>
      <c r="S1255" s="543" t="s">
        <v>2478</v>
      </c>
    </row>
    <row r="1256" spans="1:19">
      <c r="A1256" s="540" t="s">
        <v>3271</v>
      </c>
      <c r="B1256" s="541"/>
      <c r="C1256" s="541"/>
      <c r="D1256" s="542">
        <v>90017</v>
      </c>
      <c r="E1256" s="542">
        <v>90017</v>
      </c>
      <c r="F1256" s="542" t="s">
        <v>5782</v>
      </c>
      <c r="G1256" s="540" t="s">
        <v>5783</v>
      </c>
      <c r="H1256" s="542" t="s">
        <v>2546</v>
      </c>
      <c r="I1256" s="541" t="s">
        <v>2478</v>
      </c>
      <c r="J1256" s="540" t="s">
        <v>2478</v>
      </c>
      <c r="K1256" s="540" t="s">
        <v>2478</v>
      </c>
      <c r="L1256" s="540" t="s">
        <v>2478</v>
      </c>
      <c r="M1256" s="540" t="s">
        <v>2478</v>
      </c>
      <c r="N1256" s="540" t="s">
        <v>2478</v>
      </c>
      <c r="O1256" s="540" t="s">
        <v>2478</v>
      </c>
      <c r="P1256" s="540" t="s">
        <v>2478</v>
      </c>
      <c r="Q1256" s="540" t="s">
        <v>2478</v>
      </c>
      <c r="R1256" s="540" t="s">
        <v>2478</v>
      </c>
      <c r="S1256" s="540" t="s">
        <v>2478</v>
      </c>
    </row>
    <row r="1257" spans="1:19">
      <c r="A1257" s="543" t="s">
        <v>3271</v>
      </c>
      <c r="B1257" s="544"/>
      <c r="C1257" s="544"/>
      <c r="D1257" s="545">
        <v>90017</v>
      </c>
      <c r="E1257" s="545">
        <v>90017</v>
      </c>
      <c r="F1257" s="545" t="s">
        <v>5784</v>
      </c>
      <c r="G1257" s="543" t="s">
        <v>5785</v>
      </c>
      <c r="H1257" s="545" t="s">
        <v>2546</v>
      </c>
      <c r="I1257" s="544" t="s">
        <v>2478</v>
      </c>
      <c r="J1257" s="543" t="s">
        <v>2478</v>
      </c>
      <c r="K1257" s="543" t="s">
        <v>2478</v>
      </c>
      <c r="L1257" s="543" t="s">
        <v>2478</v>
      </c>
      <c r="M1257" s="543" t="s">
        <v>2478</v>
      </c>
      <c r="N1257" s="543" t="s">
        <v>2478</v>
      </c>
      <c r="O1257" s="543" t="s">
        <v>2478</v>
      </c>
      <c r="P1257" s="543" t="s">
        <v>2478</v>
      </c>
      <c r="Q1257" s="543" t="s">
        <v>2478</v>
      </c>
      <c r="R1257" s="543" t="s">
        <v>2478</v>
      </c>
      <c r="S1257" s="543" t="s">
        <v>2478</v>
      </c>
    </row>
    <row r="1258" spans="1:19">
      <c r="A1258" s="540" t="s">
        <v>3271</v>
      </c>
      <c r="B1258" s="541"/>
      <c r="C1258" s="541"/>
      <c r="D1258" s="542">
        <v>90017</v>
      </c>
      <c r="E1258" s="542">
        <v>90017</v>
      </c>
      <c r="F1258" s="542" t="s">
        <v>5786</v>
      </c>
      <c r="G1258" s="540" t="s">
        <v>5787</v>
      </c>
      <c r="H1258" s="542" t="s">
        <v>2469</v>
      </c>
      <c r="I1258" s="541" t="s">
        <v>2478</v>
      </c>
      <c r="J1258" s="540" t="s">
        <v>2478</v>
      </c>
      <c r="K1258" s="540" t="s">
        <v>2478</v>
      </c>
      <c r="L1258" s="540" t="s">
        <v>2478</v>
      </c>
      <c r="M1258" s="540" t="s">
        <v>2478</v>
      </c>
      <c r="N1258" s="540" t="s">
        <v>2478</v>
      </c>
      <c r="O1258" s="540" t="s">
        <v>2478</v>
      </c>
      <c r="P1258" s="540" t="s">
        <v>2478</v>
      </c>
      <c r="Q1258" s="540" t="s">
        <v>2478</v>
      </c>
      <c r="R1258" s="540" t="s">
        <v>2478</v>
      </c>
      <c r="S1258" s="540" t="s">
        <v>2478</v>
      </c>
    </row>
    <row r="1259" spans="1:19">
      <c r="A1259" s="543" t="s">
        <v>3271</v>
      </c>
      <c r="B1259" s="544"/>
      <c r="C1259" s="544"/>
      <c r="D1259" s="545">
        <v>90017</v>
      </c>
      <c r="E1259" s="545">
        <v>90017</v>
      </c>
      <c r="F1259" s="545" t="s">
        <v>5788</v>
      </c>
      <c r="G1259" s="543" t="s">
        <v>5789</v>
      </c>
      <c r="H1259" s="545" t="s">
        <v>2469</v>
      </c>
      <c r="I1259" s="544" t="s">
        <v>2478</v>
      </c>
      <c r="J1259" s="543" t="s">
        <v>2478</v>
      </c>
      <c r="K1259" s="543" t="s">
        <v>2478</v>
      </c>
      <c r="L1259" s="543" t="s">
        <v>2478</v>
      </c>
      <c r="M1259" s="543" t="s">
        <v>2478</v>
      </c>
      <c r="N1259" s="543" t="s">
        <v>2478</v>
      </c>
      <c r="O1259" s="543" t="s">
        <v>2478</v>
      </c>
      <c r="P1259" s="543" t="s">
        <v>2478</v>
      </c>
      <c r="Q1259" s="543" t="s">
        <v>2478</v>
      </c>
      <c r="R1259" s="543" t="s">
        <v>2478</v>
      </c>
      <c r="S1259" s="543" t="s">
        <v>2478</v>
      </c>
    </row>
    <row r="1260" spans="1:19">
      <c r="A1260" s="540" t="s">
        <v>3271</v>
      </c>
      <c r="B1260" s="541"/>
      <c r="C1260" s="541"/>
      <c r="D1260" s="542">
        <v>90017</v>
      </c>
      <c r="E1260" s="542">
        <v>90017</v>
      </c>
      <c r="F1260" s="542" t="s">
        <v>5790</v>
      </c>
      <c r="G1260" s="540" t="s">
        <v>5791</v>
      </c>
      <c r="H1260" s="542" t="s">
        <v>2469</v>
      </c>
      <c r="I1260" s="541" t="s">
        <v>2478</v>
      </c>
      <c r="J1260" s="540" t="s">
        <v>2478</v>
      </c>
      <c r="K1260" s="540" t="s">
        <v>2478</v>
      </c>
      <c r="L1260" s="540" t="s">
        <v>2478</v>
      </c>
      <c r="M1260" s="540" t="s">
        <v>2478</v>
      </c>
      <c r="N1260" s="540" t="s">
        <v>2478</v>
      </c>
      <c r="O1260" s="540" t="s">
        <v>2478</v>
      </c>
      <c r="P1260" s="540" t="s">
        <v>2478</v>
      </c>
      <c r="Q1260" s="540" t="s">
        <v>2478</v>
      </c>
      <c r="R1260" s="540" t="s">
        <v>2478</v>
      </c>
      <c r="S1260" s="540" t="s">
        <v>2478</v>
      </c>
    </row>
    <row r="1261" spans="1:19">
      <c r="A1261" s="543" t="s">
        <v>3271</v>
      </c>
      <c r="B1261" s="544"/>
      <c r="C1261" s="544"/>
      <c r="D1261" s="545">
        <v>90017</v>
      </c>
      <c r="E1261" s="545">
        <v>90017</v>
      </c>
      <c r="F1261" s="545" t="s">
        <v>5792</v>
      </c>
      <c r="G1261" s="543" t="s">
        <v>5793</v>
      </c>
      <c r="H1261" s="545" t="s">
        <v>2469</v>
      </c>
      <c r="I1261" s="544" t="s">
        <v>2478</v>
      </c>
      <c r="J1261" s="543" t="s">
        <v>2478</v>
      </c>
      <c r="K1261" s="543" t="s">
        <v>2478</v>
      </c>
      <c r="L1261" s="543" t="s">
        <v>2478</v>
      </c>
      <c r="M1261" s="543" t="s">
        <v>2478</v>
      </c>
      <c r="N1261" s="543" t="s">
        <v>2478</v>
      </c>
      <c r="O1261" s="543" t="s">
        <v>2478</v>
      </c>
      <c r="P1261" s="543" t="s">
        <v>2478</v>
      </c>
      <c r="Q1261" s="543" t="s">
        <v>2478</v>
      </c>
      <c r="R1261" s="543" t="s">
        <v>2478</v>
      </c>
      <c r="S1261" s="543" t="s">
        <v>2478</v>
      </c>
    </row>
    <row r="1262" spans="1:19">
      <c r="A1262" s="540" t="s">
        <v>3271</v>
      </c>
      <c r="B1262" s="541"/>
      <c r="C1262" s="541"/>
      <c r="D1262" s="542">
        <v>90017</v>
      </c>
      <c r="E1262" s="542">
        <v>90017</v>
      </c>
      <c r="F1262" s="542" t="s">
        <v>5794</v>
      </c>
      <c r="G1262" s="540" t="s">
        <v>5795</v>
      </c>
      <c r="H1262" s="542" t="s">
        <v>2469</v>
      </c>
      <c r="I1262" s="541" t="s">
        <v>2478</v>
      </c>
      <c r="J1262" s="540" t="s">
        <v>2478</v>
      </c>
      <c r="K1262" s="540" t="s">
        <v>2478</v>
      </c>
      <c r="L1262" s="540" t="s">
        <v>2478</v>
      </c>
      <c r="M1262" s="540" t="s">
        <v>2478</v>
      </c>
      <c r="N1262" s="540" t="s">
        <v>2478</v>
      </c>
      <c r="O1262" s="540" t="s">
        <v>2478</v>
      </c>
      <c r="P1262" s="540" t="s">
        <v>2478</v>
      </c>
      <c r="Q1262" s="540" t="s">
        <v>2478</v>
      </c>
      <c r="R1262" s="540" t="s">
        <v>2478</v>
      </c>
      <c r="S1262" s="540" t="s">
        <v>2478</v>
      </c>
    </row>
    <row r="1263" spans="1:19">
      <c r="A1263" s="543" t="s">
        <v>3271</v>
      </c>
      <c r="B1263" s="544"/>
      <c r="C1263" s="544"/>
      <c r="D1263" s="545">
        <v>90017</v>
      </c>
      <c r="E1263" s="545">
        <v>90017</v>
      </c>
      <c r="F1263" s="545" t="s">
        <v>5796</v>
      </c>
      <c r="G1263" s="543" t="s">
        <v>5797</v>
      </c>
      <c r="H1263" s="545" t="s">
        <v>2469</v>
      </c>
      <c r="I1263" s="544" t="s">
        <v>2478</v>
      </c>
      <c r="J1263" s="543" t="s">
        <v>2478</v>
      </c>
      <c r="K1263" s="543" t="s">
        <v>2478</v>
      </c>
      <c r="L1263" s="543" t="s">
        <v>2478</v>
      </c>
      <c r="M1263" s="543" t="s">
        <v>2478</v>
      </c>
      <c r="N1263" s="543" t="s">
        <v>2478</v>
      </c>
      <c r="O1263" s="543" t="s">
        <v>2478</v>
      </c>
      <c r="P1263" s="543" t="s">
        <v>2478</v>
      </c>
      <c r="Q1263" s="543" t="s">
        <v>2478</v>
      </c>
      <c r="R1263" s="543" t="s">
        <v>2478</v>
      </c>
      <c r="S1263" s="543" t="s">
        <v>2478</v>
      </c>
    </row>
    <row r="1264" spans="1:19">
      <c r="A1264" s="540" t="s">
        <v>3271</v>
      </c>
      <c r="B1264" s="541"/>
      <c r="C1264" s="541"/>
      <c r="D1264" s="542">
        <v>90017</v>
      </c>
      <c r="E1264" s="542">
        <v>90017</v>
      </c>
      <c r="F1264" s="542" t="s">
        <v>5798</v>
      </c>
      <c r="G1264" s="540" t="s">
        <v>5799</v>
      </c>
      <c r="H1264" s="542" t="s">
        <v>2469</v>
      </c>
      <c r="I1264" s="541" t="s">
        <v>2478</v>
      </c>
      <c r="J1264" s="540" t="s">
        <v>2478</v>
      </c>
      <c r="K1264" s="540" t="s">
        <v>2478</v>
      </c>
      <c r="L1264" s="540" t="s">
        <v>2478</v>
      </c>
      <c r="M1264" s="540" t="s">
        <v>2478</v>
      </c>
      <c r="N1264" s="540" t="s">
        <v>2478</v>
      </c>
      <c r="O1264" s="540" t="s">
        <v>2478</v>
      </c>
      <c r="P1264" s="540" t="s">
        <v>2478</v>
      </c>
      <c r="Q1264" s="540" t="s">
        <v>2478</v>
      </c>
      <c r="R1264" s="540" t="s">
        <v>2478</v>
      </c>
      <c r="S1264" s="540" t="s">
        <v>2478</v>
      </c>
    </row>
    <row r="1265" spans="1:19">
      <c r="A1265" s="543" t="s">
        <v>3271</v>
      </c>
      <c r="B1265" s="544"/>
      <c r="C1265" s="544"/>
      <c r="D1265" s="545">
        <v>90017</v>
      </c>
      <c r="E1265" s="545">
        <v>90017</v>
      </c>
      <c r="F1265" s="545" t="s">
        <v>5800</v>
      </c>
      <c r="G1265" s="543" t="s">
        <v>5801</v>
      </c>
      <c r="H1265" s="545" t="s">
        <v>2469</v>
      </c>
      <c r="I1265" s="544" t="s">
        <v>2478</v>
      </c>
      <c r="J1265" s="543" t="s">
        <v>2478</v>
      </c>
      <c r="K1265" s="543" t="s">
        <v>2478</v>
      </c>
      <c r="L1265" s="543" t="s">
        <v>2478</v>
      </c>
      <c r="M1265" s="543" t="s">
        <v>2478</v>
      </c>
      <c r="N1265" s="543" t="s">
        <v>2478</v>
      </c>
      <c r="O1265" s="543" t="s">
        <v>2478</v>
      </c>
      <c r="P1265" s="543" t="s">
        <v>2478</v>
      </c>
      <c r="Q1265" s="543" t="s">
        <v>2478</v>
      </c>
      <c r="R1265" s="543" t="s">
        <v>2478</v>
      </c>
      <c r="S1265" s="543" t="s">
        <v>2478</v>
      </c>
    </row>
    <row r="1266" spans="1:19">
      <c r="A1266" s="540" t="s">
        <v>3271</v>
      </c>
      <c r="B1266" s="541"/>
      <c r="C1266" s="541"/>
      <c r="D1266" s="542">
        <v>90017</v>
      </c>
      <c r="E1266" s="542">
        <v>90017</v>
      </c>
      <c r="F1266" s="542" t="s">
        <v>5802</v>
      </c>
      <c r="G1266" s="540" t="s">
        <v>5803</v>
      </c>
      <c r="H1266" s="542" t="s">
        <v>2469</v>
      </c>
      <c r="I1266" s="541" t="s">
        <v>2478</v>
      </c>
      <c r="J1266" s="540" t="s">
        <v>2478</v>
      </c>
      <c r="K1266" s="540" t="s">
        <v>2478</v>
      </c>
      <c r="L1266" s="540" t="s">
        <v>2478</v>
      </c>
      <c r="M1266" s="540" t="s">
        <v>2478</v>
      </c>
      <c r="N1266" s="540" t="s">
        <v>2478</v>
      </c>
      <c r="O1266" s="540" t="s">
        <v>2478</v>
      </c>
      <c r="P1266" s="540" t="s">
        <v>2478</v>
      </c>
      <c r="Q1266" s="540" t="s">
        <v>2478</v>
      </c>
      <c r="R1266" s="540" t="s">
        <v>2478</v>
      </c>
      <c r="S1266" s="540" t="s">
        <v>2478</v>
      </c>
    </row>
    <row r="1267" spans="1:19">
      <c r="A1267" s="543" t="s">
        <v>3271</v>
      </c>
      <c r="B1267" s="544"/>
      <c r="C1267" s="544"/>
      <c r="D1267" s="545">
        <v>90017</v>
      </c>
      <c r="E1267" s="545">
        <v>90017</v>
      </c>
      <c r="F1267" s="545" t="s">
        <v>5804</v>
      </c>
      <c r="G1267" s="543" t="s">
        <v>5805</v>
      </c>
      <c r="H1267" s="545" t="s">
        <v>2469</v>
      </c>
      <c r="I1267" s="544" t="s">
        <v>2478</v>
      </c>
      <c r="J1267" s="543" t="s">
        <v>2478</v>
      </c>
      <c r="K1267" s="543" t="s">
        <v>2478</v>
      </c>
      <c r="L1267" s="543" t="s">
        <v>2478</v>
      </c>
      <c r="M1267" s="543" t="s">
        <v>2478</v>
      </c>
      <c r="N1267" s="543" t="s">
        <v>2478</v>
      </c>
      <c r="O1267" s="543" t="s">
        <v>2478</v>
      </c>
      <c r="P1267" s="543" t="s">
        <v>2478</v>
      </c>
      <c r="Q1267" s="543" t="s">
        <v>2478</v>
      </c>
      <c r="R1267" s="543" t="s">
        <v>2478</v>
      </c>
      <c r="S1267" s="543" t="s">
        <v>2478</v>
      </c>
    </row>
    <row r="1268" spans="1:19">
      <c r="A1268" s="540" t="s">
        <v>3271</v>
      </c>
      <c r="B1268" s="541"/>
      <c r="C1268" s="541"/>
      <c r="D1268" s="542">
        <v>90017</v>
      </c>
      <c r="E1268" s="542">
        <v>90017</v>
      </c>
      <c r="F1268" s="542" t="s">
        <v>5806</v>
      </c>
      <c r="G1268" s="540" t="s">
        <v>5807</v>
      </c>
      <c r="H1268" s="542" t="s">
        <v>2469</v>
      </c>
      <c r="I1268" s="541" t="s">
        <v>2478</v>
      </c>
      <c r="J1268" s="540" t="s">
        <v>2478</v>
      </c>
      <c r="K1268" s="540" t="s">
        <v>2478</v>
      </c>
      <c r="L1268" s="540" t="s">
        <v>2478</v>
      </c>
      <c r="M1268" s="540" t="s">
        <v>2478</v>
      </c>
      <c r="N1268" s="540" t="s">
        <v>2478</v>
      </c>
      <c r="O1268" s="540" t="s">
        <v>2478</v>
      </c>
      <c r="P1268" s="540" t="s">
        <v>2478</v>
      </c>
      <c r="Q1268" s="540" t="s">
        <v>2478</v>
      </c>
      <c r="R1268" s="540" t="s">
        <v>2478</v>
      </c>
      <c r="S1268" s="540" t="s">
        <v>2478</v>
      </c>
    </row>
    <row r="1269" spans="1:19">
      <c r="A1269" s="543" t="s">
        <v>3271</v>
      </c>
      <c r="B1269" s="544"/>
      <c r="C1269" s="544"/>
      <c r="D1269" s="545">
        <v>90053</v>
      </c>
      <c r="E1269" s="545">
        <v>90053</v>
      </c>
      <c r="F1269" s="545" t="s">
        <v>5808</v>
      </c>
      <c r="G1269" s="543" t="s">
        <v>5809</v>
      </c>
      <c r="H1269" s="545" t="s">
        <v>2469</v>
      </c>
      <c r="I1269" s="544" t="s">
        <v>2478</v>
      </c>
      <c r="J1269" s="543" t="s">
        <v>2478</v>
      </c>
      <c r="K1269" s="543" t="s">
        <v>2478</v>
      </c>
      <c r="L1269" s="543" t="s">
        <v>2478</v>
      </c>
      <c r="M1269" s="543" t="s">
        <v>2478</v>
      </c>
      <c r="N1269" s="543" t="s">
        <v>2478</v>
      </c>
      <c r="O1269" s="543" t="s">
        <v>2478</v>
      </c>
      <c r="P1269" s="543" t="s">
        <v>2478</v>
      </c>
      <c r="Q1269" s="543" t="s">
        <v>2478</v>
      </c>
      <c r="R1269" s="543" t="s">
        <v>2478</v>
      </c>
      <c r="S1269" s="543" t="s">
        <v>2478</v>
      </c>
    </row>
    <row r="1270" spans="1:19">
      <c r="A1270" s="540" t="s">
        <v>3271</v>
      </c>
      <c r="B1270" s="541"/>
      <c r="C1270" s="541"/>
      <c r="D1270" s="542">
        <v>90053</v>
      </c>
      <c r="E1270" s="542">
        <v>90053</v>
      </c>
      <c r="F1270" s="542" t="s">
        <v>5810</v>
      </c>
      <c r="G1270" s="540" t="s">
        <v>5811</v>
      </c>
      <c r="H1270" s="542" t="s">
        <v>2469</v>
      </c>
      <c r="I1270" s="541" t="s">
        <v>2478</v>
      </c>
      <c r="J1270" s="540" t="s">
        <v>2478</v>
      </c>
      <c r="K1270" s="540" t="s">
        <v>2478</v>
      </c>
      <c r="L1270" s="540" t="s">
        <v>2478</v>
      </c>
      <c r="M1270" s="540" t="s">
        <v>2478</v>
      </c>
      <c r="N1270" s="540" t="s">
        <v>2478</v>
      </c>
      <c r="O1270" s="540" t="s">
        <v>2478</v>
      </c>
      <c r="P1270" s="540" t="s">
        <v>2478</v>
      </c>
      <c r="Q1270" s="540" t="s">
        <v>2478</v>
      </c>
      <c r="R1270" s="540" t="s">
        <v>2478</v>
      </c>
      <c r="S1270" s="540" t="s">
        <v>2478</v>
      </c>
    </row>
    <row r="1271" spans="1:19">
      <c r="A1271" s="543" t="s">
        <v>3271</v>
      </c>
      <c r="B1271" s="544"/>
      <c r="C1271" s="544"/>
      <c r="D1271" s="545">
        <v>90053</v>
      </c>
      <c r="E1271" s="545">
        <v>90053</v>
      </c>
      <c r="F1271" s="545" t="s">
        <v>5812</v>
      </c>
      <c r="G1271" s="543" t="s">
        <v>5813</v>
      </c>
      <c r="H1271" s="545" t="s">
        <v>2469</v>
      </c>
      <c r="I1271" s="544" t="s">
        <v>2478</v>
      </c>
      <c r="J1271" s="543" t="s">
        <v>2478</v>
      </c>
      <c r="K1271" s="543" t="s">
        <v>2478</v>
      </c>
      <c r="L1271" s="543" t="s">
        <v>2478</v>
      </c>
      <c r="M1271" s="543" t="s">
        <v>2478</v>
      </c>
      <c r="N1271" s="543" t="s">
        <v>2478</v>
      </c>
      <c r="O1271" s="543" t="s">
        <v>2478</v>
      </c>
      <c r="P1271" s="543" t="s">
        <v>2478</v>
      </c>
      <c r="Q1271" s="543" t="s">
        <v>2478</v>
      </c>
      <c r="R1271" s="543" t="s">
        <v>2478</v>
      </c>
      <c r="S1271" s="543" t="s">
        <v>2478</v>
      </c>
    </row>
    <row r="1272" spans="1:19">
      <c r="A1272" s="540" t="s">
        <v>3271</v>
      </c>
      <c r="B1272" s="541"/>
      <c r="C1272" s="541"/>
      <c r="D1272" s="542">
        <v>90017</v>
      </c>
      <c r="E1272" s="542">
        <v>90017</v>
      </c>
      <c r="F1272" s="542" t="s">
        <v>5814</v>
      </c>
      <c r="G1272" s="540" t="s">
        <v>5815</v>
      </c>
      <c r="H1272" s="542" t="s">
        <v>2469</v>
      </c>
      <c r="I1272" s="541" t="s">
        <v>2478</v>
      </c>
      <c r="J1272" s="540" t="s">
        <v>2478</v>
      </c>
      <c r="K1272" s="540" t="s">
        <v>2478</v>
      </c>
      <c r="L1272" s="540" t="s">
        <v>2478</v>
      </c>
      <c r="M1272" s="540" t="s">
        <v>2478</v>
      </c>
      <c r="N1272" s="540" t="s">
        <v>2478</v>
      </c>
      <c r="O1272" s="540" t="s">
        <v>2478</v>
      </c>
      <c r="P1272" s="540" t="s">
        <v>2478</v>
      </c>
      <c r="Q1272" s="540" t="s">
        <v>2478</v>
      </c>
      <c r="R1272" s="540" t="s">
        <v>2478</v>
      </c>
      <c r="S1272" s="540" t="s">
        <v>2478</v>
      </c>
    </row>
    <row r="1273" spans="1:19">
      <c r="A1273" s="543" t="s">
        <v>3271</v>
      </c>
      <c r="B1273" s="544"/>
      <c r="C1273" s="544"/>
      <c r="D1273" s="545">
        <v>90053</v>
      </c>
      <c r="E1273" s="545">
        <v>90053</v>
      </c>
      <c r="F1273" s="545" t="s">
        <v>5816</v>
      </c>
      <c r="G1273" s="543" t="s">
        <v>5817</v>
      </c>
      <c r="H1273" s="545" t="s">
        <v>2469</v>
      </c>
      <c r="I1273" s="544" t="s">
        <v>2478</v>
      </c>
      <c r="J1273" s="543" t="s">
        <v>2478</v>
      </c>
      <c r="K1273" s="543" t="s">
        <v>2478</v>
      </c>
      <c r="L1273" s="543" t="s">
        <v>2478</v>
      </c>
      <c r="M1273" s="543" t="s">
        <v>2478</v>
      </c>
      <c r="N1273" s="543" t="s">
        <v>2478</v>
      </c>
      <c r="O1273" s="543" t="s">
        <v>2478</v>
      </c>
      <c r="P1273" s="543" t="s">
        <v>2478</v>
      </c>
      <c r="Q1273" s="543" t="s">
        <v>2478</v>
      </c>
      <c r="R1273" s="543" t="s">
        <v>2478</v>
      </c>
      <c r="S1273" s="543" t="s">
        <v>2478</v>
      </c>
    </row>
    <row r="1274" spans="1:19">
      <c r="A1274" s="540" t="s">
        <v>3271</v>
      </c>
      <c r="B1274" s="541"/>
      <c r="C1274" s="541"/>
      <c r="D1274" s="542">
        <v>90017</v>
      </c>
      <c r="E1274" s="542">
        <v>90017</v>
      </c>
      <c r="F1274" s="542" t="s">
        <v>5818</v>
      </c>
      <c r="G1274" s="540" t="s">
        <v>5819</v>
      </c>
      <c r="H1274" s="542" t="s">
        <v>2469</v>
      </c>
      <c r="I1274" s="541" t="s">
        <v>2478</v>
      </c>
      <c r="J1274" s="540" t="s">
        <v>2478</v>
      </c>
      <c r="K1274" s="540" t="s">
        <v>2478</v>
      </c>
      <c r="L1274" s="540" t="s">
        <v>2478</v>
      </c>
      <c r="M1274" s="540" t="s">
        <v>2478</v>
      </c>
      <c r="N1274" s="540" t="s">
        <v>2478</v>
      </c>
      <c r="O1274" s="540" t="s">
        <v>2478</v>
      </c>
      <c r="P1274" s="540" t="s">
        <v>2478</v>
      </c>
      <c r="Q1274" s="540" t="s">
        <v>2478</v>
      </c>
      <c r="R1274" s="540" t="s">
        <v>2478</v>
      </c>
      <c r="S1274" s="540" t="s">
        <v>2478</v>
      </c>
    </row>
    <row r="1275" spans="1:19">
      <c r="A1275" s="543" t="s">
        <v>3271</v>
      </c>
      <c r="B1275" s="544"/>
      <c r="C1275" s="544"/>
      <c r="D1275" s="545">
        <v>90017</v>
      </c>
      <c r="E1275" s="545">
        <v>90017</v>
      </c>
      <c r="F1275" s="545" t="s">
        <v>5820</v>
      </c>
      <c r="G1275" s="543" t="s">
        <v>5821</v>
      </c>
      <c r="H1275" s="545" t="s">
        <v>2469</v>
      </c>
      <c r="I1275" s="544" t="s">
        <v>2478</v>
      </c>
      <c r="J1275" s="543" t="s">
        <v>2478</v>
      </c>
      <c r="K1275" s="543" t="s">
        <v>2478</v>
      </c>
      <c r="L1275" s="543" t="s">
        <v>2478</v>
      </c>
      <c r="M1275" s="543" t="s">
        <v>2478</v>
      </c>
      <c r="N1275" s="543" t="s">
        <v>2478</v>
      </c>
      <c r="O1275" s="543" t="s">
        <v>2478</v>
      </c>
      <c r="P1275" s="543" t="s">
        <v>2478</v>
      </c>
      <c r="Q1275" s="543" t="s">
        <v>2478</v>
      </c>
      <c r="R1275" s="543" t="s">
        <v>2478</v>
      </c>
      <c r="S1275" s="543" t="s">
        <v>2478</v>
      </c>
    </row>
    <row r="1276" spans="1:19">
      <c r="A1276" s="540" t="s">
        <v>3271</v>
      </c>
      <c r="B1276" s="541"/>
      <c r="C1276" s="541"/>
      <c r="D1276" s="542">
        <v>90017</v>
      </c>
      <c r="E1276" s="542">
        <v>90017</v>
      </c>
      <c r="F1276" s="542" t="s">
        <v>5822</v>
      </c>
      <c r="G1276" s="540" t="s">
        <v>5823</v>
      </c>
      <c r="H1276" s="542" t="s">
        <v>2469</v>
      </c>
      <c r="I1276" s="541" t="s">
        <v>2478</v>
      </c>
      <c r="J1276" s="540" t="s">
        <v>2478</v>
      </c>
      <c r="K1276" s="540" t="s">
        <v>2478</v>
      </c>
      <c r="L1276" s="540" t="s">
        <v>2478</v>
      </c>
      <c r="M1276" s="540" t="s">
        <v>2478</v>
      </c>
      <c r="N1276" s="540" t="s">
        <v>2478</v>
      </c>
      <c r="O1276" s="540" t="s">
        <v>2478</v>
      </c>
      <c r="P1276" s="540" t="s">
        <v>2478</v>
      </c>
      <c r="Q1276" s="540" t="s">
        <v>2478</v>
      </c>
      <c r="R1276" s="540" t="s">
        <v>2478</v>
      </c>
      <c r="S1276" s="540" t="s">
        <v>2478</v>
      </c>
    </row>
    <row r="1277" spans="1:19">
      <c r="A1277" s="543" t="s">
        <v>3271</v>
      </c>
      <c r="B1277" s="544"/>
      <c r="C1277" s="544"/>
      <c r="D1277" s="545">
        <v>90017</v>
      </c>
      <c r="E1277" s="545">
        <v>90017</v>
      </c>
      <c r="F1277" s="545" t="s">
        <v>5824</v>
      </c>
      <c r="G1277" s="543" t="s">
        <v>5825</v>
      </c>
      <c r="H1277" s="545" t="s">
        <v>2469</v>
      </c>
      <c r="I1277" s="544" t="s">
        <v>2478</v>
      </c>
      <c r="J1277" s="543" t="s">
        <v>2478</v>
      </c>
      <c r="K1277" s="543" t="s">
        <v>2478</v>
      </c>
      <c r="L1277" s="543" t="s">
        <v>2478</v>
      </c>
      <c r="M1277" s="543" t="s">
        <v>2478</v>
      </c>
      <c r="N1277" s="543" t="s">
        <v>2478</v>
      </c>
      <c r="O1277" s="543" t="s">
        <v>2478</v>
      </c>
      <c r="P1277" s="543" t="s">
        <v>2478</v>
      </c>
      <c r="Q1277" s="543" t="s">
        <v>2478</v>
      </c>
      <c r="R1277" s="543" t="s">
        <v>2478</v>
      </c>
      <c r="S1277" s="543" t="s">
        <v>2478</v>
      </c>
    </row>
    <row r="1278" spans="1:19">
      <c r="A1278" s="540" t="s">
        <v>3271</v>
      </c>
      <c r="B1278" s="541"/>
      <c r="C1278" s="541"/>
      <c r="D1278" s="542">
        <v>90017</v>
      </c>
      <c r="E1278" s="542">
        <v>90017</v>
      </c>
      <c r="F1278" s="542" t="s">
        <v>5826</v>
      </c>
      <c r="G1278" s="540" t="s">
        <v>5827</v>
      </c>
      <c r="H1278" s="542" t="s">
        <v>2469</v>
      </c>
      <c r="I1278" s="541" t="s">
        <v>2478</v>
      </c>
      <c r="J1278" s="540" t="s">
        <v>2478</v>
      </c>
      <c r="K1278" s="540" t="s">
        <v>2478</v>
      </c>
      <c r="L1278" s="540" t="s">
        <v>2478</v>
      </c>
      <c r="M1278" s="540" t="s">
        <v>2478</v>
      </c>
      <c r="N1278" s="540" t="s">
        <v>2478</v>
      </c>
      <c r="O1278" s="540" t="s">
        <v>2478</v>
      </c>
      <c r="P1278" s="540" t="s">
        <v>2478</v>
      </c>
      <c r="Q1278" s="540" t="s">
        <v>2478</v>
      </c>
      <c r="R1278" s="540" t="s">
        <v>2478</v>
      </c>
      <c r="S1278" s="540" t="s">
        <v>2478</v>
      </c>
    </row>
    <row r="1279" spans="1:19">
      <c r="A1279" s="543" t="s">
        <v>3271</v>
      </c>
      <c r="B1279" s="544"/>
      <c r="C1279" s="544"/>
      <c r="D1279" s="545">
        <v>90017</v>
      </c>
      <c r="E1279" s="545">
        <v>90017</v>
      </c>
      <c r="F1279" s="545" t="s">
        <v>5828</v>
      </c>
      <c r="G1279" s="543" t="s">
        <v>5829</v>
      </c>
      <c r="H1279" s="545" t="s">
        <v>2469</v>
      </c>
      <c r="I1279" s="544" t="s">
        <v>2478</v>
      </c>
      <c r="J1279" s="543" t="s">
        <v>2478</v>
      </c>
      <c r="K1279" s="543" t="s">
        <v>2478</v>
      </c>
      <c r="L1279" s="543" t="s">
        <v>2478</v>
      </c>
      <c r="M1279" s="543" t="s">
        <v>2478</v>
      </c>
      <c r="N1279" s="543" t="s">
        <v>2478</v>
      </c>
      <c r="O1279" s="543" t="s">
        <v>2478</v>
      </c>
      <c r="P1279" s="543" t="s">
        <v>2478</v>
      </c>
      <c r="Q1279" s="543" t="s">
        <v>2478</v>
      </c>
      <c r="R1279" s="543" t="s">
        <v>2478</v>
      </c>
      <c r="S1279" s="543" t="s">
        <v>2478</v>
      </c>
    </row>
    <row r="1280" spans="1:19">
      <c r="A1280" s="540" t="s">
        <v>3271</v>
      </c>
      <c r="B1280" s="541"/>
      <c r="C1280" s="541"/>
      <c r="D1280" s="542">
        <v>90017</v>
      </c>
      <c r="E1280" s="542">
        <v>90017</v>
      </c>
      <c r="F1280" s="542" t="s">
        <v>5830</v>
      </c>
      <c r="G1280" s="540" t="s">
        <v>5831</v>
      </c>
      <c r="H1280" s="542" t="s">
        <v>2469</v>
      </c>
      <c r="I1280" s="541" t="s">
        <v>2478</v>
      </c>
      <c r="J1280" s="540" t="s">
        <v>2478</v>
      </c>
      <c r="K1280" s="540" t="s">
        <v>2478</v>
      </c>
      <c r="L1280" s="540" t="s">
        <v>2478</v>
      </c>
      <c r="M1280" s="540" t="s">
        <v>2478</v>
      </c>
      <c r="N1280" s="540" t="s">
        <v>2478</v>
      </c>
      <c r="O1280" s="540" t="s">
        <v>2478</v>
      </c>
      <c r="P1280" s="540" t="s">
        <v>2478</v>
      </c>
      <c r="Q1280" s="540" t="s">
        <v>2478</v>
      </c>
      <c r="R1280" s="540" t="s">
        <v>2478</v>
      </c>
      <c r="S1280" s="540" t="s">
        <v>2478</v>
      </c>
    </row>
    <row r="1281" spans="1:19">
      <c r="A1281" s="543" t="s">
        <v>3271</v>
      </c>
      <c r="B1281" s="544"/>
      <c r="C1281" s="544"/>
      <c r="D1281" s="545">
        <v>90017</v>
      </c>
      <c r="E1281" s="545">
        <v>90017</v>
      </c>
      <c r="F1281" s="545" t="s">
        <v>5832</v>
      </c>
      <c r="G1281" s="543" t="s">
        <v>5833</v>
      </c>
      <c r="H1281" s="545" t="s">
        <v>2469</v>
      </c>
      <c r="I1281" s="544" t="s">
        <v>2478</v>
      </c>
      <c r="J1281" s="543" t="s">
        <v>2478</v>
      </c>
      <c r="K1281" s="543" t="s">
        <v>2478</v>
      </c>
      <c r="L1281" s="543" t="s">
        <v>2478</v>
      </c>
      <c r="M1281" s="543" t="s">
        <v>2478</v>
      </c>
      <c r="N1281" s="543" t="s">
        <v>2478</v>
      </c>
      <c r="O1281" s="543" t="s">
        <v>2478</v>
      </c>
      <c r="P1281" s="543" t="s">
        <v>2478</v>
      </c>
      <c r="Q1281" s="543" t="s">
        <v>2478</v>
      </c>
      <c r="R1281" s="543" t="s">
        <v>2478</v>
      </c>
      <c r="S1281" s="543" t="s">
        <v>2478</v>
      </c>
    </row>
    <row r="1282" spans="1:19">
      <c r="A1282" s="540" t="s">
        <v>3271</v>
      </c>
      <c r="B1282" s="541"/>
      <c r="C1282" s="541"/>
      <c r="D1282" s="542">
        <v>90017</v>
      </c>
      <c r="E1282" s="542">
        <v>90017</v>
      </c>
      <c r="F1282" s="542" t="s">
        <v>5834</v>
      </c>
      <c r="G1282" s="540" t="s">
        <v>5835</v>
      </c>
      <c r="H1282" s="542" t="s">
        <v>2469</v>
      </c>
      <c r="I1282" s="541" t="s">
        <v>2478</v>
      </c>
      <c r="J1282" s="540" t="s">
        <v>2478</v>
      </c>
      <c r="K1282" s="540" t="s">
        <v>2478</v>
      </c>
      <c r="L1282" s="540" t="s">
        <v>2478</v>
      </c>
      <c r="M1282" s="540" t="s">
        <v>2478</v>
      </c>
      <c r="N1282" s="540" t="s">
        <v>2478</v>
      </c>
      <c r="O1282" s="540" t="s">
        <v>2478</v>
      </c>
      <c r="P1282" s="540" t="s">
        <v>2478</v>
      </c>
      <c r="Q1282" s="540" t="s">
        <v>2478</v>
      </c>
      <c r="R1282" s="540" t="s">
        <v>2478</v>
      </c>
      <c r="S1282" s="540" t="s">
        <v>2478</v>
      </c>
    </row>
    <row r="1283" spans="1:19">
      <c r="A1283" s="543" t="s">
        <v>3271</v>
      </c>
      <c r="B1283" s="544"/>
      <c r="C1283" s="544"/>
      <c r="D1283" s="545">
        <v>90017</v>
      </c>
      <c r="E1283" s="545">
        <v>90017</v>
      </c>
      <c r="F1283" s="545" t="s">
        <v>5836</v>
      </c>
      <c r="G1283" s="543" t="s">
        <v>5837</v>
      </c>
      <c r="H1283" s="545" t="s">
        <v>2469</v>
      </c>
      <c r="I1283" s="544" t="s">
        <v>2478</v>
      </c>
      <c r="J1283" s="543" t="s">
        <v>2478</v>
      </c>
      <c r="K1283" s="543" t="s">
        <v>2478</v>
      </c>
      <c r="L1283" s="543" t="s">
        <v>2478</v>
      </c>
      <c r="M1283" s="543" t="s">
        <v>2478</v>
      </c>
      <c r="N1283" s="543" t="s">
        <v>2478</v>
      </c>
      <c r="O1283" s="543" t="s">
        <v>2478</v>
      </c>
      <c r="P1283" s="543" t="s">
        <v>2478</v>
      </c>
      <c r="Q1283" s="543" t="s">
        <v>2478</v>
      </c>
      <c r="R1283" s="543" t="s">
        <v>2478</v>
      </c>
      <c r="S1283" s="543" t="s">
        <v>2478</v>
      </c>
    </row>
    <row r="1284" spans="1:19">
      <c r="A1284" s="540" t="s">
        <v>3271</v>
      </c>
      <c r="B1284" s="541"/>
      <c r="C1284" s="541"/>
      <c r="D1284" s="542">
        <v>90017</v>
      </c>
      <c r="E1284" s="542">
        <v>90017</v>
      </c>
      <c r="F1284" s="542" t="s">
        <v>5838</v>
      </c>
      <c r="G1284" s="540" t="s">
        <v>5839</v>
      </c>
      <c r="H1284" s="542" t="s">
        <v>2469</v>
      </c>
      <c r="I1284" s="541" t="s">
        <v>2478</v>
      </c>
      <c r="J1284" s="540" t="s">
        <v>2478</v>
      </c>
      <c r="K1284" s="540" t="s">
        <v>2478</v>
      </c>
      <c r="L1284" s="540" t="s">
        <v>2478</v>
      </c>
      <c r="M1284" s="540" t="s">
        <v>2478</v>
      </c>
      <c r="N1284" s="540" t="s">
        <v>2478</v>
      </c>
      <c r="O1284" s="540" t="s">
        <v>2478</v>
      </c>
      <c r="P1284" s="540" t="s">
        <v>2478</v>
      </c>
      <c r="Q1284" s="540" t="s">
        <v>2478</v>
      </c>
      <c r="R1284" s="540" t="s">
        <v>2478</v>
      </c>
      <c r="S1284" s="540" t="s">
        <v>2478</v>
      </c>
    </row>
    <row r="1285" spans="1:19">
      <c r="A1285" s="543" t="s">
        <v>3271</v>
      </c>
      <c r="B1285" s="544"/>
      <c r="C1285" s="544"/>
      <c r="D1285" s="545">
        <v>90017</v>
      </c>
      <c r="E1285" s="545">
        <v>90017</v>
      </c>
      <c r="F1285" s="545" t="s">
        <v>5840</v>
      </c>
      <c r="G1285" s="543" t="s">
        <v>5841</v>
      </c>
      <c r="H1285" s="545" t="s">
        <v>2469</v>
      </c>
      <c r="I1285" s="544" t="s">
        <v>2478</v>
      </c>
      <c r="J1285" s="543" t="s">
        <v>2478</v>
      </c>
      <c r="K1285" s="543" t="s">
        <v>2478</v>
      </c>
      <c r="L1285" s="543" t="s">
        <v>2478</v>
      </c>
      <c r="M1285" s="543" t="s">
        <v>2478</v>
      </c>
      <c r="N1285" s="543" t="s">
        <v>2478</v>
      </c>
      <c r="O1285" s="543" t="s">
        <v>2478</v>
      </c>
      <c r="P1285" s="543" t="s">
        <v>2478</v>
      </c>
      <c r="Q1285" s="543" t="s">
        <v>2478</v>
      </c>
      <c r="R1285" s="543" t="s">
        <v>2478</v>
      </c>
      <c r="S1285" s="543" t="s">
        <v>2478</v>
      </c>
    </row>
    <row r="1286" spans="1:19">
      <c r="A1286" s="540" t="s">
        <v>3271</v>
      </c>
      <c r="B1286" s="541"/>
      <c r="C1286" s="541"/>
      <c r="D1286" s="542">
        <v>90017</v>
      </c>
      <c r="E1286" s="542">
        <v>90017</v>
      </c>
      <c r="F1286" s="542" t="s">
        <v>5842</v>
      </c>
      <c r="G1286" s="540" t="s">
        <v>5843</v>
      </c>
      <c r="H1286" s="542" t="s">
        <v>2469</v>
      </c>
      <c r="I1286" s="541" t="s">
        <v>2478</v>
      </c>
      <c r="J1286" s="540" t="s">
        <v>2478</v>
      </c>
      <c r="K1286" s="540" t="s">
        <v>2478</v>
      </c>
      <c r="L1286" s="540" t="s">
        <v>2478</v>
      </c>
      <c r="M1286" s="540" t="s">
        <v>2478</v>
      </c>
      <c r="N1286" s="540" t="s">
        <v>2478</v>
      </c>
      <c r="O1286" s="540" t="s">
        <v>2478</v>
      </c>
      <c r="P1286" s="540" t="s">
        <v>2478</v>
      </c>
      <c r="Q1286" s="540" t="s">
        <v>2478</v>
      </c>
      <c r="R1286" s="540" t="s">
        <v>2478</v>
      </c>
      <c r="S1286" s="540" t="s">
        <v>2478</v>
      </c>
    </row>
    <row r="1287" spans="1:19">
      <c r="A1287" s="543" t="s">
        <v>3271</v>
      </c>
      <c r="B1287" s="544"/>
      <c r="C1287" s="544"/>
      <c r="D1287" s="545">
        <v>90017</v>
      </c>
      <c r="E1287" s="545">
        <v>90017</v>
      </c>
      <c r="F1287" s="545" t="s">
        <v>5844</v>
      </c>
      <c r="G1287" s="543" t="s">
        <v>5845</v>
      </c>
      <c r="H1287" s="545" t="s">
        <v>2469</v>
      </c>
      <c r="I1287" s="544" t="s">
        <v>2478</v>
      </c>
      <c r="J1287" s="543" t="s">
        <v>2478</v>
      </c>
      <c r="K1287" s="543" t="s">
        <v>2478</v>
      </c>
      <c r="L1287" s="543" t="s">
        <v>2478</v>
      </c>
      <c r="M1287" s="543" t="s">
        <v>2478</v>
      </c>
      <c r="N1287" s="543" t="s">
        <v>2478</v>
      </c>
      <c r="O1287" s="543" t="s">
        <v>2478</v>
      </c>
      <c r="P1287" s="543" t="s">
        <v>2478</v>
      </c>
      <c r="Q1287" s="543" t="s">
        <v>2478</v>
      </c>
      <c r="R1287" s="543" t="s">
        <v>2478</v>
      </c>
      <c r="S1287" s="543" t="s">
        <v>2478</v>
      </c>
    </row>
    <row r="1288" spans="1:19">
      <c r="A1288" s="540" t="s">
        <v>3271</v>
      </c>
      <c r="B1288" s="541"/>
      <c r="C1288" s="541"/>
      <c r="D1288" s="542">
        <v>90017</v>
      </c>
      <c r="E1288" s="542">
        <v>90017</v>
      </c>
      <c r="F1288" s="542" t="s">
        <v>5846</v>
      </c>
      <c r="G1288" s="540" t="s">
        <v>5847</v>
      </c>
      <c r="H1288" s="542" t="s">
        <v>2469</v>
      </c>
      <c r="I1288" s="541" t="s">
        <v>2478</v>
      </c>
      <c r="J1288" s="540" t="s">
        <v>2478</v>
      </c>
      <c r="K1288" s="540" t="s">
        <v>2478</v>
      </c>
      <c r="L1288" s="540" t="s">
        <v>2478</v>
      </c>
      <c r="M1288" s="540" t="s">
        <v>2478</v>
      </c>
      <c r="N1288" s="540" t="s">
        <v>2478</v>
      </c>
      <c r="O1288" s="540" t="s">
        <v>2478</v>
      </c>
      <c r="P1288" s="540" t="s">
        <v>2478</v>
      </c>
      <c r="Q1288" s="540" t="s">
        <v>2478</v>
      </c>
      <c r="R1288" s="540" t="s">
        <v>2478</v>
      </c>
      <c r="S1288" s="540" t="s">
        <v>2478</v>
      </c>
    </row>
    <row r="1289" spans="1:19">
      <c r="A1289" s="543" t="s">
        <v>3271</v>
      </c>
      <c r="B1289" s="544"/>
      <c r="C1289" s="544"/>
      <c r="D1289" s="545">
        <v>90017</v>
      </c>
      <c r="E1289" s="545">
        <v>90017</v>
      </c>
      <c r="F1289" s="545" t="s">
        <v>5848</v>
      </c>
      <c r="G1289" s="543" t="s">
        <v>5849</v>
      </c>
      <c r="H1289" s="545" t="s">
        <v>2469</v>
      </c>
      <c r="I1289" s="544" t="s">
        <v>2478</v>
      </c>
      <c r="J1289" s="543" t="s">
        <v>2478</v>
      </c>
      <c r="K1289" s="543" t="s">
        <v>2478</v>
      </c>
      <c r="L1289" s="543" t="s">
        <v>2478</v>
      </c>
      <c r="M1289" s="543" t="s">
        <v>2478</v>
      </c>
      <c r="N1289" s="543" t="s">
        <v>2478</v>
      </c>
      <c r="O1289" s="543" t="s">
        <v>2478</v>
      </c>
      <c r="P1289" s="543" t="s">
        <v>2478</v>
      </c>
      <c r="Q1289" s="543" t="s">
        <v>2478</v>
      </c>
      <c r="R1289" s="543" t="s">
        <v>2478</v>
      </c>
      <c r="S1289" s="543" t="s">
        <v>2478</v>
      </c>
    </row>
    <row r="1290" spans="1:19">
      <c r="A1290" s="540" t="s">
        <v>3271</v>
      </c>
      <c r="B1290" s="541"/>
      <c r="C1290" s="541"/>
      <c r="D1290" s="542">
        <v>90017</v>
      </c>
      <c r="E1290" s="542">
        <v>90017</v>
      </c>
      <c r="F1290" s="542" t="s">
        <v>5850</v>
      </c>
      <c r="G1290" s="540" t="s">
        <v>5851</v>
      </c>
      <c r="H1290" s="542" t="s">
        <v>2469</v>
      </c>
      <c r="I1290" s="541" t="s">
        <v>2478</v>
      </c>
      <c r="J1290" s="540" t="s">
        <v>2478</v>
      </c>
      <c r="K1290" s="540" t="s">
        <v>2478</v>
      </c>
      <c r="L1290" s="540" t="s">
        <v>2478</v>
      </c>
      <c r="M1290" s="540" t="s">
        <v>2478</v>
      </c>
      <c r="N1290" s="540" t="s">
        <v>2478</v>
      </c>
      <c r="O1290" s="540" t="s">
        <v>2478</v>
      </c>
      <c r="P1290" s="540" t="s">
        <v>2478</v>
      </c>
      <c r="Q1290" s="540" t="s">
        <v>2478</v>
      </c>
      <c r="R1290" s="540" t="s">
        <v>2478</v>
      </c>
      <c r="S1290" s="540" t="s">
        <v>2478</v>
      </c>
    </row>
    <row r="1291" spans="1:19">
      <c r="A1291" s="543" t="s">
        <v>3271</v>
      </c>
      <c r="B1291" s="544"/>
      <c r="C1291" s="544"/>
      <c r="D1291" s="545">
        <v>90017</v>
      </c>
      <c r="E1291" s="545">
        <v>90017</v>
      </c>
      <c r="F1291" s="545" t="s">
        <v>5852</v>
      </c>
      <c r="G1291" s="543" t="s">
        <v>5853</v>
      </c>
      <c r="H1291" s="545" t="s">
        <v>2469</v>
      </c>
      <c r="I1291" s="544" t="s">
        <v>2478</v>
      </c>
      <c r="J1291" s="543" t="s">
        <v>2478</v>
      </c>
      <c r="K1291" s="543" t="s">
        <v>2478</v>
      </c>
      <c r="L1291" s="543" t="s">
        <v>2478</v>
      </c>
      <c r="M1291" s="543" t="s">
        <v>2478</v>
      </c>
      <c r="N1291" s="543" t="s">
        <v>2478</v>
      </c>
      <c r="O1291" s="543" t="s">
        <v>2478</v>
      </c>
      <c r="P1291" s="543" t="s">
        <v>2478</v>
      </c>
      <c r="Q1291" s="543" t="s">
        <v>2478</v>
      </c>
      <c r="R1291" s="543" t="s">
        <v>2478</v>
      </c>
      <c r="S1291" s="543" t="s">
        <v>2478</v>
      </c>
    </row>
    <row r="1292" spans="1:19">
      <c r="A1292" s="540" t="s">
        <v>3271</v>
      </c>
      <c r="B1292" s="541"/>
      <c r="C1292" s="541"/>
      <c r="D1292" s="542">
        <v>90017</v>
      </c>
      <c r="E1292" s="542">
        <v>90017</v>
      </c>
      <c r="F1292" s="542" t="s">
        <v>5854</v>
      </c>
      <c r="G1292" s="540" t="s">
        <v>5855</v>
      </c>
      <c r="H1292" s="542" t="s">
        <v>2469</v>
      </c>
      <c r="I1292" s="541" t="s">
        <v>2478</v>
      </c>
      <c r="J1292" s="540" t="s">
        <v>2478</v>
      </c>
      <c r="K1292" s="540" t="s">
        <v>2478</v>
      </c>
      <c r="L1292" s="540" t="s">
        <v>2478</v>
      </c>
      <c r="M1292" s="540" t="s">
        <v>2478</v>
      </c>
      <c r="N1292" s="540" t="s">
        <v>2478</v>
      </c>
      <c r="O1292" s="540" t="s">
        <v>2478</v>
      </c>
      <c r="P1292" s="540" t="s">
        <v>2478</v>
      </c>
      <c r="Q1292" s="540" t="s">
        <v>2478</v>
      </c>
      <c r="R1292" s="540" t="s">
        <v>2478</v>
      </c>
      <c r="S1292" s="540" t="s">
        <v>2478</v>
      </c>
    </row>
    <row r="1293" spans="1:19">
      <c r="A1293" s="543" t="s">
        <v>3271</v>
      </c>
      <c r="B1293" s="544"/>
      <c r="C1293" s="544"/>
      <c r="D1293" s="545">
        <v>90017</v>
      </c>
      <c r="E1293" s="545">
        <v>90017</v>
      </c>
      <c r="F1293" s="545" t="s">
        <v>5856</v>
      </c>
      <c r="G1293" s="543" t="s">
        <v>5857</v>
      </c>
      <c r="H1293" s="545" t="s">
        <v>2469</v>
      </c>
      <c r="I1293" s="544" t="s">
        <v>2478</v>
      </c>
      <c r="J1293" s="543" t="s">
        <v>2478</v>
      </c>
      <c r="K1293" s="543" t="s">
        <v>2478</v>
      </c>
      <c r="L1293" s="543" t="s">
        <v>2478</v>
      </c>
      <c r="M1293" s="543" t="s">
        <v>2478</v>
      </c>
      <c r="N1293" s="543" t="s">
        <v>2478</v>
      </c>
      <c r="O1293" s="543" t="s">
        <v>2478</v>
      </c>
      <c r="P1293" s="543" t="s">
        <v>2478</v>
      </c>
      <c r="Q1293" s="543" t="s">
        <v>2478</v>
      </c>
      <c r="R1293" s="543" t="s">
        <v>2478</v>
      </c>
      <c r="S1293" s="543" t="s">
        <v>2478</v>
      </c>
    </row>
    <row r="1294" spans="1:19">
      <c r="A1294" s="540" t="s">
        <v>3271</v>
      </c>
      <c r="B1294" s="541"/>
      <c r="C1294" s="541"/>
      <c r="D1294" s="542">
        <v>90017</v>
      </c>
      <c r="E1294" s="542">
        <v>90017</v>
      </c>
      <c r="F1294" s="542" t="s">
        <v>5858</v>
      </c>
      <c r="G1294" s="540" t="s">
        <v>5859</v>
      </c>
      <c r="H1294" s="542" t="s">
        <v>2469</v>
      </c>
      <c r="I1294" s="541" t="s">
        <v>2478</v>
      </c>
      <c r="J1294" s="540" t="s">
        <v>2478</v>
      </c>
      <c r="K1294" s="540" t="s">
        <v>2478</v>
      </c>
      <c r="L1294" s="540" t="s">
        <v>2478</v>
      </c>
      <c r="M1294" s="540" t="s">
        <v>2478</v>
      </c>
      <c r="N1294" s="540" t="s">
        <v>2478</v>
      </c>
      <c r="O1294" s="540" t="s">
        <v>2478</v>
      </c>
      <c r="P1294" s="540" t="s">
        <v>2478</v>
      </c>
      <c r="Q1294" s="540" t="s">
        <v>2478</v>
      </c>
      <c r="R1294" s="540" t="s">
        <v>2478</v>
      </c>
      <c r="S1294" s="540" t="s">
        <v>2478</v>
      </c>
    </row>
    <row r="1295" spans="1:19">
      <c r="A1295" s="543" t="s">
        <v>3271</v>
      </c>
      <c r="B1295" s="544"/>
      <c r="C1295" s="544"/>
      <c r="D1295" s="545">
        <v>90017</v>
      </c>
      <c r="E1295" s="545">
        <v>90017</v>
      </c>
      <c r="F1295" s="545" t="s">
        <v>5860</v>
      </c>
      <c r="G1295" s="543" t="s">
        <v>5861</v>
      </c>
      <c r="H1295" s="545" t="s">
        <v>2469</v>
      </c>
      <c r="I1295" s="544" t="s">
        <v>2478</v>
      </c>
      <c r="J1295" s="543" t="s">
        <v>2478</v>
      </c>
      <c r="K1295" s="543" t="s">
        <v>2478</v>
      </c>
      <c r="L1295" s="543" t="s">
        <v>2478</v>
      </c>
      <c r="M1295" s="543" t="s">
        <v>2478</v>
      </c>
      <c r="N1295" s="543" t="s">
        <v>2478</v>
      </c>
      <c r="O1295" s="543" t="s">
        <v>2478</v>
      </c>
      <c r="P1295" s="543" t="s">
        <v>2478</v>
      </c>
      <c r="Q1295" s="543" t="s">
        <v>2478</v>
      </c>
      <c r="R1295" s="543" t="s">
        <v>2478</v>
      </c>
      <c r="S1295" s="543" t="s">
        <v>2478</v>
      </c>
    </row>
    <row r="1296" spans="1:19">
      <c r="A1296" s="540" t="s">
        <v>3271</v>
      </c>
      <c r="B1296" s="541"/>
      <c r="C1296" s="541"/>
      <c r="D1296" s="542">
        <v>90017</v>
      </c>
      <c r="E1296" s="542">
        <v>90017</v>
      </c>
      <c r="F1296" s="542" t="s">
        <v>5862</v>
      </c>
      <c r="G1296" s="540" t="s">
        <v>5863</v>
      </c>
      <c r="H1296" s="542" t="s">
        <v>2469</v>
      </c>
      <c r="I1296" s="541" t="s">
        <v>2478</v>
      </c>
      <c r="J1296" s="540" t="s">
        <v>2478</v>
      </c>
      <c r="K1296" s="540" t="s">
        <v>2478</v>
      </c>
      <c r="L1296" s="540" t="s">
        <v>2478</v>
      </c>
      <c r="M1296" s="540" t="s">
        <v>2478</v>
      </c>
      <c r="N1296" s="540" t="s">
        <v>2478</v>
      </c>
      <c r="O1296" s="540" t="s">
        <v>2478</v>
      </c>
      <c r="P1296" s="540" t="s">
        <v>2478</v>
      </c>
      <c r="Q1296" s="540" t="s">
        <v>2478</v>
      </c>
      <c r="R1296" s="540" t="s">
        <v>2478</v>
      </c>
      <c r="S1296" s="540" t="s">
        <v>2478</v>
      </c>
    </row>
    <row r="1297" spans="1:19">
      <c r="A1297" s="543" t="s">
        <v>3271</v>
      </c>
      <c r="B1297" s="544"/>
      <c r="C1297" s="544"/>
      <c r="D1297" s="545">
        <v>90017</v>
      </c>
      <c r="E1297" s="545">
        <v>90017</v>
      </c>
      <c r="F1297" s="545" t="s">
        <v>5864</v>
      </c>
      <c r="G1297" s="543" t="s">
        <v>5865</v>
      </c>
      <c r="H1297" s="545" t="s">
        <v>2469</v>
      </c>
      <c r="I1297" s="544" t="s">
        <v>2478</v>
      </c>
      <c r="J1297" s="543" t="s">
        <v>2478</v>
      </c>
      <c r="K1297" s="543" t="s">
        <v>2478</v>
      </c>
      <c r="L1297" s="543" t="s">
        <v>2478</v>
      </c>
      <c r="M1297" s="543" t="s">
        <v>2478</v>
      </c>
      <c r="N1297" s="543" t="s">
        <v>2478</v>
      </c>
      <c r="O1297" s="543" t="s">
        <v>2478</v>
      </c>
      <c r="P1297" s="543" t="s">
        <v>2478</v>
      </c>
      <c r="Q1297" s="543" t="s">
        <v>2478</v>
      </c>
      <c r="R1297" s="543" t="s">
        <v>2478</v>
      </c>
      <c r="S1297" s="543" t="s">
        <v>2478</v>
      </c>
    </row>
    <row r="1298" spans="1:19">
      <c r="A1298" s="540" t="s">
        <v>3271</v>
      </c>
      <c r="B1298" s="541"/>
      <c r="C1298" s="541"/>
      <c r="D1298" s="542">
        <v>90017</v>
      </c>
      <c r="E1298" s="542">
        <v>90017</v>
      </c>
      <c r="F1298" s="542" t="s">
        <v>5866</v>
      </c>
      <c r="G1298" s="540" t="s">
        <v>5867</v>
      </c>
      <c r="H1298" s="542" t="s">
        <v>2469</v>
      </c>
      <c r="I1298" s="541" t="s">
        <v>2478</v>
      </c>
      <c r="J1298" s="540" t="s">
        <v>2478</v>
      </c>
      <c r="K1298" s="540" t="s">
        <v>2478</v>
      </c>
      <c r="L1298" s="540" t="s">
        <v>2478</v>
      </c>
      <c r="M1298" s="540" t="s">
        <v>2478</v>
      </c>
      <c r="N1298" s="540" t="s">
        <v>2478</v>
      </c>
      <c r="O1298" s="540" t="s">
        <v>2478</v>
      </c>
      <c r="P1298" s="540" t="s">
        <v>2478</v>
      </c>
      <c r="Q1298" s="540" t="s">
        <v>2478</v>
      </c>
      <c r="R1298" s="540" t="s">
        <v>2478</v>
      </c>
      <c r="S1298" s="540" t="s">
        <v>2478</v>
      </c>
    </row>
    <row r="1299" spans="1:19">
      <c r="A1299" s="543" t="s">
        <v>3271</v>
      </c>
      <c r="B1299" s="544"/>
      <c r="C1299" s="544"/>
      <c r="D1299" s="545">
        <v>90017</v>
      </c>
      <c r="E1299" s="545">
        <v>90017</v>
      </c>
      <c r="F1299" s="545" t="s">
        <v>5868</v>
      </c>
      <c r="G1299" s="543" t="s">
        <v>5869</v>
      </c>
      <c r="H1299" s="545" t="s">
        <v>2469</v>
      </c>
      <c r="I1299" s="544" t="s">
        <v>2478</v>
      </c>
      <c r="J1299" s="543" t="s">
        <v>2478</v>
      </c>
      <c r="K1299" s="543" t="s">
        <v>2478</v>
      </c>
      <c r="L1299" s="543" t="s">
        <v>2478</v>
      </c>
      <c r="M1299" s="543" t="s">
        <v>2478</v>
      </c>
      <c r="N1299" s="543" t="s">
        <v>2478</v>
      </c>
      <c r="O1299" s="543" t="s">
        <v>2478</v>
      </c>
      <c r="P1299" s="543" t="s">
        <v>2478</v>
      </c>
      <c r="Q1299" s="543" t="s">
        <v>2478</v>
      </c>
      <c r="R1299" s="543" t="s">
        <v>2478</v>
      </c>
      <c r="S1299" s="543" t="s">
        <v>2478</v>
      </c>
    </row>
    <row r="1300" spans="1:19">
      <c r="A1300" s="540" t="s">
        <v>3271</v>
      </c>
      <c r="B1300" s="541"/>
      <c r="C1300" s="541"/>
      <c r="D1300" s="542">
        <v>90017</v>
      </c>
      <c r="E1300" s="542">
        <v>90017</v>
      </c>
      <c r="F1300" s="542" t="s">
        <v>5870</v>
      </c>
      <c r="G1300" s="540" t="s">
        <v>5871</v>
      </c>
      <c r="H1300" s="542" t="s">
        <v>2469</v>
      </c>
      <c r="I1300" s="541" t="s">
        <v>2478</v>
      </c>
      <c r="J1300" s="540" t="s">
        <v>2478</v>
      </c>
      <c r="K1300" s="540" t="s">
        <v>2478</v>
      </c>
      <c r="L1300" s="540" t="s">
        <v>2478</v>
      </c>
      <c r="M1300" s="540" t="s">
        <v>2478</v>
      </c>
      <c r="N1300" s="540" t="s">
        <v>2478</v>
      </c>
      <c r="O1300" s="540" t="s">
        <v>2478</v>
      </c>
      <c r="P1300" s="540" t="s">
        <v>2478</v>
      </c>
      <c r="Q1300" s="540" t="s">
        <v>2478</v>
      </c>
      <c r="R1300" s="540" t="s">
        <v>2478</v>
      </c>
      <c r="S1300" s="540" t="s">
        <v>2478</v>
      </c>
    </row>
    <row r="1301" spans="1:19">
      <c r="A1301" s="543" t="s">
        <v>3271</v>
      </c>
      <c r="B1301" s="544"/>
      <c r="C1301" s="544"/>
      <c r="D1301" s="545">
        <v>90017</v>
      </c>
      <c r="E1301" s="545">
        <v>90017</v>
      </c>
      <c r="F1301" s="545" t="s">
        <v>5872</v>
      </c>
      <c r="G1301" s="543" t="s">
        <v>5873</v>
      </c>
      <c r="H1301" s="545" t="s">
        <v>2469</v>
      </c>
      <c r="I1301" s="544" t="s">
        <v>2478</v>
      </c>
      <c r="J1301" s="543" t="s">
        <v>2478</v>
      </c>
      <c r="K1301" s="543" t="s">
        <v>2478</v>
      </c>
      <c r="L1301" s="543" t="s">
        <v>2478</v>
      </c>
      <c r="M1301" s="543" t="s">
        <v>2478</v>
      </c>
      <c r="N1301" s="543" t="s">
        <v>2478</v>
      </c>
      <c r="O1301" s="543" t="s">
        <v>2478</v>
      </c>
      <c r="P1301" s="543" t="s">
        <v>2478</v>
      </c>
      <c r="Q1301" s="543" t="s">
        <v>2478</v>
      </c>
      <c r="R1301" s="543" t="s">
        <v>2478</v>
      </c>
      <c r="S1301" s="543" t="s">
        <v>2478</v>
      </c>
    </row>
    <row r="1302" spans="1:19">
      <c r="A1302" s="540" t="s">
        <v>3271</v>
      </c>
      <c r="B1302" s="541"/>
      <c r="C1302" s="541"/>
      <c r="D1302" s="542">
        <v>90017</v>
      </c>
      <c r="E1302" s="542">
        <v>90017</v>
      </c>
      <c r="F1302" s="542" t="s">
        <v>5874</v>
      </c>
      <c r="G1302" s="540" t="s">
        <v>5875</v>
      </c>
      <c r="H1302" s="542" t="s">
        <v>2469</v>
      </c>
      <c r="I1302" s="541" t="s">
        <v>2478</v>
      </c>
      <c r="J1302" s="540" t="s">
        <v>2478</v>
      </c>
      <c r="K1302" s="540" t="s">
        <v>2478</v>
      </c>
      <c r="L1302" s="540" t="s">
        <v>2478</v>
      </c>
      <c r="M1302" s="540" t="s">
        <v>2478</v>
      </c>
      <c r="N1302" s="540" t="s">
        <v>2478</v>
      </c>
      <c r="O1302" s="540" t="s">
        <v>2478</v>
      </c>
      <c r="P1302" s="540" t="s">
        <v>2478</v>
      </c>
      <c r="Q1302" s="540" t="s">
        <v>2478</v>
      </c>
      <c r="R1302" s="540" t="s">
        <v>2478</v>
      </c>
      <c r="S1302" s="540" t="s">
        <v>2478</v>
      </c>
    </row>
    <row r="1303" spans="1:19">
      <c r="A1303" s="543" t="s">
        <v>3271</v>
      </c>
      <c r="B1303" s="544"/>
      <c r="C1303" s="544"/>
      <c r="D1303" s="545">
        <v>90017</v>
      </c>
      <c r="E1303" s="545">
        <v>90017</v>
      </c>
      <c r="F1303" s="545" t="s">
        <v>5876</v>
      </c>
      <c r="G1303" s="543" t="s">
        <v>5877</v>
      </c>
      <c r="H1303" s="545" t="s">
        <v>2469</v>
      </c>
      <c r="I1303" s="544" t="s">
        <v>2478</v>
      </c>
      <c r="J1303" s="543" t="s">
        <v>2478</v>
      </c>
      <c r="K1303" s="543" t="s">
        <v>2478</v>
      </c>
      <c r="L1303" s="543" t="s">
        <v>2478</v>
      </c>
      <c r="M1303" s="543" t="s">
        <v>2478</v>
      </c>
      <c r="N1303" s="543" t="s">
        <v>2478</v>
      </c>
      <c r="O1303" s="543" t="s">
        <v>2478</v>
      </c>
      <c r="P1303" s="543" t="s">
        <v>2478</v>
      </c>
      <c r="Q1303" s="543" t="s">
        <v>2478</v>
      </c>
      <c r="R1303" s="543" t="s">
        <v>2478</v>
      </c>
      <c r="S1303" s="543" t="s">
        <v>2478</v>
      </c>
    </row>
    <row r="1304" spans="1:19">
      <c r="A1304" s="540" t="s">
        <v>3271</v>
      </c>
      <c r="B1304" s="541"/>
      <c r="C1304" s="541"/>
      <c r="D1304" s="542">
        <v>90017</v>
      </c>
      <c r="E1304" s="542">
        <v>90017</v>
      </c>
      <c r="F1304" s="542" t="s">
        <v>5878</v>
      </c>
      <c r="G1304" s="540" t="s">
        <v>5879</v>
      </c>
      <c r="H1304" s="542" t="s">
        <v>2469</v>
      </c>
      <c r="I1304" s="541" t="s">
        <v>2478</v>
      </c>
      <c r="J1304" s="540" t="s">
        <v>2478</v>
      </c>
      <c r="K1304" s="540" t="s">
        <v>2478</v>
      </c>
      <c r="L1304" s="540" t="s">
        <v>2478</v>
      </c>
      <c r="M1304" s="540" t="s">
        <v>2478</v>
      </c>
      <c r="N1304" s="540" t="s">
        <v>2478</v>
      </c>
      <c r="O1304" s="540" t="s">
        <v>2478</v>
      </c>
      <c r="P1304" s="540" t="s">
        <v>2478</v>
      </c>
      <c r="Q1304" s="540" t="s">
        <v>2478</v>
      </c>
      <c r="R1304" s="540" t="s">
        <v>2478</v>
      </c>
      <c r="S1304" s="540" t="s">
        <v>2478</v>
      </c>
    </row>
    <row r="1305" spans="1:19">
      <c r="A1305" s="543" t="s">
        <v>3271</v>
      </c>
      <c r="B1305" s="544"/>
      <c r="C1305" s="544"/>
      <c r="D1305" s="545">
        <v>90017</v>
      </c>
      <c r="E1305" s="545">
        <v>90017</v>
      </c>
      <c r="F1305" s="545" t="s">
        <v>5880</v>
      </c>
      <c r="G1305" s="543" t="s">
        <v>5881</v>
      </c>
      <c r="H1305" s="545" t="s">
        <v>2469</v>
      </c>
      <c r="I1305" s="544" t="s">
        <v>2478</v>
      </c>
      <c r="J1305" s="543" t="s">
        <v>2478</v>
      </c>
      <c r="K1305" s="543" t="s">
        <v>2478</v>
      </c>
      <c r="L1305" s="543" t="s">
        <v>2478</v>
      </c>
      <c r="M1305" s="543" t="s">
        <v>2478</v>
      </c>
      <c r="N1305" s="543" t="s">
        <v>2478</v>
      </c>
      <c r="O1305" s="543" t="s">
        <v>2478</v>
      </c>
      <c r="P1305" s="543" t="s">
        <v>2478</v>
      </c>
      <c r="Q1305" s="543" t="s">
        <v>2478</v>
      </c>
      <c r="R1305" s="543" t="s">
        <v>2478</v>
      </c>
      <c r="S1305" s="543" t="s">
        <v>2478</v>
      </c>
    </row>
    <row r="1306" spans="1:19">
      <c r="A1306" s="540" t="s">
        <v>3271</v>
      </c>
      <c r="B1306" s="541"/>
      <c r="C1306" s="541"/>
      <c r="D1306" s="542">
        <v>90017</v>
      </c>
      <c r="E1306" s="542">
        <v>90017</v>
      </c>
      <c r="F1306" s="542" t="s">
        <v>5882</v>
      </c>
      <c r="G1306" s="540" t="s">
        <v>5883</v>
      </c>
      <c r="H1306" s="542" t="s">
        <v>2469</v>
      </c>
      <c r="I1306" s="541" t="s">
        <v>2478</v>
      </c>
      <c r="J1306" s="540" t="s">
        <v>2478</v>
      </c>
      <c r="K1306" s="540" t="s">
        <v>2478</v>
      </c>
      <c r="L1306" s="540" t="s">
        <v>2478</v>
      </c>
      <c r="M1306" s="540" t="s">
        <v>2478</v>
      </c>
      <c r="N1306" s="540" t="s">
        <v>2478</v>
      </c>
      <c r="O1306" s="540" t="s">
        <v>2478</v>
      </c>
      <c r="P1306" s="540" t="s">
        <v>2478</v>
      </c>
      <c r="Q1306" s="540" t="s">
        <v>2478</v>
      </c>
      <c r="R1306" s="540" t="s">
        <v>2478</v>
      </c>
      <c r="S1306" s="540" t="s">
        <v>2478</v>
      </c>
    </row>
    <row r="1307" spans="1:19">
      <c r="A1307" s="543" t="s">
        <v>3271</v>
      </c>
      <c r="B1307" s="544"/>
      <c r="C1307" s="544"/>
      <c r="D1307" s="545">
        <v>90017</v>
      </c>
      <c r="E1307" s="545">
        <v>90017</v>
      </c>
      <c r="F1307" s="545" t="s">
        <v>5884</v>
      </c>
      <c r="G1307" s="543" t="s">
        <v>5885</v>
      </c>
      <c r="H1307" s="545" t="s">
        <v>2469</v>
      </c>
      <c r="I1307" s="544" t="s">
        <v>2478</v>
      </c>
      <c r="J1307" s="543" t="s">
        <v>2478</v>
      </c>
      <c r="K1307" s="543" t="s">
        <v>2478</v>
      </c>
      <c r="L1307" s="543" t="s">
        <v>2478</v>
      </c>
      <c r="M1307" s="543" t="s">
        <v>2478</v>
      </c>
      <c r="N1307" s="543" t="s">
        <v>2478</v>
      </c>
      <c r="O1307" s="543" t="s">
        <v>2478</v>
      </c>
      <c r="P1307" s="543" t="s">
        <v>2478</v>
      </c>
      <c r="Q1307" s="543" t="s">
        <v>2478</v>
      </c>
      <c r="R1307" s="543" t="s">
        <v>2478</v>
      </c>
      <c r="S1307" s="543" t="s">
        <v>2478</v>
      </c>
    </row>
    <row r="1308" spans="1:19">
      <c r="A1308" s="540" t="s">
        <v>3271</v>
      </c>
      <c r="B1308" s="541"/>
      <c r="C1308" s="541"/>
      <c r="D1308" s="542">
        <v>90017</v>
      </c>
      <c r="E1308" s="542">
        <v>90017</v>
      </c>
      <c r="F1308" s="542" t="s">
        <v>5886</v>
      </c>
      <c r="G1308" s="540" t="s">
        <v>5887</v>
      </c>
      <c r="H1308" s="542" t="s">
        <v>2469</v>
      </c>
      <c r="I1308" s="541" t="s">
        <v>2478</v>
      </c>
      <c r="J1308" s="540" t="s">
        <v>2478</v>
      </c>
      <c r="K1308" s="540" t="s">
        <v>2478</v>
      </c>
      <c r="L1308" s="540" t="s">
        <v>2478</v>
      </c>
      <c r="M1308" s="540" t="s">
        <v>2478</v>
      </c>
      <c r="N1308" s="540" t="s">
        <v>2478</v>
      </c>
      <c r="O1308" s="540" t="s">
        <v>2478</v>
      </c>
      <c r="P1308" s="540" t="s">
        <v>2478</v>
      </c>
      <c r="Q1308" s="540" t="s">
        <v>2478</v>
      </c>
      <c r="R1308" s="540" t="s">
        <v>2478</v>
      </c>
      <c r="S1308" s="540" t="s">
        <v>2478</v>
      </c>
    </row>
    <row r="1309" spans="1:19">
      <c r="A1309" s="543" t="s">
        <v>3271</v>
      </c>
      <c r="B1309" s="544"/>
      <c r="C1309" s="544"/>
      <c r="D1309" s="545">
        <v>90017</v>
      </c>
      <c r="E1309" s="545">
        <v>90017</v>
      </c>
      <c r="F1309" s="545" t="s">
        <v>5888</v>
      </c>
      <c r="G1309" s="543" t="s">
        <v>5889</v>
      </c>
      <c r="H1309" s="545" t="s">
        <v>2469</v>
      </c>
      <c r="I1309" s="544" t="s">
        <v>2478</v>
      </c>
      <c r="J1309" s="543" t="s">
        <v>2478</v>
      </c>
      <c r="K1309" s="543" t="s">
        <v>2478</v>
      </c>
      <c r="L1309" s="543" t="s">
        <v>2478</v>
      </c>
      <c r="M1309" s="543" t="s">
        <v>2478</v>
      </c>
      <c r="N1309" s="543" t="s">
        <v>2478</v>
      </c>
      <c r="O1309" s="543" t="s">
        <v>2478</v>
      </c>
      <c r="P1309" s="543" t="s">
        <v>2478</v>
      </c>
      <c r="Q1309" s="543" t="s">
        <v>2478</v>
      </c>
      <c r="R1309" s="543" t="s">
        <v>2478</v>
      </c>
      <c r="S1309" s="543" t="s">
        <v>2478</v>
      </c>
    </row>
    <row r="1310" spans="1:19">
      <c r="A1310" s="540" t="s">
        <v>3271</v>
      </c>
      <c r="B1310" s="541"/>
      <c r="C1310" s="541"/>
      <c r="D1310" s="542">
        <v>90017</v>
      </c>
      <c r="E1310" s="542">
        <v>90017</v>
      </c>
      <c r="F1310" s="542" t="s">
        <v>5890</v>
      </c>
      <c r="G1310" s="540" t="s">
        <v>5891</v>
      </c>
      <c r="H1310" s="542" t="s">
        <v>2469</v>
      </c>
      <c r="I1310" s="541" t="s">
        <v>2478</v>
      </c>
      <c r="J1310" s="540" t="s">
        <v>2478</v>
      </c>
      <c r="K1310" s="540" t="s">
        <v>2478</v>
      </c>
      <c r="L1310" s="540" t="s">
        <v>2478</v>
      </c>
      <c r="M1310" s="540" t="s">
        <v>2478</v>
      </c>
      <c r="N1310" s="540" t="s">
        <v>2478</v>
      </c>
      <c r="O1310" s="540" t="s">
        <v>2478</v>
      </c>
      <c r="P1310" s="540" t="s">
        <v>2478</v>
      </c>
      <c r="Q1310" s="540" t="s">
        <v>2478</v>
      </c>
      <c r="R1310" s="540" t="s">
        <v>2478</v>
      </c>
      <c r="S1310" s="540" t="s">
        <v>2478</v>
      </c>
    </row>
    <row r="1311" spans="1:19">
      <c r="A1311" s="543" t="s">
        <v>3271</v>
      </c>
      <c r="B1311" s="544"/>
      <c r="C1311" s="544"/>
      <c r="D1311" s="545">
        <v>90017</v>
      </c>
      <c r="E1311" s="545">
        <v>90017</v>
      </c>
      <c r="F1311" s="545" t="s">
        <v>5892</v>
      </c>
      <c r="G1311" s="543" t="s">
        <v>5893</v>
      </c>
      <c r="H1311" s="545" t="s">
        <v>2469</v>
      </c>
      <c r="I1311" s="544" t="s">
        <v>2478</v>
      </c>
      <c r="J1311" s="543" t="s">
        <v>2478</v>
      </c>
      <c r="K1311" s="543" t="s">
        <v>2478</v>
      </c>
      <c r="L1311" s="543" t="s">
        <v>2478</v>
      </c>
      <c r="M1311" s="543" t="s">
        <v>2478</v>
      </c>
      <c r="N1311" s="543" t="s">
        <v>2478</v>
      </c>
      <c r="O1311" s="543" t="s">
        <v>2478</v>
      </c>
      <c r="P1311" s="543" t="s">
        <v>2478</v>
      </c>
      <c r="Q1311" s="543" t="s">
        <v>2478</v>
      </c>
      <c r="R1311" s="543" t="s">
        <v>2478</v>
      </c>
      <c r="S1311" s="543" t="s">
        <v>2478</v>
      </c>
    </row>
    <row r="1312" spans="1:19">
      <c r="A1312" s="540" t="s">
        <v>3271</v>
      </c>
      <c r="B1312" s="541"/>
      <c r="C1312" s="541"/>
      <c r="D1312" s="542">
        <v>90017</v>
      </c>
      <c r="E1312" s="542">
        <v>90017</v>
      </c>
      <c r="F1312" s="542" t="s">
        <v>5894</v>
      </c>
      <c r="G1312" s="540" t="s">
        <v>5895</v>
      </c>
      <c r="H1312" s="542" t="s">
        <v>2469</v>
      </c>
      <c r="I1312" s="541" t="s">
        <v>2478</v>
      </c>
      <c r="J1312" s="540" t="s">
        <v>2478</v>
      </c>
      <c r="K1312" s="540" t="s">
        <v>2478</v>
      </c>
      <c r="L1312" s="540" t="s">
        <v>2478</v>
      </c>
      <c r="M1312" s="540" t="s">
        <v>2478</v>
      </c>
      <c r="N1312" s="540" t="s">
        <v>2478</v>
      </c>
      <c r="O1312" s="540" t="s">
        <v>2478</v>
      </c>
      <c r="P1312" s="540" t="s">
        <v>2478</v>
      </c>
      <c r="Q1312" s="540" t="s">
        <v>2478</v>
      </c>
      <c r="R1312" s="540" t="s">
        <v>2478</v>
      </c>
      <c r="S1312" s="540" t="s">
        <v>2478</v>
      </c>
    </row>
    <row r="1313" spans="1:19">
      <c r="A1313" s="543" t="s">
        <v>3271</v>
      </c>
      <c r="B1313" s="544"/>
      <c r="C1313" s="544"/>
      <c r="D1313" s="545">
        <v>90017</v>
      </c>
      <c r="E1313" s="545">
        <v>90017</v>
      </c>
      <c r="F1313" s="545" t="s">
        <v>5896</v>
      </c>
      <c r="G1313" s="543" t="s">
        <v>5897</v>
      </c>
      <c r="H1313" s="545" t="s">
        <v>2469</v>
      </c>
      <c r="I1313" s="544" t="s">
        <v>2478</v>
      </c>
      <c r="J1313" s="543" t="s">
        <v>2478</v>
      </c>
      <c r="K1313" s="543" t="s">
        <v>2478</v>
      </c>
      <c r="L1313" s="543" t="s">
        <v>2478</v>
      </c>
      <c r="M1313" s="543" t="s">
        <v>2478</v>
      </c>
      <c r="N1313" s="543" t="s">
        <v>2478</v>
      </c>
      <c r="O1313" s="543" t="s">
        <v>2478</v>
      </c>
      <c r="P1313" s="543" t="s">
        <v>2478</v>
      </c>
      <c r="Q1313" s="543" t="s">
        <v>2478</v>
      </c>
      <c r="R1313" s="543" t="s">
        <v>2478</v>
      </c>
      <c r="S1313" s="543" t="s">
        <v>2478</v>
      </c>
    </row>
    <row r="1314" spans="1:19">
      <c r="A1314" s="540" t="s">
        <v>3271</v>
      </c>
      <c r="B1314" s="541"/>
      <c r="C1314" s="541"/>
      <c r="D1314" s="542">
        <v>90017</v>
      </c>
      <c r="E1314" s="542">
        <v>90017</v>
      </c>
      <c r="F1314" s="542" t="s">
        <v>5898</v>
      </c>
      <c r="G1314" s="540" t="s">
        <v>5899</v>
      </c>
      <c r="H1314" s="542" t="s">
        <v>2469</v>
      </c>
      <c r="I1314" s="541" t="s">
        <v>2478</v>
      </c>
      <c r="J1314" s="540" t="s">
        <v>2478</v>
      </c>
      <c r="K1314" s="540" t="s">
        <v>2478</v>
      </c>
      <c r="L1314" s="540" t="s">
        <v>2478</v>
      </c>
      <c r="M1314" s="540" t="s">
        <v>2478</v>
      </c>
      <c r="N1314" s="540" t="s">
        <v>2478</v>
      </c>
      <c r="O1314" s="540" t="s">
        <v>2478</v>
      </c>
      <c r="P1314" s="540" t="s">
        <v>2478</v>
      </c>
      <c r="Q1314" s="540" t="s">
        <v>2478</v>
      </c>
      <c r="R1314" s="540" t="s">
        <v>2478</v>
      </c>
      <c r="S1314" s="540" t="s">
        <v>2478</v>
      </c>
    </row>
    <row r="1315" spans="1:19">
      <c r="A1315" s="543" t="s">
        <v>3271</v>
      </c>
      <c r="B1315" s="544"/>
      <c r="C1315" s="544"/>
      <c r="D1315" s="545">
        <v>90017</v>
      </c>
      <c r="E1315" s="545">
        <v>90017</v>
      </c>
      <c r="F1315" s="545" t="s">
        <v>5900</v>
      </c>
      <c r="G1315" s="543" t="s">
        <v>5901</v>
      </c>
      <c r="H1315" s="545" t="s">
        <v>2469</v>
      </c>
      <c r="I1315" s="544" t="s">
        <v>2478</v>
      </c>
      <c r="J1315" s="543" t="s">
        <v>2478</v>
      </c>
      <c r="K1315" s="543" t="s">
        <v>2478</v>
      </c>
      <c r="L1315" s="543" t="s">
        <v>2478</v>
      </c>
      <c r="M1315" s="543" t="s">
        <v>2478</v>
      </c>
      <c r="N1315" s="543" t="s">
        <v>2478</v>
      </c>
      <c r="O1315" s="543" t="s">
        <v>2478</v>
      </c>
      <c r="P1315" s="543" t="s">
        <v>2478</v>
      </c>
      <c r="Q1315" s="543" t="s">
        <v>2478</v>
      </c>
      <c r="R1315" s="543" t="s">
        <v>2478</v>
      </c>
      <c r="S1315" s="543" t="s">
        <v>2478</v>
      </c>
    </row>
    <row r="1316" spans="1:19">
      <c r="A1316" s="540" t="s">
        <v>3271</v>
      </c>
      <c r="B1316" s="541"/>
      <c r="C1316" s="541"/>
      <c r="D1316" s="542">
        <v>90017</v>
      </c>
      <c r="E1316" s="542">
        <v>90017</v>
      </c>
      <c r="F1316" s="542" t="s">
        <v>5902</v>
      </c>
      <c r="G1316" s="540" t="s">
        <v>5903</v>
      </c>
      <c r="H1316" s="542" t="s">
        <v>2469</v>
      </c>
      <c r="I1316" s="541" t="s">
        <v>2478</v>
      </c>
      <c r="J1316" s="540" t="s">
        <v>2478</v>
      </c>
      <c r="K1316" s="540" t="s">
        <v>2478</v>
      </c>
      <c r="L1316" s="540" t="s">
        <v>2478</v>
      </c>
      <c r="M1316" s="540" t="s">
        <v>2478</v>
      </c>
      <c r="N1316" s="540" t="s">
        <v>2478</v>
      </c>
      <c r="O1316" s="540" t="s">
        <v>2478</v>
      </c>
      <c r="P1316" s="540" t="s">
        <v>2478</v>
      </c>
      <c r="Q1316" s="540" t="s">
        <v>2478</v>
      </c>
      <c r="R1316" s="540" t="s">
        <v>2478</v>
      </c>
      <c r="S1316" s="540" t="s">
        <v>2478</v>
      </c>
    </row>
    <row r="1317" spans="1:19">
      <c r="A1317" s="543" t="s">
        <v>3271</v>
      </c>
      <c r="B1317" s="544"/>
      <c r="C1317" s="544"/>
      <c r="D1317" s="545">
        <v>90017</v>
      </c>
      <c r="E1317" s="545">
        <v>90017</v>
      </c>
      <c r="F1317" s="545" t="s">
        <v>5904</v>
      </c>
      <c r="G1317" s="543" t="s">
        <v>5905</v>
      </c>
      <c r="H1317" s="545" t="s">
        <v>2469</v>
      </c>
      <c r="I1317" s="544" t="s">
        <v>2478</v>
      </c>
      <c r="J1317" s="543" t="s">
        <v>2478</v>
      </c>
      <c r="K1317" s="543" t="s">
        <v>2478</v>
      </c>
      <c r="L1317" s="543" t="s">
        <v>2478</v>
      </c>
      <c r="M1317" s="543" t="s">
        <v>2478</v>
      </c>
      <c r="N1317" s="543" t="s">
        <v>2478</v>
      </c>
      <c r="O1317" s="543" t="s">
        <v>2478</v>
      </c>
      <c r="P1317" s="543" t="s">
        <v>2478</v>
      </c>
      <c r="Q1317" s="543" t="s">
        <v>2478</v>
      </c>
      <c r="R1317" s="543" t="s">
        <v>2478</v>
      </c>
      <c r="S1317" s="543" t="s">
        <v>2478</v>
      </c>
    </row>
    <row r="1318" spans="1:19">
      <c r="A1318" s="540" t="s">
        <v>3271</v>
      </c>
      <c r="B1318" s="541"/>
      <c r="C1318" s="541"/>
      <c r="D1318" s="542">
        <v>90017</v>
      </c>
      <c r="E1318" s="542">
        <v>90017</v>
      </c>
      <c r="F1318" s="542" t="s">
        <v>5906</v>
      </c>
      <c r="G1318" s="540" t="s">
        <v>5907</v>
      </c>
      <c r="H1318" s="542" t="s">
        <v>2469</v>
      </c>
      <c r="I1318" s="541" t="s">
        <v>2478</v>
      </c>
      <c r="J1318" s="540" t="s">
        <v>2478</v>
      </c>
      <c r="K1318" s="540" t="s">
        <v>2478</v>
      </c>
      <c r="L1318" s="540" t="s">
        <v>2478</v>
      </c>
      <c r="M1318" s="540" t="s">
        <v>2478</v>
      </c>
      <c r="N1318" s="540" t="s">
        <v>2478</v>
      </c>
      <c r="O1318" s="540" t="s">
        <v>2478</v>
      </c>
      <c r="P1318" s="540" t="s">
        <v>2478</v>
      </c>
      <c r="Q1318" s="540" t="s">
        <v>2478</v>
      </c>
      <c r="R1318" s="540" t="s">
        <v>2478</v>
      </c>
      <c r="S1318" s="540" t="s">
        <v>2478</v>
      </c>
    </row>
    <row r="1319" spans="1:19">
      <c r="A1319" s="543" t="s">
        <v>3271</v>
      </c>
      <c r="B1319" s="544"/>
      <c r="C1319" s="544"/>
      <c r="D1319" s="545">
        <v>90017</v>
      </c>
      <c r="E1319" s="545">
        <v>90017</v>
      </c>
      <c r="F1319" s="545" t="s">
        <v>5908</v>
      </c>
      <c r="G1319" s="543" t="s">
        <v>5909</v>
      </c>
      <c r="H1319" s="545" t="s">
        <v>2469</v>
      </c>
      <c r="I1319" s="544" t="s">
        <v>2478</v>
      </c>
      <c r="J1319" s="543" t="s">
        <v>2478</v>
      </c>
      <c r="K1319" s="543" t="s">
        <v>2478</v>
      </c>
      <c r="L1319" s="543" t="s">
        <v>2478</v>
      </c>
      <c r="M1319" s="543" t="s">
        <v>2478</v>
      </c>
      <c r="N1319" s="543" t="s">
        <v>2478</v>
      </c>
      <c r="O1319" s="543" t="s">
        <v>2478</v>
      </c>
      <c r="P1319" s="543" t="s">
        <v>2478</v>
      </c>
      <c r="Q1319" s="543" t="s">
        <v>2478</v>
      </c>
      <c r="R1319" s="543" t="s">
        <v>2478</v>
      </c>
      <c r="S1319" s="543" t="s">
        <v>2478</v>
      </c>
    </row>
    <row r="1320" spans="1:19">
      <c r="A1320" s="540" t="s">
        <v>3271</v>
      </c>
      <c r="B1320" s="541"/>
      <c r="C1320" s="541"/>
      <c r="D1320" s="542">
        <v>90017</v>
      </c>
      <c r="E1320" s="542">
        <v>90017</v>
      </c>
      <c r="F1320" s="542" t="s">
        <v>5910</v>
      </c>
      <c r="G1320" s="540" t="s">
        <v>5911</v>
      </c>
      <c r="H1320" s="542" t="s">
        <v>2469</v>
      </c>
      <c r="I1320" s="541" t="s">
        <v>2478</v>
      </c>
      <c r="J1320" s="540" t="s">
        <v>2478</v>
      </c>
      <c r="K1320" s="540" t="s">
        <v>2478</v>
      </c>
      <c r="L1320" s="540" t="s">
        <v>2478</v>
      </c>
      <c r="M1320" s="540" t="s">
        <v>2478</v>
      </c>
      <c r="N1320" s="540" t="s">
        <v>2478</v>
      </c>
      <c r="O1320" s="540" t="s">
        <v>2478</v>
      </c>
      <c r="P1320" s="540" t="s">
        <v>2478</v>
      </c>
      <c r="Q1320" s="540" t="s">
        <v>2478</v>
      </c>
      <c r="R1320" s="540" t="s">
        <v>2478</v>
      </c>
      <c r="S1320" s="540" t="s">
        <v>2478</v>
      </c>
    </row>
    <row r="1321" spans="1:19">
      <c r="A1321" s="543" t="s">
        <v>3271</v>
      </c>
      <c r="B1321" s="544"/>
      <c r="C1321" s="544"/>
      <c r="D1321" s="545">
        <v>90017</v>
      </c>
      <c r="E1321" s="545">
        <v>90017</v>
      </c>
      <c r="F1321" s="545" t="s">
        <v>5912</v>
      </c>
      <c r="G1321" s="543" t="s">
        <v>5913</v>
      </c>
      <c r="H1321" s="545" t="s">
        <v>2469</v>
      </c>
      <c r="I1321" s="544" t="s">
        <v>2478</v>
      </c>
      <c r="J1321" s="543" t="s">
        <v>2478</v>
      </c>
      <c r="K1321" s="543" t="s">
        <v>2478</v>
      </c>
      <c r="L1321" s="543" t="s">
        <v>2478</v>
      </c>
      <c r="M1321" s="543" t="s">
        <v>2478</v>
      </c>
      <c r="N1321" s="543" t="s">
        <v>2478</v>
      </c>
      <c r="O1321" s="543" t="s">
        <v>2478</v>
      </c>
      <c r="P1321" s="543" t="s">
        <v>2478</v>
      </c>
      <c r="Q1321" s="543" t="s">
        <v>2478</v>
      </c>
      <c r="R1321" s="543" t="s">
        <v>2478</v>
      </c>
      <c r="S1321" s="543" t="s">
        <v>2478</v>
      </c>
    </row>
    <row r="1322" spans="1:19">
      <c r="A1322" s="540" t="s">
        <v>3271</v>
      </c>
      <c r="B1322" s="541"/>
      <c r="C1322" s="541"/>
      <c r="D1322" s="542">
        <v>90017</v>
      </c>
      <c r="E1322" s="542">
        <v>90017</v>
      </c>
      <c r="F1322" s="542" t="s">
        <v>5914</v>
      </c>
      <c r="G1322" s="540" t="s">
        <v>5915</v>
      </c>
      <c r="H1322" s="542" t="s">
        <v>2469</v>
      </c>
      <c r="I1322" s="541" t="s">
        <v>2478</v>
      </c>
      <c r="J1322" s="540" t="s">
        <v>2478</v>
      </c>
      <c r="K1322" s="540" t="s">
        <v>2478</v>
      </c>
      <c r="L1322" s="540" t="s">
        <v>2478</v>
      </c>
      <c r="M1322" s="540" t="s">
        <v>2478</v>
      </c>
      <c r="N1322" s="540" t="s">
        <v>2478</v>
      </c>
      <c r="O1322" s="540" t="s">
        <v>2478</v>
      </c>
      <c r="P1322" s="540" t="s">
        <v>2478</v>
      </c>
      <c r="Q1322" s="540" t="s">
        <v>2478</v>
      </c>
      <c r="R1322" s="540" t="s">
        <v>2478</v>
      </c>
      <c r="S1322" s="540" t="s">
        <v>2478</v>
      </c>
    </row>
    <row r="1323" spans="1:19">
      <c r="A1323" s="543" t="s">
        <v>3271</v>
      </c>
      <c r="B1323" s="544"/>
      <c r="C1323" s="544"/>
      <c r="D1323" s="545">
        <v>90017</v>
      </c>
      <c r="E1323" s="545">
        <v>90017</v>
      </c>
      <c r="F1323" s="545" t="s">
        <v>5916</v>
      </c>
      <c r="G1323" s="543" t="s">
        <v>5917</v>
      </c>
      <c r="H1323" s="545" t="s">
        <v>2469</v>
      </c>
      <c r="I1323" s="544" t="s">
        <v>2478</v>
      </c>
      <c r="J1323" s="543" t="s">
        <v>2478</v>
      </c>
      <c r="K1323" s="543" t="s">
        <v>2478</v>
      </c>
      <c r="L1323" s="543" t="s">
        <v>2478</v>
      </c>
      <c r="M1323" s="543" t="s">
        <v>2478</v>
      </c>
      <c r="N1323" s="543" t="s">
        <v>2478</v>
      </c>
      <c r="O1323" s="543" t="s">
        <v>2478</v>
      </c>
      <c r="P1323" s="543" t="s">
        <v>2478</v>
      </c>
      <c r="Q1323" s="543" t="s">
        <v>2478</v>
      </c>
      <c r="R1323" s="543" t="s">
        <v>2478</v>
      </c>
      <c r="S1323" s="543" t="s">
        <v>2478</v>
      </c>
    </row>
    <row r="1324" spans="1:19">
      <c r="A1324" s="540" t="s">
        <v>3271</v>
      </c>
      <c r="B1324" s="541"/>
      <c r="C1324" s="541"/>
      <c r="D1324" s="542">
        <v>90017</v>
      </c>
      <c r="E1324" s="542">
        <v>90017</v>
      </c>
      <c r="F1324" s="542" t="s">
        <v>5918</v>
      </c>
      <c r="G1324" s="540" t="s">
        <v>5919</v>
      </c>
      <c r="H1324" s="542" t="s">
        <v>2469</v>
      </c>
      <c r="I1324" s="541" t="s">
        <v>2478</v>
      </c>
      <c r="J1324" s="540" t="s">
        <v>2478</v>
      </c>
      <c r="K1324" s="540" t="s">
        <v>2478</v>
      </c>
      <c r="L1324" s="540" t="s">
        <v>2478</v>
      </c>
      <c r="M1324" s="540" t="s">
        <v>2478</v>
      </c>
      <c r="N1324" s="540" t="s">
        <v>2478</v>
      </c>
      <c r="O1324" s="540" t="s">
        <v>2478</v>
      </c>
      <c r="P1324" s="540" t="s">
        <v>2478</v>
      </c>
      <c r="Q1324" s="540" t="s">
        <v>2478</v>
      </c>
      <c r="R1324" s="540" t="s">
        <v>2478</v>
      </c>
      <c r="S1324" s="540" t="s">
        <v>2478</v>
      </c>
    </row>
    <row r="1325" spans="1:19">
      <c r="A1325" s="543" t="s">
        <v>3271</v>
      </c>
      <c r="B1325" s="544"/>
      <c r="C1325" s="544"/>
      <c r="D1325" s="545">
        <v>90017</v>
      </c>
      <c r="E1325" s="545">
        <v>90017</v>
      </c>
      <c r="F1325" s="545" t="s">
        <v>5920</v>
      </c>
      <c r="G1325" s="543" t="s">
        <v>5921</v>
      </c>
      <c r="H1325" s="545" t="s">
        <v>2469</v>
      </c>
      <c r="I1325" s="544" t="s">
        <v>2478</v>
      </c>
      <c r="J1325" s="543" t="s">
        <v>2478</v>
      </c>
      <c r="K1325" s="543" t="s">
        <v>2478</v>
      </c>
      <c r="L1325" s="543" t="s">
        <v>2478</v>
      </c>
      <c r="M1325" s="543" t="s">
        <v>2478</v>
      </c>
      <c r="N1325" s="543" t="s">
        <v>2478</v>
      </c>
      <c r="O1325" s="543" t="s">
        <v>2478</v>
      </c>
      <c r="P1325" s="543" t="s">
        <v>2478</v>
      </c>
      <c r="Q1325" s="543" t="s">
        <v>2478</v>
      </c>
      <c r="R1325" s="543" t="s">
        <v>2478</v>
      </c>
      <c r="S1325" s="543" t="s">
        <v>2478</v>
      </c>
    </row>
    <row r="1326" spans="1:19">
      <c r="A1326" s="540" t="s">
        <v>3271</v>
      </c>
      <c r="B1326" s="541"/>
      <c r="C1326" s="541"/>
      <c r="D1326" s="542">
        <v>90017</v>
      </c>
      <c r="E1326" s="542">
        <v>90017</v>
      </c>
      <c r="F1326" s="542" t="s">
        <v>5922</v>
      </c>
      <c r="G1326" s="540" t="s">
        <v>5923</v>
      </c>
      <c r="H1326" s="542" t="s">
        <v>2469</v>
      </c>
      <c r="I1326" s="541" t="s">
        <v>2478</v>
      </c>
      <c r="J1326" s="540" t="s">
        <v>2478</v>
      </c>
      <c r="K1326" s="540" t="s">
        <v>2478</v>
      </c>
      <c r="L1326" s="540" t="s">
        <v>2478</v>
      </c>
      <c r="M1326" s="540" t="s">
        <v>2478</v>
      </c>
      <c r="N1326" s="540" t="s">
        <v>2478</v>
      </c>
      <c r="O1326" s="540" t="s">
        <v>2478</v>
      </c>
      <c r="P1326" s="540" t="s">
        <v>2478</v>
      </c>
      <c r="Q1326" s="540" t="s">
        <v>2478</v>
      </c>
      <c r="R1326" s="540" t="s">
        <v>2478</v>
      </c>
      <c r="S1326" s="540" t="s">
        <v>2478</v>
      </c>
    </row>
    <row r="1327" spans="1:19">
      <c r="A1327" s="543" t="s">
        <v>3271</v>
      </c>
      <c r="B1327" s="544"/>
      <c r="C1327" s="544"/>
      <c r="D1327" s="545">
        <v>90017</v>
      </c>
      <c r="E1327" s="545">
        <v>90017</v>
      </c>
      <c r="F1327" s="545" t="s">
        <v>5924</v>
      </c>
      <c r="G1327" s="543" t="s">
        <v>5925</v>
      </c>
      <c r="H1327" s="545" t="s">
        <v>2469</v>
      </c>
      <c r="I1327" s="544" t="s">
        <v>2478</v>
      </c>
      <c r="J1327" s="543" t="s">
        <v>2478</v>
      </c>
      <c r="K1327" s="543" t="s">
        <v>2478</v>
      </c>
      <c r="L1327" s="543" t="s">
        <v>2478</v>
      </c>
      <c r="M1327" s="543" t="s">
        <v>2478</v>
      </c>
      <c r="N1327" s="543" t="s">
        <v>2478</v>
      </c>
      <c r="O1327" s="543" t="s">
        <v>2478</v>
      </c>
      <c r="P1327" s="543" t="s">
        <v>2478</v>
      </c>
      <c r="Q1327" s="543" t="s">
        <v>2478</v>
      </c>
      <c r="R1327" s="543" t="s">
        <v>2478</v>
      </c>
      <c r="S1327" s="543" t="s">
        <v>2478</v>
      </c>
    </row>
    <row r="1328" spans="1:19">
      <c r="A1328" s="540" t="s">
        <v>3271</v>
      </c>
      <c r="B1328" s="541"/>
      <c r="C1328" s="541"/>
      <c r="D1328" s="542">
        <v>90017</v>
      </c>
      <c r="E1328" s="542">
        <v>90017</v>
      </c>
      <c r="F1328" s="542" t="s">
        <v>5926</v>
      </c>
      <c r="G1328" s="540" t="s">
        <v>5927</v>
      </c>
      <c r="H1328" s="542" t="s">
        <v>2469</v>
      </c>
      <c r="I1328" s="541" t="s">
        <v>2478</v>
      </c>
      <c r="J1328" s="540" t="s">
        <v>2478</v>
      </c>
      <c r="K1328" s="540" t="s">
        <v>2478</v>
      </c>
      <c r="L1328" s="540" t="s">
        <v>2478</v>
      </c>
      <c r="M1328" s="540" t="s">
        <v>2478</v>
      </c>
      <c r="N1328" s="540" t="s">
        <v>2478</v>
      </c>
      <c r="O1328" s="540" t="s">
        <v>2478</v>
      </c>
      <c r="P1328" s="540" t="s">
        <v>2478</v>
      </c>
      <c r="Q1328" s="540" t="s">
        <v>2478</v>
      </c>
      <c r="R1328" s="540" t="s">
        <v>2478</v>
      </c>
      <c r="S1328" s="540" t="s">
        <v>2478</v>
      </c>
    </row>
    <row r="1329" spans="1:19">
      <c r="A1329" s="543" t="s">
        <v>3271</v>
      </c>
      <c r="B1329" s="544"/>
      <c r="C1329" s="544"/>
      <c r="D1329" s="545">
        <v>90017</v>
      </c>
      <c r="E1329" s="545">
        <v>90017</v>
      </c>
      <c r="F1329" s="545" t="s">
        <v>5928</v>
      </c>
      <c r="G1329" s="543" t="s">
        <v>5929</v>
      </c>
      <c r="H1329" s="545" t="s">
        <v>2469</v>
      </c>
      <c r="I1329" s="544" t="s">
        <v>2478</v>
      </c>
      <c r="J1329" s="543" t="s">
        <v>2478</v>
      </c>
      <c r="K1329" s="543" t="s">
        <v>2478</v>
      </c>
      <c r="L1329" s="543" t="s">
        <v>2478</v>
      </c>
      <c r="M1329" s="543" t="s">
        <v>2478</v>
      </c>
      <c r="N1329" s="543" t="s">
        <v>2478</v>
      </c>
      <c r="O1329" s="543" t="s">
        <v>2478</v>
      </c>
      <c r="P1329" s="543" t="s">
        <v>2478</v>
      </c>
      <c r="Q1329" s="543" t="s">
        <v>2478</v>
      </c>
      <c r="R1329" s="543" t="s">
        <v>2478</v>
      </c>
      <c r="S1329" s="543" t="s">
        <v>2478</v>
      </c>
    </row>
    <row r="1330" spans="1:19">
      <c r="A1330" s="540" t="s">
        <v>3271</v>
      </c>
      <c r="B1330" s="541"/>
      <c r="C1330" s="541"/>
      <c r="D1330" s="542">
        <v>90017</v>
      </c>
      <c r="E1330" s="542">
        <v>90017</v>
      </c>
      <c r="F1330" s="542" t="s">
        <v>5930</v>
      </c>
      <c r="G1330" s="540" t="s">
        <v>5931</v>
      </c>
      <c r="H1330" s="542" t="s">
        <v>2469</v>
      </c>
      <c r="I1330" s="541" t="s">
        <v>2478</v>
      </c>
      <c r="J1330" s="540" t="s">
        <v>2478</v>
      </c>
      <c r="K1330" s="540" t="s">
        <v>2478</v>
      </c>
      <c r="L1330" s="540" t="s">
        <v>2478</v>
      </c>
      <c r="M1330" s="540" t="s">
        <v>2478</v>
      </c>
      <c r="N1330" s="540" t="s">
        <v>2478</v>
      </c>
      <c r="O1330" s="540" t="s">
        <v>2478</v>
      </c>
      <c r="P1330" s="540" t="s">
        <v>2478</v>
      </c>
      <c r="Q1330" s="540" t="s">
        <v>2478</v>
      </c>
      <c r="R1330" s="540" t="s">
        <v>2478</v>
      </c>
      <c r="S1330" s="540" t="s">
        <v>2478</v>
      </c>
    </row>
    <row r="1331" spans="1:19">
      <c r="A1331" s="543" t="s">
        <v>3271</v>
      </c>
      <c r="B1331" s="544"/>
      <c r="C1331" s="544"/>
      <c r="D1331" s="545">
        <v>90017</v>
      </c>
      <c r="E1331" s="545">
        <v>90017</v>
      </c>
      <c r="F1331" s="545" t="s">
        <v>5932</v>
      </c>
      <c r="G1331" s="543" t="s">
        <v>5933</v>
      </c>
      <c r="H1331" s="545" t="s">
        <v>2469</v>
      </c>
      <c r="I1331" s="544" t="s">
        <v>2478</v>
      </c>
      <c r="J1331" s="543" t="s">
        <v>2478</v>
      </c>
      <c r="K1331" s="543" t="s">
        <v>2478</v>
      </c>
      <c r="L1331" s="543" t="s">
        <v>2478</v>
      </c>
      <c r="M1331" s="543" t="s">
        <v>2478</v>
      </c>
      <c r="N1331" s="543" t="s">
        <v>2478</v>
      </c>
      <c r="O1331" s="543" t="s">
        <v>2478</v>
      </c>
      <c r="P1331" s="543" t="s">
        <v>2478</v>
      </c>
      <c r="Q1331" s="543" t="s">
        <v>2478</v>
      </c>
      <c r="R1331" s="543" t="s">
        <v>2478</v>
      </c>
      <c r="S1331" s="543" t="s">
        <v>2478</v>
      </c>
    </row>
    <row r="1332" spans="1:19">
      <c r="A1332" s="540" t="s">
        <v>3271</v>
      </c>
      <c r="B1332" s="541"/>
      <c r="C1332" s="541"/>
      <c r="D1332" s="542">
        <v>90017</v>
      </c>
      <c r="E1332" s="542">
        <v>90017</v>
      </c>
      <c r="F1332" s="542" t="s">
        <v>5934</v>
      </c>
      <c r="G1332" s="540" t="s">
        <v>5935</v>
      </c>
      <c r="H1332" s="542" t="s">
        <v>2469</v>
      </c>
      <c r="I1332" s="541" t="s">
        <v>2478</v>
      </c>
      <c r="J1332" s="540" t="s">
        <v>2478</v>
      </c>
      <c r="K1332" s="540" t="s">
        <v>2478</v>
      </c>
      <c r="L1332" s="540" t="s">
        <v>2478</v>
      </c>
      <c r="M1332" s="540" t="s">
        <v>2478</v>
      </c>
      <c r="N1332" s="540" t="s">
        <v>2478</v>
      </c>
      <c r="O1332" s="540" t="s">
        <v>2478</v>
      </c>
      <c r="P1332" s="540" t="s">
        <v>2478</v>
      </c>
      <c r="Q1332" s="540" t="s">
        <v>2478</v>
      </c>
      <c r="R1332" s="540" t="s">
        <v>2478</v>
      </c>
      <c r="S1332" s="540" t="s">
        <v>2478</v>
      </c>
    </row>
    <row r="1333" spans="1:19">
      <c r="A1333" s="543" t="s">
        <v>3271</v>
      </c>
      <c r="B1333" s="544"/>
      <c r="C1333" s="544"/>
      <c r="D1333" s="545">
        <v>90017</v>
      </c>
      <c r="E1333" s="545">
        <v>90017</v>
      </c>
      <c r="F1333" s="545" t="s">
        <v>5936</v>
      </c>
      <c r="G1333" s="543" t="s">
        <v>5937</v>
      </c>
      <c r="H1333" s="545" t="s">
        <v>2469</v>
      </c>
      <c r="I1333" s="544" t="s">
        <v>2478</v>
      </c>
      <c r="J1333" s="543" t="s">
        <v>2478</v>
      </c>
      <c r="K1333" s="543" t="s">
        <v>2478</v>
      </c>
      <c r="L1333" s="543" t="s">
        <v>2478</v>
      </c>
      <c r="M1333" s="543" t="s">
        <v>2478</v>
      </c>
      <c r="N1333" s="543" t="s">
        <v>2478</v>
      </c>
      <c r="O1333" s="543" t="s">
        <v>2478</v>
      </c>
      <c r="P1333" s="543" t="s">
        <v>2478</v>
      </c>
      <c r="Q1333" s="543" t="s">
        <v>2478</v>
      </c>
      <c r="R1333" s="543" t="s">
        <v>2478</v>
      </c>
      <c r="S1333" s="543" t="s">
        <v>2478</v>
      </c>
    </row>
    <row r="1334" spans="1:19">
      <c r="A1334" s="540" t="s">
        <v>3271</v>
      </c>
      <c r="B1334" s="541"/>
      <c r="C1334" s="541"/>
      <c r="D1334" s="542">
        <v>90017</v>
      </c>
      <c r="E1334" s="542">
        <v>90017</v>
      </c>
      <c r="F1334" s="542" t="s">
        <v>5938</v>
      </c>
      <c r="G1334" s="540" t="s">
        <v>5939</v>
      </c>
      <c r="H1334" s="542" t="s">
        <v>2469</v>
      </c>
      <c r="I1334" s="541" t="s">
        <v>2478</v>
      </c>
      <c r="J1334" s="540" t="s">
        <v>2478</v>
      </c>
      <c r="K1334" s="540" t="s">
        <v>2478</v>
      </c>
      <c r="L1334" s="540" t="s">
        <v>2478</v>
      </c>
      <c r="M1334" s="540" t="s">
        <v>2478</v>
      </c>
      <c r="N1334" s="540" t="s">
        <v>2478</v>
      </c>
      <c r="O1334" s="540" t="s">
        <v>2478</v>
      </c>
      <c r="P1334" s="540" t="s">
        <v>2478</v>
      </c>
      <c r="Q1334" s="540" t="s">
        <v>2478</v>
      </c>
      <c r="R1334" s="540" t="s">
        <v>2478</v>
      </c>
      <c r="S1334" s="540" t="s">
        <v>2478</v>
      </c>
    </row>
    <row r="1335" spans="1:19">
      <c r="A1335" s="543" t="s">
        <v>3271</v>
      </c>
      <c r="B1335" s="544"/>
      <c r="C1335" s="544"/>
      <c r="D1335" s="545">
        <v>90017</v>
      </c>
      <c r="E1335" s="545">
        <v>90017</v>
      </c>
      <c r="F1335" s="545" t="s">
        <v>5940</v>
      </c>
      <c r="G1335" s="543" t="s">
        <v>5941</v>
      </c>
      <c r="H1335" s="545" t="s">
        <v>2469</v>
      </c>
      <c r="I1335" s="544" t="s">
        <v>2478</v>
      </c>
      <c r="J1335" s="543" t="s">
        <v>2478</v>
      </c>
      <c r="K1335" s="543" t="s">
        <v>2478</v>
      </c>
      <c r="L1335" s="543" t="s">
        <v>2478</v>
      </c>
      <c r="M1335" s="543" t="s">
        <v>2478</v>
      </c>
      <c r="N1335" s="543" t="s">
        <v>2478</v>
      </c>
      <c r="O1335" s="543" t="s">
        <v>2478</v>
      </c>
      <c r="P1335" s="543" t="s">
        <v>2478</v>
      </c>
      <c r="Q1335" s="543" t="s">
        <v>2478</v>
      </c>
      <c r="R1335" s="543" t="s">
        <v>2478</v>
      </c>
      <c r="S1335" s="543" t="s">
        <v>2478</v>
      </c>
    </row>
    <row r="1336" spans="1:19">
      <c r="A1336" s="540" t="s">
        <v>3271</v>
      </c>
      <c r="B1336" s="541"/>
      <c r="C1336" s="541"/>
      <c r="D1336" s="542">
        <v>90017</v>
      </c>
      <c r="E1336" s="542">
        <v>90017</v>
      </c>
      <c r="F1336" s="542" t="s">
        <v>5942</v>
      </c>
      <c r="G1336" s="540" t="s">
        <v>5943</v>
      </c>
      <c r="H1336" s="542" t="s">
        <v>2469</v>
      </c>
      <c r="I1336" s="541" t="s">
        <v>2478</v>
      </c>
      <c r="J1336" s="540" t="s">
        <v>2478</v>
      </c>
      <c r="K1336" s="540" t="s">
        <v>2478</v>
      </c>
      <c r="L1336" s="540" t="s">
        <v>2478</v>
      </c>
      <c r="M1336" s="540" t="s">
        <v>2478</v>
      </c>
      <c r="N1336" s="540" t="s">
        <v>2478</v>
      </c>
      <c r="O1336" s="540" t="s">
        <v>2478</v>
      </c>
      <c r="P1336" s="540" t="s">
        <v>2478</v>
      </c>
      <c r="Q1336" s="540" t="s">
        <v>2478</v>
      </c>
      <c r="R1336" s="540" t="s">
        <v>2478</v>
      </c>
      <c r="S1336" s="540" t="s">
        <v>2478</v>
      </c>
    </row>
    <row r="1337" spans="1:19">
      <c r="A1337" s="543" t="s">
        <v>3271</v>
      </c>
      <c r="B1337" s="544"/>
      <c r="C1337" s="544"/>
      <c r="D1337" s="545">
        <v>90017</v>
      </c>
      <c r="E1337" s="545">
        <v>90017</v>
      </c>
      <c r="F1337" s="545" t="s">
        <v>5944</v>
      </c>
      <c r="G1337" s="543" t="s">
        <v>5945</v>
      </c>
      <c r="H1337" s="545" t="s">
        <v>2469</v>
      </c>
      <c r="I1337" s="544" t="s">
        <v>2478</v>
      </c>
      <c r="J1337" s="543" t="s">
        <v>2478</v>
      </c>
      <c r="K1337" s="543" t="s">
        <v>2478</v>
      </c>
      <c r="L1337" s="543" t="s">
        <v>2478</v>
      </c>
      <c r="M1337" s="543" t="s">
        <v>2478</v>
      </c>
      <c r="N1337" s="543" t="s">
        <v>2478</v>
      </c>
      <c r="O1337" s="543" t="s">
        <v>2478</v>
      </c>
      <c r="P1337" s="543" t="s">
        <v>2478</v>
      </c>
      <c r="Q1337" s="543" t="s">
        <v>2478</v>
      </c>
      <c r="R1337" s="543" t="s">
        <v>2478</v>
      </c>
      <c r="S1337" s="543" t="s">
        <v>2478</v>
      </c>
    </row>
    <row r="1338" spans="1:19">
      <c r="A1338" s="540" t="s">
        <v>3271</v>
      </c>
      <c r="B1338" s="541"/>
      <c r="C1338" s="541"/>
      <c r="D1338" s="542">
        <v>90017</v>
      </c>
      <c r="E1338" s="542">
        <v>90017</v>
      </c>
      <c r="F1338" s="542" t="s">
        <v>5946</v>
      </c>
      <c r="G1338" s="540" t="s">
        <v>5947</v>
      </c>
      <c r="H1338" s="542" t="s">
        <v>2469</v>
      </c>
      <c r="I1338" s="541" t="s">
        <v>2478</v>
      </c>
      <c r="J1338" s="540" t="s">
        <v>2478</v>
      </c>
      <c r="K1338" s="540" t="s">
        <v>2478</v>
      </c>
      <c r="L1338" s="540" t="s">
        <v>2478</v>
      </c>
      <c r="M1338" s="540" t="s">
        <v>2478</v>
      </c>
      <c r="N1338" s="540" t="s">
        <v>2478</v>
      </c>
      <c r="O1338" s="540" t="s">
        <v>2478</v>
      </c>
      <c r="P1338" s="540" t="s">
        <v>2478</v>
      </c>
      <c r="Q1338" s="540" t="s">
        <v>2478</v>
      </c>
      <c r="R1338" s="540" t="s">
        <v>2478</v>
      </c>
      <c r="S1338" s="540" t="s">
        <v>2478</v>
      </c>
    </row>
    <row r="1339" spans="1:19">
      <c r="A1339" s="543" t="s">
        <v>3271</v>
      </c>
      <c r="B1339" s="544"/>
      <c r="C1339" s="544"/>
      <c r="D1339" s="545">
        <v>90017</v>
      </c>
      <c r="E1339" s="545">
        <v>90017</v>
      </c>
      <c r="F1339" s="545" t="s">
        <v>5948</v>
      </c>
      <c r="G1339" s="543" t="s">
        <v>5949</v>
      </c>
      <c r="H1339" s="545" t="s">
        <v>2469</v>
      </c>
      <c r="I1339" s="544" t="s">
        <v>2478</v>
      </c>
      <c r="J1339" s="543" t="s">
        <v>2478</v>
      </c>
      <c r="K1339" s="543" t="s">
        <v>2478</v>
      </c>
      <c r="L1339" s="543" t="s">
        <v>2478</v>
      </c>
      <c r="M1339" s="543" t="s">
        <v>2478</v>
      </c>
      <c r="N1339" s="543" t="s">
        <v>2478</v>
      </c>
      <c r="O1339" s="543" t="s">
        <v>2478</v>
      </c>
      <c r="P1339" s="543" t="s">
        <v>2478</v>
      </c>
      <c r="Q1339" s="543" t="s">
        <v>2478</v>
      </c>
      <c r="R1339" s="543" t="s">
        <v>2478</v>
      </c>
      <c r="S1339" s="543" t="s">
        <v>2478</v>
      </c>
    </row>
    <row r="1340" spans="1:19">
      <c r="A1340" s="540" t="s">
        <v>3271</v>
      </c>
      <c r="B1340" s="541"/>
      <c r="C1340" s="541"/>
      <c r="D1340" s="542">
        <v>90017</v>
      </c>
      <c r="E1340" s="542">
        <v>90017</v>
      </c>
      <c r="F1340" s="542" t="s">
        <v>5950</v>
      </c>
      <c r="G1340" s="540" t="s">
        <v>5951</v>
      </c>
      <c r="H1340" s="542" t="s">
        <v>2469</v>
      </c>
      <c r="I1340" s="541" t="s">
        <v>2478</v>
      </c>
      <c r="J1340" s="540" t="s">
        <v>2478</v>
      </c>
      <c r="K1340" s="540" t="s">
        <v>2478</v>
      </c>
      <c r="L1340" s="540" t="s">
        <v>2478</v>
      </c>
      <c r="M1340" s="540" t="s">
        <v>2478</v>
      </c>
      <c r="N1340" s="540" t="s">
        <v>2478</v>
      </c>
      <c r="O1340" s="540" t="s">
        <v>2478</v>
      </c>
      <c r="P1340" s="540" t="s">
        <v>2478</v>
      </c>
      <c r="Q1340" s="540" t="s">
        <v>2478</v>
      </c>
      <c r="R1340" s="540" t="s">
        <v>2478</v>
      </c>
      <c r="S1340" s="540" t="s">
        <v>2478</v>
      </c>
    </row>
    <row r="1341" spans="1:19">
      <c r="A1341" s="543" t="s">
        <v>3271</v>
      </c>
      <c r="B1341" s="544"/>
      <c r="C1341" s="544"/>
      <c r="D1341" s="545">
        <v>90017</v>
      </c>
      <c r="E1341" s="545">
        <v>90017</v>
      </c>
      <c r="F1341" s="545" t="s">
        <v>5952</v>
      </c>
      <c r="G1341" s="543" t="s">
        <v>5953</v>
      </c>
      <c r="H1341" s="545" t="s">
        <v>2469</v>
      </c>
      <c r="I1341" s="544" t="s">
        <v>2478</v>
      </c>
      <c r="J1341" s="543" t="s">
        <v>2478</v>
      </c>
      <c r="K1341" s="543" t="s">
        <v>2478</v>
      </c>
      <c r="L1341" s="543" t="s">
        <v>2478</v>
      </c>
      <c r="M1341" s="543" t="s">
        <v>2478</v>
      </c>
      <c r="N1341" s="543" t="s">
        <v>2478</v>
      </c>
      <c r="O1341" s="543" t="s">
        <v>2478</v>
      </c>
      <c r="P1341" s="543" t="s">
        <v>2478</v>
      </c>
      <c r="Q1341" s="543" t="s">
        <v>2478</v>
      </c>
      <c r="R1341" s="543" t="s">
        <v>2478</v>
      </c>
      <c r="S1341" s="543" t="s">
        <v>2478</v>
      </c>
    </row>
    <row r="1342" spans="1:19">
      <c r="A1342" s="540" t="s">
        <v>3271</v>
      </c>
      <c r="B1342" s="541"/>
      <c r="C1342" s="541"/>
      <c r="D1342" s="542">
        <v>90017</v>
      </c>
      <c r="E1342" s="542">
        <v>90017</v>
      </c>
      <c r="F1342" s="542" t="s">
        <v>5954</v>
      </c>
      <c r="G1342" s="540" t="s">
        <v>5955</v>
      </c>
      <c r="H1342" s="542" t="s">
        <v>2469</v>
      </c>
      <c r="I1342" s="541" t="s">
        <v>2478</v>
      </c>
      <c r="J1342" s="540" t="s">
        <v>2478</v>
      </c>
      <c r="K1342" s="540" t="s">
        <v>2478</v>
      </c>
      <c r="L1342" s="540" t="s">
        <v>2478</v>
      </c>
      <c r="M1342" s="540" t="s">
        <v>2478</v>
      </c>
      <c r="N1342" s="540" t="s">
        <v>2478</v>
      </c>
      <c r="O1342" s="540" t="s">
        <v>2478</v>
      </c>
      <c r="P1342" s="540" t="s">
        <v>2478</v>
      </c>
      <c r="Q1342" s="540" t="s">
        <v>2478</v>
      </c>
      <c r="R1342" s="540" t="s">
        <v>2478</v>
      </c>
      <c r="S1342" s="540" t="s">
        <v>2478</v>
      </c>
    </row>
    <row r="1343" spans="1:19">
      <c r="A1343" s="543" t="s">
        <v>3271</v>
      </c>
      <c r="B1343" s="544"/>
      <c r="C1343" s="544"/>
      <c r="D1343" s="545">
        <v>90017</v>
      </c>
      <c r="E1343" s="545">
        <v>90017</v>
      </c>
      <c r="F1343" s="545" t="s">
        <v>5956</v>
      </c>
      <c r="G1343" s="543" t="s">
        <v>5957</v>
      </c>
      <c r="H1343" s="545" t="s">
        <v>2469</v>
      </c>
      <c r="I1343" s="544" t="s">
        <v>2478</v>
      </c>
      <c r="J1343" s="543" t="s">
        <v>2478</v>
      </c>
      <c r="K1343" s="543" t="s">
        <v>2478</v>
      </c>
      <c r="L1343" s="543" t="s">
        <v>2478</v>
      </c>
      <c r="M1343" s="543" t="s">
        <v>2478</v>
      </c>
      <c r="N1343" s="543" t="s">
        <v>2478</v>
      </c>
      <c r="O1343" s="543" t="s">
        <v>2478</v>
      </c>
      <c r="P1343" s="543" t="s">
        <v>2478</v>
      </c>
      <c r="Q1343" s="543" t="s">
        <v>2478</v>
      </c>
      <c r="R1343" s="543" t="s">
        <v>2478</v>
      </c>
      <c r="S1343" s="543" t="s">
        <v>2478</v>
      </c>
    </row>
    <row r="1344" spans="1:19">
      <c r="A1344" s="540" t="s">
        <v>3271</v>
      </c>
      <c r="B1344" s="541"/>
      <c r="C1344" s="541"/>
      <c r="D1344" s="542">
        <v>90017</v>
      </c>
      <c r="E1344" s="542">
        <v>90017</v>
      </c>
      <c r="F1344" s="542" t="s">
        <v>5958</v>
      </c>
      <c r="G1344" s="540" t="s">
        <v>5959</v>
      </c>
      <c r="H1344" s="542" t="s">
        <v>2469</v>
      </c>
      <c r="I1344" s="541" t="s">
        <v>2478</v>
      </c>
      <c r="J1344" s="540" t="s">
        <v>2478</v>
      </c>
      <c r="K1344" s="540" t="s">
        <v>2478</v>
      </c>
      <c r="L1344" s="540" t="s">
        <v>2478</v>
      </c>
      <c r="M1344" s="540" t="s">
        <v>2478</v>
      </c>
      <c r="N1344" s="540" t="s">
        <v>2478</v>
      </c>
      <c r="O1344" s="540" t="s">
        <v>2478</v>
      </c>
      <c r="P1344" s="540" t="s">
        <v>2478</v>
      </c>
      <c r="Q1344" s="540" t="s">
        <v>2478</v>
      </c>
      <c r="R1344" s="540" t="s">
        <v>2478</v>
      </c>
      <c r="S1344" s="540" t="s">
        <v>2478</v>
      </c>
    </row>
    <row r="1345" spans="1:19">
      <c r="A1345" s="543" t="s">
        <v>3271</v>
      </c>
      <c r="B1345" s="544"/>
      <c r="C1345" s="544"/>
      <c r="D1345" s="545">
        <v>90017</v>
      </c>
      <c r="E1345" s="545">
        <v>90017</v>
      </c>
      <c r="F1345" s="545" t="s">
        <v>5960</v>
      </c>
      <c r="G1345" s="543" t="s">
        <v>5961</v>
      </c>
      <c r="H1345" s="545" t="s">
        <v>2469</v>
      </c>
      <c r="I1345" s="544" t="s">
        <v>2478</v>
      </c>
      <c r="J1345" s="543" t="s">
        <v>2478</v>
      </c>
      <c r="K1345" s="543" t="s">
        <v>2478</v>
      </c>
      <c r="L1345" s="543" t="s">
        <v>2478</v>
      </c>
      <c r="M1345" s="543" t="s">
        <v>2478</v>
      </c>
      <c r="N1345" s="543" t="s">
        <v>2478</v>
      </c>
      <c r="O1345" s="543" t="s">
        <v>2478</v>
      </c>
      <c r="P1345" s="543" t="s">
        <v>2478</v>
      </c>
      <c r="Q1345" s="543" t="s">
        <v>2478</v>
      </c>
      <c r="R1345" s="543" t="s">
        <v>2478</v>
      </c>
      <c r="S1345" s="543" t="s">
        <v>2478</v>
      </c>
    </row>
    <row r="1346" spans="1:19">
      <c r="A1346" s="540" t="s">
        <v>3271</v>
      </c>
      <c r="B1346" s="541"/>
      <c r="C1346" s="541"/>
      <c r="D1346" s="542">
        <v>90017</v>
      </c>
      <c r="E1346" s="542">
        <v>90017</v>
      </c>
      <c r="F1346" s="542" t="s">
        <v>5962</v>
      </c>
      <c r="G1346" s="540" t="s">
        <v>5963</v>
      </c>
      <c r="H1346" s="542" t="s">
        <v>2469</v>
      </c>
      <c r="I1346" s="541" t="s">
        <v>2478</v>
      </c>
      <c r="J1346" s="540" t="s">
        <v>2478</v>
      </c>
      <c r="K1346" s="540" t="s">
        <v>2478</v>
      </c>
      <c r="L1346" s="540" t="s">
        <v>2478</v>
      </c>
      <c r="M1346" s="540" t="s">
        <v>2478</v>
      </c>
      <c r="N1346" s="540" t="s">
        <v>2478</v>
      </c>
      <c r="O1346" s="540" t="s">
        <v>2478</v>
      </c>
      <c r="P1346" s="540" t="s">
        <v>2478</v>
      </c>
      <c r="Q1346" s="540" t="s">
        <v>2478</v>
      </c>
      <c r="R1346" s="540" t="s">
        <v>2478</v>
      </c>
      <c r="S1346" s="540" t="s">
        <v>2478</v>
      </c>
    </row>
    <row r="1347" spans="1:19">
      <c r="A1347" s="543" t="s">
        <v>3271</v>
      </c>
      <c r="B1347" s="544"/>
      <c r="C1347" s="544"/>
      <c r="D1347" s="545">
        <v>90017</v>
      </c>
      <c r="E1347" s="545">
        <v>90017</v>
      </c>
      <c r="F1347" s="545" t="s">
        <v>5964</v>
      </c>
      <c r="G1347" s="543" t="s">
        <v>5965</v>
      </c>
      <c r="H1347" s="545" t="s">
        <v>2469</v>
      </c>
      <c r="I1347" s="544" t="s">
        <v>2478</v>
      </c>
      <c r="J1347" s="543" t="s">
        <v>2478</v>
      </c>
      <c r="K1347" s="543" t="s">
        <v>2478</v>
      </c>
      <c r="L1347" s="543" t="s">
        <v>2478</v>
      </c>
      <c r="M1347" s="543" t="s">
        <v>2478</v>
      </c>
      <c r="N1347" s="543" t="s">
        <v>2478</v>
      </c>
      <c r="O1347" s="543" t="s">
        <v>2478</v>
      </c>
      <c r="P1347" s="543" t="s">
        <v>2478</v>
      </c>
      <c r="Q1347" s="543" t="s">
        <v>2478</v>
      </c>
      <c r="R1347" s="543" t="s">
        <v>2478</v>
      </c>
      <c r="S1347" s="543" t="s">
        <v>2478</v>
      </c>
    </row>
    <row r="1348" spans="1:19">
      <c r="A1348" s="540" t="s">
        <v>3271</v>
      </c>
      <c r="B1348" s="541"/>
      <c r="C1348" s="541"/>
      <c r="D1348" s="542">
        <v>90017</v>
      </c>
      <c r="E1348" s="542">
        <v>90017</v>
      </c>
      <c r="F1348" s="542" t="s">
        <v>5966</v>
      </c>
      <c r="G1348" s="540" t="s">
        <v>5967</v>
      </c>
      <c r="H1348" s="542" t="s">
        <v>2469</v>
      </c>
      <c r="I1348" s="541" t="s">
        <v>2478</v>
      </c>
      <c r="J1348" s="540" t="s">
        <v>2478</v>
      </c>
      <c r="K1348" s="540" t="s">
        <v>2478</v>
      </c>
      <c r="L1348" s="540" t="s">
        <v>2478</v>
      </c>
      <c r="M1348" s="540" t="s">
        <v>2478</v>
      </c>
      <c r="N1348" s="540" t="s">
        <v>2478</v>
      </c>
      <c r="O1348" s="540" t="s">
        <v>2478</v>
      </c>
      <c r="P1348" s="540" t="s">
        <v>2478</v>
      </c>
      <c r="Q1348" s="540" t="s">
        <v>2478</v>
      </c>
      <c r="R1348" s="540" t="s">
        <v>2478</v>
      </c>
      <c r="S1348" s="540" t="s">
        <v>2478</v>
      </c>
    </row>
    <row r="1349" spans="1:19">
      <c r="A1349" s="543" t="s">
        <v>3271</v>
      </c>
      <c r="B1349" s="544"/>
      <c r="C1349" s="544"/>
      <c r="D1349" s="545">
        <v>90017</v>
      </c>
      <c r="E1349" s="545">
        <v>90017</v>
      </c>
      <c r="F1349" s="545" t="s">
        <v>5968</v>
      </c>
      <c r="G1349" s="543" t="s">
        <v>5969</v>
      </c>
      <c r="H1349" s="545" t="s">
        <v>2469</v>
      </c>
      <c r="I1349" s="544" t="s">
        <v>2478</v>
      </c>
      <c r="J1349" s="543" t="s">
        <v>2478</v>
      </c>
      <c r="K1349" s="543" t="s">
        <v>2478</v>
      </c>
      <c r="L1349" s="543" t="s">
        <v>2478</v>
      </c>
      <c r="M1349" s="543" t="s">
        <v>2478</v>
      </c>
      <c r="N1349" s="543" t="s">
        <v>2478</v>
      </c>
      <c r="O1349" s="543" t="s">
        <v>2478</v>
      </c>
      <c r="P1349" s="543" t="s">
        <v>2478</v>
      </c>
      <c r="Q1349" s="543" t="s">
        <v>2478</v>
      </c>
      <c r="R1349" s="543" t="s">
        <v>2478</v>
      </c>
      <c r="S1349" s="543" t="s">
        <v>2478</v>
      </c>
    </row>
    <row r="1350" spans="1:19">
      <c r="A1350" s="540" t="s">
        <v>3271</v>
      </c>
      <c r="B1350" s="541"/>
      <c r="C1350" s="541"/>
      <c r="D1350" s="542">
        <v>90017</v>
      </c>
      <c r="E1350" s="542">
        <v>90017</v>
      </c>
      <c r="F1350" s="542" t="s">
        <v>5970</v>
      </c>
      <c r="G1350" s="540" t="s">
        <v>5971</v>
      </c>
      <c r="H1350" s="542" t="s">
        <v>2469</v>
      </c>
      <c r="I1350" s="541" t="s">
        <v>2478</v>
      </c>
      <c r="J1350" s="540" t="s">
        <v>2478</v>
      </c>
      <c r="K1350" s="540" t="s">
        <v>2478</v>
      </c>
      <c r="L1350" s="540" t="s">
        <v>2478</v>
      </c>
      <c r="M1350" s="540" t="s">
        <v>2478</v>
      </c>
      <c r="N1350" s="540" t="s">
        <v>2478</v>
      </c>
      <c r="O1350" s="540" t="s">
        <v>2478</v>
      </c>
      <c r="P1350" s="540" t="s">
        <v>2478</v>
      </c>
      <c r="Q1350" s="540" t="s">
        <v>2478</v>
      </c>
      <c r="R1350" s="540" t="s">
        <v>2478</v>
      </c>
      <c r="S1350" s="540" t="s">
        <v>2478</v>
      </c>
    </row>
    <row r="1351" spans="1:19">
      <c r="A1351" s="543" t="s">
        <v>3271</v>
      </c>
      <c r="B1351" s="544"/>
      <c r="C1351" s="544"/>
      <c r="D1351" s="545">
        <v>90017</v>
      </c>
      <c r="E1351" s="545">
        <v>90017</v>
      </c>
      <c r="F1351" s="545" t="s">
        <v>5972</v>
      </c>
      <c r="G1351" s="543" t="s">
        <v>5973</v>
      </c>
      <c r="H1351" s="545" t="s">
        <v>2469</v>
      </c>
      <c r="I1351" s="544" t="s">
        <v>2478</v>
      </c>
      <c r="J1351" s="543" t="s">
        <v>2478</v>
      </c>
      <c r="K1351" s="543" t="s">
        <v>2478</v>
      </c>
      <c r="L1351" s="543" t="s">
        <v>2478</v>
      </c>
      <c r="M1351" s="543" t="s">
        <v>2478</v>
      </c>
      <c r="N1351" s="543" t="s">
        <v>2478</v>
      </c>
      <c r="O1351" s="543" t="s">
        <v>2478</v>
      </c>
      <c r="P1351" s="543" t="s">
        <v>2478</v>
      </c>
      <c r="Q1351" s="543" t="s">
        <v>2478</v>
      </c>
      <c r="R1351" s="543" t="s">
        <v>2478</v>
      </c>
      <c r="S1351" s="543" t="s">
        <v>2478</v>
      </c>
    </row>
    <row r="1352" spans="1:19">
      <c r="A1352" s="540" t="s">
        <v>3271</v>
      </c>
      <c r="B1352" s="541"/>
      <c r="C1352" s="541"/>
      <c r="D1352" s="542">
        <v>90017</v>
      </c>
      <c r="E1352" s="542">
        <v>90017</v>
      </c>
      <c r="F1352" s="542" t="s">
        <v>5974</v>
      </c>
      <c r="G1352" s="540" t="s">
        <v>5975</v>
      </c>
      <c r="H1352" s="542" t="s">
        <v>2469</v>
      </c>
      <c r="I1352" s="541" t="s">
        <v>2478</v>
      </c>
      <c r="J1352" s="540" t="s">
        <v>2478</v>
      </c>
      <c r="K1352" s="540" t="s">
        <v>2478</v>
      </c>
      <c r="L1352" s="540" t="s">
        <v>2478</v>
      </c>
      <c r="M1352" s="540" t="s">
        <v>2478</v>
      </c>
      <c r="N1352" s="540" t="s">
        <v>2478</v>
      </c>
      <c r="O1352" s="540" t="s">
        <v>2478</v>
      </c>
      <c r="P1352" s="540" t="s">
        <v>2478</v>
      </c>
      <c r="Q1352" s="540" t="s">
        <v>2478</v>
      </c>
      <c r="R1352" s="540" t="s">
        <v>2478</v>
      </c>
      <c r="S1352" s="540" t="s">
        <v>2478</v>
      </c>
    </row>
    <row r="1353" spans="1:19">
      <c r="A1353" s="543" t="s">
        <v>3271</v>
      </c>
      <c r="B1353" s="544"/>
      <c r="C1353" s="544"/>
      <c r="D1353" s="545">
        <v>90017</v>
      </c>
      <c r="E1353" s="545">
        <v>90017</v>
      </c>
      <c r="F1353" s="545" t="s">
        <v>5976</v>
      </c>
      <c r="G1353" s="543" t="s">
        <v>5977</v>
      </c>
      <c r="H1353" s="545" t="s">
        <v>2469</v>
      </c>
      <c r="I1353" s="544" t="s">
        <v>2478</v>
      </c>
      <c r="J1353" s="543" t="s">
        <v>2478</v>
      </c>
      <c r="K1353" s="543" t="s">
        <v>2478</v>
      </c>
      <c r="L1353" s="543" t="s">
        <v>2478</v>
      </c>
      <c r="M1353" s="543" t="s">
        <v>2478</v>
      </c>
      <c r="N1353" s="543" t="s">
        <v>2478</v>
      </c>
      <c r="O1353" s="543" t="s">
        <v>2478</v>
      </c>
      <c r="P1353" s="543" t="s">
        <v>2478</v>
      </c>
      <c r="Q1353" s="543" t="s">
        <v>2478</v>
      </c>
      <c r="R1353" s="543" t="s">
        <v>2478</v>
      </c>
      <c r="S1353" s="543" t="s">
        <v>2478</v>
      </c>
    </row>
    <row r="1354" spans="1:19">
      <c r="A1354" s="540" t="s">
        <v>3271</v>
      </c>
      <c r="B1354" s="541"/>
      <c r="C1354" s="541"/>
      <c r="D1354" s="542">
        <v>90017</v>
      </c>
      <c r="E1354" s="542">
        <v>90017</v>
      </c>
      <c r="F1354" s="542" t="s">
        <v>5978</v>
      </c>
      <c r="G1354" s="540" t="s">
        <v>5979</v>
      </c>
      <c r="H1354" s="542" t="s">
        <v>2469</v>
      </c>
      <c r="I1354" s="541" t="s">
        <v>2478</v>
      </c>
      <c r="J1354" s="540" t="s">
        <v>2478</v>
      </c>
      <c r="K1354" s="540" t="s">
        <v>2478</v>
      </c>
      <c r="L1354" s="540" t="s">
        <v>2478</v>
      </c>
      <c r="M1354" s="540" t="s">
        <v>2478</v>
      </c>
      <c r="N1354" s="540" t="s">
        <v>2478</v>
      </c>
      <c r="O1354" s="540" t="s">
        <v>2478</v>
      </c>
      <c r="P1354" s="540" t="s">
        <v>2478</v>
      </c>
      <c r="Q1354" s="540" t="s">
        <v>2478</v>
      </c>
      <c r="R1354" s="540" t="s">
        <v>2478</v>
      </c>
      <c r="S1354" s="540" t="s">
        <v>2478</v>
      </c>
    </row>
    <row r="1355" spans="1:19">
      <c r="A1355" s="543" t="s">
        <v>3271</v>
      </c>
      <c r="B1355" s="544"/>
      <c r="C1355" s="544"/>
      <c r="D1355" s="545">
        <v>90017</v>
      </c>
      <c r="E1355" s="545">
        <v>90017</v>
      </c>
      <c r="F1355" s="545" t="s">
        <v>5980</v>
      </c>
      <c r="G1355" s="543" t="s">
        <v>5981</v>
      </c>
      <c r="H1355" s="545" t="s">
        <v>2469</v>
      </c>
      <c r="I1355" s="544" t="s">
        <v>2478</v>
      </c>
      <c r="J1355" s="543" t="s">
        <v>2478</v>
      </c>
      <c r="K1355" s="543" t="s">
        <v>2478</v>
      </c>
      <c r="L1355" s="543" t="s">
        <v>2478</v>
      </c>
      <c r="M1355" s="543" t="s">
        <v>2478</v>
      </c>
      <c r="N1355" s="543" t="s">
        <v>2478</v>
      </c>
      <c r="O1355" s="543" t="s">
        <v>2478</v>
      </c>
      <c r="P1355" s="543" t="s">
        <v>2478</v>
      </c>
      <c r="Q1355" s="543" t="s">
        <v>2478</v>
      </c>
      <c r="R1355" s="543" t="s">
        <v>2478</v>
      </c>
      <c r="S1355" s="543" t="s">
        <v>2478</v>
      </c>
    </row>
    <row r="1356" spans="1:19">
      <c r="A1356" s="540" t="s">
        <v>3271</v>
      </c>
      <c r="B1356" s="541"/>
      <c r="C1356" s="541"/>
      <c r="D1356" s="542">
        <v>90017</v>
      </c>
      <c r="E1356" s="542">
        <v>90017</v>
      </c>
      <c r="F1356" s="542" t="s">
        <v>5982</v>
      </c>
      <c r="G1356" s="540" t="s">
        <v>5983</v>
      </c>
      <c r="H1356" s="542" t="s">
        <v>2469</v>
      </c>
      <c r="I1356" s="541" t="s">
        <v>2478</v>
      </c>
      <c r="J1356" s="540" t="s">
        <v>2478</v>
      </c>
      <c r="K1356" s="540" t="s">
        <v>2478</v>
      </c>
      <c r="L1356" s="540" t="s">
        <v>2478</v>
      </c>
      <c r="M1356" s="540" t="s">
        <v>2478</v>
      </c>
      <c r="N1356" s="540" t="s">
        <v>2478</v>
      </c>
      <c r="O1356" s="540" t="s">
        <v>2478</v>
      </c>
      <c r="P1356" s="540" t="s">
        <v>2478</v>
      </c>
      <c r="Q1356" s="540" t="s">
        <v>2478</v>
      </c>
      <c r="R1356" s="540" t="s">
        <v>2478</v>
      </c>
      <c r="S1356" s="540" t="s">
        <v>2478</v>
      </c>
    </row>
    <row r="1357" spans="1:19">
      <c r="A1357" s="543" t="s">
        <v>3271</v>
      </c>
      <c r="B1357" s="544"/>
      <c r="C1357" s="544"/>
      <c r="D1357" s="545">
        <v>90017</v>
      </c>
      <c r="E1357" s="545">
        <v>90017</v>
      </c>
      <c r="F1357" s="545" t="s">
        <v>5984</v>
      </c>
      <c r="G1357" s="543" t="s">
        <v>5985</v>
      </c>
      <c r="H1357" s="545" t="s">
        <v>2469</v>
      </c>
      <c r="I1357" s="544" t="s">
        <v>2478</v>
      </c>
      <c r="J1357" s="543" t="s">
        <v>2478</v>
      </c>
      <c r="K1357" s="543" t="s">
        <v>2478</v>
      </c>
      <c r="L1357" s="543" t="s">
        <v>2478</v>
      </c>
      <c r="M1357" s="543" t="s">
        <v>2478</v>
      </c>
      <c r="N1357" s="543" t="s">
        <v>2478</v>
      </c>
      <c r="O1357" s="543" t="s">
        <v>2478</v>
      </c>
      <c r="P1357" s="543" t="s">
        <v>2478</v>
      </c>
      <c r="Q1357" s="543" t="s">
        <v>2478</v>
      </c>
      <c r="R1357" s="543" t="s">
        <v>2478</v>
      </c>
      <c r="S1357" s="543" t="s">
        <v>2478</v>
      </c>
    </row>
    <row r="1358" spans="1:19">
      <c r="A1358" s="540" t="s">
        <v>3271</v>
      </c>
      <c r="B1358" s="541"/>
      <c r="C1358" s="541"/>
      <c r="D1358" s="542">
        <v>90017</v>
      </c>
      <c r="E1358" s="542">
        <v>90017</v>
      </c>
      <c r="F1358" s="542" t="s">
        <v>5986</v>
      </c>
      <c r="G1358" s="540" t="s">
        <v>5987</v>
      </c>
      <c r="H1358" s="542" t="s">
        <v>2469</v>
      </c>
      <c r="I1358" s="541" t="s">
        <v>2478</v>
      </c>
      <c r="J1358" s="540" t="s">
        <v>2478</v>
      </c>
      <c r="K1358" s="540" t="s">
        <v>2478</v>
      </c>
      <c r="L1358" s="540" t="s">
        <v>2478</v>
      </c>
      <c r="M1358" s="540" t="s">
        <v>2478</v>
      </c>
      <c r="N1358" s="540" t="s">
        <v>2478</v>
      </c>
      <c r="O1358" s="540" t="s">
        <v>2478</v>
      </c>
      <c r="P1358" s="540" t="s">
        <v>2478</v>
      </c>
      <c r="Q1358" s="540" t="s">
        <v>2478</v>
      </c>
      <c r="R1358" s="540" t="s">
        <v>2478</v>
      </c>
      <c r="S1358" s="540" t="s">
        <v>2478</v>
      </c>
    </row>
    <row r="1359" spans="1:19">
      <c r="A1359" s="543" t="s">
        <v>3271</v>
      </c>
      <c r="B1359" s="544"/>
      <c r="C1359" s="544"/>
      <c r="D1359" s="545">
        <v>90017</v>
      </c>
      <c r="E1359" s="545">
        <v>90017</v>
      </c>
      <c r="F1359" s="545" t="s">
        <v>5988</v>
      </c>
      <c r="G1359" s="543" t="s">
        <v>5989</v>
      </c>
      <c r="H1359" s="545" t="s">
        <v>2469</v>
      </c>
      <c r="I1359" s="544" t="s">
        <v>2478</v>
      </c>
      <c r="J1359" s="543" t="s">
        <v>2478</v>
      </c>
      <c r="K1359" s="543" t="s">
        <v>2478</v>
      </c>
      <c r="L1359" s="543" t="s">
        <v>2478</v>
      </c>
      <c r="M1359" s="543" t="s">
        <v>2478</v>
      </c>
      <c r="N1359" s="543" t="s">
        <v>2478</v>
      </c>
      <c r="O1359" s="543" t="s">
        <v>2478</v>
      </c>
      <c r="P1359" s="543" t="s">
        <v>2478</v>
      </c>
      <c r="Q1359" s="543" t="s">
        <v>2478</v>
      </c>
      <c r="R1359" s="543" t="s">
        <v>2478</v>
      </c>
      <c r="S1359" s="543" t="s">
        <v>2478</v>
      </c>
    </row>
    <row r="1360" spans="1:19">
      <c r="A1360" s="540" t="s">
        <v>3271</v>
      </c>
      <c r="B1360" s="541"/>
      <c r="C1360" s="541"/>
      <c r="D1360" s="542">
        <v>90017</v>
      </c>
      <c r="E1360" s="542">
        <v>90017</v>
      </c>
      <c r="F1360" s="542" t="s">
        <v>5990</v>
      </c>
      <c r="G1360" s="540" t="s">
        <v>5991</v>
      </c>
      <c r="H1360" s="542" t="s">
        <v>2469</v>
      </c>
      <c r="I1360" s="541" t="s">
        <v>2478</v>
      </c>
      <c r="J1360" s="540" t="s">
        <v>2478</v>
      </c>
      <c r="K1360" s="540" t="s">
        <v>2478</v>
      </c>
      <c r="L1360" s="540" t="s">
        <v>2478</v>
      </c>
      <c r="M1360" s="540" t="s">
        <v>2478</v>
      </c>
      <c r="N1360" s="540" t="s">
        <v>2478</v>
      </c>
      <c r="O1360" s="540" t="s">
        <v>2478</v>
      </c>
      <c r="P1360" s="540" t="s">
        <v>2478</v>
      </c>
      <c r="Q1360" s="540" t="s">
        <v>2478</v>
      </c>
      <c r="R1360" s="540" t="s">
        <v>2478</v>
      </c>
      <c r="S1360" s="540" t="s">
        <v>2478</v>
      </c>
    </row>
    <row r="1361" spans="1:19">
      <c r="A1361" s="543" t="s">
        <v>3271</v>
      </c>
      <c r="B1361" s="544"/>
      <c r="C1361" s="544"/>
      <c r="D1361" s="545">
        <v>90017</v>
      </c>
      <c r="E1361" s="545">
        <v>90017</v>
      </c>
      <c r="F1361" s="545" t="s">
        <v>5992</v>
      </c>
      <c r="G1361" s="543" t="s">
        <v>5993</v>
      </c>
      <c r="H1361" s="545" t="s">
        <v>2469</v>
      </c>
      <c r="I1361" s="544" t="s">
        <v>2478</v>
      </c>
      <c r="J1361" s="543" t="s">
        <v>2478</v>
      </c>
      <c r="K1361" s="543" t="s">
        <v>2478</v>
      </c>
      <c r="L1361" s="543" t="s">
        <v>2478</v>
      </c>
      <c r="M1361" s="543" t="s">
        <v>2478</v>
      </c>
      <c r="N1361" s="543" t="s">
        <v>2478</v>
      </c>
      <c r="O1361" s="543" t="s">
        <v>2478</v>
      </c>
      <c r="P1361" s="543" t="s">
        <v>2478</v>
      </c>
      <c r="Q1361" s="543" t="s">
        <v>2478</v>
      </c>
      <c r="R1361" s="543" t="s">
        <v>2478</v>
      </c>
      <c r="S1361" s="543" t="s">
        <v>2478</v>
      </c>
    </row>
    <row r="1362" spans="1:19">
      <c r="A1362" s="540" t="s">
        <v>3271</v>
      </c>
      <c r="B1362" s="541"/>
      <c r="C1362" s="541"/>
      <c r="D1362" s="542">
        <v>90017</v>
      </c>
      <c r="E1362" s="542">
        <v>90017</v>
      </c>
      <c r="F1362" s="542" t="s">
        <v>5994</v>
      </c>
      <c r="G1362" s="540" t="s">
        <v>5995</v>
      </c>
      <c r="H1362" s="542" t="s">
        <v>2469</v>
      </c>
      <c r="I1362" s="541" t="s">
        <v>2478</v>
      </c>
      <c r="J1362" s="540" t="s">
        <v>2478</v>
      </c>
      <c r="K1362" s="540" t="s">
        <v>2478</v>
      </c>
      <c r="L1362" s="540" t="s">
        <v>2478</v>
      </c>
      <c r="M1362" s="540" t="s">
        <v>2478</v>
      </c>
      <c r="N1362" s="540" t="s">
        <v>2478</v>
      </c>
      <c r="O1362" s="540" t="s">
        <v>2478</v>
      </c>
      <c r="P1362" s="540" t="s">
        <v>2478</v>
      </c>
      <c r="Q1362" s="540" t="s">
        <v>2478</v>
      </c>
      <c r="R1362" s="540" t="s">
        <v>2478</v>
      </c>
      <c r="S1362" s="540" t="s">
        <v>2478</v>
      </c>
    </row>
    <row r="1363" spans="1:19">
      <c r="A1363" s="543" t="s">
        <v>3271</v>
      </c>
      <c r="B1363" s="544"/>
      <c r="C1363" s="544"/>
      <c r="D1363" s="545">
        <v>90017</v>
      </c>
      <c r="E1363" s="545">
        <v>90017</v>
      </c>
      <c r="F1363" s="545" t="s">
        <v>5996</v>
      </c>
      <c r="G1363" s="543" t="s">
        <v>5997</v>
      </c>
      <c r="H1363" s="545" t="s">
        <v>2469</v>
      </c>
      <c r="I1363" s="544" t="s">
        <v>2478</v>
      </c>
      <c r="J1363" s="543" t="s">
        <v>2478</v>
      </c>
      <c r="K1363" s="543" t="s">
        <v>2478</v>
      </c>
      <c r="L1363" s="543" t="s">
        <v>2478</v>
      </c>
      <c r="M1363" s="543" t="s">
        <v>2478</v>
      </c>
      <c r="N1363" s="543" t="s">
        <v>2478</v>
      </c>
      <c r="O1363" s="543" t="s">
        <v>2478</v>
      </c>
      <c r="P1363" s="543" t="s">
        <v>2478</v>
      </c>
      <c r="Q1363" s="543" t="s">
        <v>2478</v>
      </c>
      <c r="R1363" s="543" t="s">
        <v>2478</v>
      </c>
      <c r="S1363" s="543" t="s">
        <v>2478</v>
      </c>
    </row>
    <row r="1364" spans="1:19">
      <c r="A1364" s="540" t="s">
        <v>3271</v>
      </c>
      <c r="B1364" s="541"/>
      <c r="C1364" s="541"/>
      <c r="D1364" s="542">
        <v>90017</v>
      </c>
      <c r="E1364" s="542">
        <v>90017</v>
      </c>
      <c r="F1364" s="542" t="s">
        <v>5998</v>
      </c>
      <c r="G1364" s="540" t="s">
        <v>5999</v>
      </c>
      <c r="H1364" s="542" t="s">
        <v>2469</v>
      </c>
      <c r="I1364" s="541" t="s">
        <v>2478</v>
      </c>
      <c r="J1364" s="540" t="s">
        <v>2478</v>
      </c>
      <c r="K1364" s="540" t="s">
        <v>2478</v>
      </c>
      <c r="L1364" s="540" t="s">
        <v>2478</v>
      </c>
      <c r="M1364" s="540" t="s">
        <v>2478</v>
      </c>
      <c r="N1364" s="540" t="s">
        <v>2478</v>
      </c>
      <c r="O1364" s="540" t="s">
        <v>2478</v>
      </c>
      <c r="P1364" s="540" t="s">
        <v>2478</v>
      </c>
      <c r="Q1364" s="540" t="s">
        <v>2478</v>
      </c>
      <c r="R1364" s="540" t="s">
        <v>2478</v>
      </c>
      <c r="S1364" s="540" t="s">
        <v>2478</v>
      </c>
    </row>
    <row r="1365" spans="1:19">
      <c r="A1365" s="543" t="s">
        <v>3271</v>
      </c>
      <c r="B1365" s="544"/>
      <c r="C1365" s="544"/>
      <c r="D1365" s="545">
        <v>90017</v>
      </c>
      <c r="E1365" s="545">
        <v>90017</v>
      </c>
      <c r="F1365" s="545" t="s">
        <v>6000</v>
      </c>
      <c r="G1365" s="543" t="s">
        <v>6001</v>
      </c>
      <c r="H1365" s="545" t="s">
        <v>2469</v>
      </c>
      <c r="I1365" s="544" t="s">
        <v>2478</v>
      </c>
      <c r="J1365" s="543" t="s">
        <v>2478</v>
      </c>
      <c r="K1365" s="543" t="s">
        <v>2478</v>
      </c>
      <c r="L1365" s="543" t="s">
        <v>2478</v>
      </c>
      <c r="M1365" s="543" t="s">
        <v>2478</v>
      </c>
      <c r="N1365" s="543" t="s">
        <v>2478</v>
      </c>
      <c r="O1365" s="543" t="s">
        <v>2478</v>
      </c>
      <c r="P1365" s="543" t="s">
        <v>2478</v>
      </c>
      <c r="Q1365" s="543" t="s">
        <v>2478</v>
      </c>
      <c r="R1365" s="543" t="s">
        <v>2478</v>
      </c>
      <c r="S1365" s="543" t="s">
        <v>2478</v>
      </c>
    </row>
    <row r="1366" spans="1:19">
      <c r="A1366" s="540" t="s">
        <v>3271</v>
      </c>
      <c r="B1366" s="541"/>
      <c r="C1366" s="541"/>
      <c r="D1366" s="542">
        <v>90017</v>
      </c>
      <c r="E1366" s="542">
        <v>90017</v>
      </c>
      <c r="F1366" s="542" t="s">
        <v>6002</v>
      </c>
      <c r="G1366" s="540" t="s">
        <v>6003</v>
      </c>
      <c r="H1366" s="542" t="s">
        <v>2469</v>
      </c>
      <c r="I1366" s="541" t="s">
        <v>2478</v>
      </c>
      <c r="J1366" s="540" t="s">
        <v>2478</v>
      </c>
      <c r="K1366" s="540" t="s">
        <v>2478</v>
      </c>
      <c r="L1366" s="540" t="s">
        <v>2478</v>
      </c>
      <c r="M1366" s="540" t="s">
        <v>2478</v>
      </c>
      <c r="N1366" s="540" t="s">
        <v>2478</v>
      </c>
      <c r="O1366" s="540" t="s">
        <v>2478</v>
      </c>
      <c r="P1366" s="540" t="s">
        <v>2478</v>
      </c>
      <c r="Q1366" s="540" t="s">
        <v>2478</v>
      </c>
      <c r="R1366" s="540" t="s">
        <v>2478</v>
      </c>
      <c r="S1366" s="540" t="s">
        <v>2478</v>
      </c>
    </row>
    <row r="1367" spans="1:19">
      <c r="A1367" s="543" t="s">
        <v>3271</v>
      </c>
      <c r="B1367" s="544"/>
      <c r="C1367" s="544"/>
      <c r="D1367" s="545">
        <v>90017</v>
      </c>
      <c r="E1367" s="545">
        <v>90017</v>
      </c>
      <c r="F1367" s="545" t="s">
        <v>6004</v>
      </c>
      <c r="G1367" s="543" t="s">
        <v>6005</v>
      </c>
      <c r="H1367" s="545" t="s">
        <v>2469</v>
      </c>
      <c r="I1367" s="544" t="s">
        <v>2478</v>
      </c>
      <c r="J1367" s="543" t="s">
        <v>2478</v>
      </c>
      <c r="K1367" s="543" t="s">
        <v>2478</v>
      </c>
      <c r="L1367" s="543" t="s">
        <v>2478</v>
      </c>
      <c r="M1367" s="543" t="s">
        <v>2478</v>
      </c>
      <c r="N1367" s="543" t="s">
        <v>2478</v>
      </c>
      <c r="O1367" s="543" t="s">
        <v>2478</v>
      </c>
      <c r="P1367" s="543" t="s">
        <v>2478</v>
      </c>
      <c r="Q1367" s="543" t="s">
        <v>2478</v>
      </c>
      <c r="R1367" s="543" t="s">
        <v>2478</v>
      </c>
      <c r="S1367" s="543" t="s">
        <v>2478</v>
      </c>
    </row>
    <row r="1368" spans="1:19">
      <c r="A1368" s="540" t="s">
        <v>3271</v>
      </c>
      <c r="B1368" s="541"/>
      <c r="C1368" s="541"/>
      <c r="D1368" s="542">
        <v>90017</v>
      </c>
      <c r="E1368" s="542">
        <v>90017</v>
      </c>
      <c r="F1368" s="542" t="s">
        <v>6006</v>
      </c>
      <c r="G1368" s="540" t="s">
        <v>6007</v>
      </c>
      <c r="H1368" s="542" t="s">
        <v>2469</v>
      </c>
      <c r="I1368" s="541" t="s">
        <v>2478</v>
      </c>
      <c r="J1368" s="540" t="s">
        <v>2478</v>
      </c>
      <c r="K1368" s="540" t="s">
        <v>2478</v>
      </c>
      <c r="L1368" s="540" t="s">
        <v>2478</v>
      </c>
      <c r="M1368" s="540" t="s">
        <v>2478</v>
      </c>
      <c r="N1368" s="540" t="s">
        <v>2478</v>
      </c>
      <c r="O1368" s="540" t="s">
        <v>2478</v>
      </c>
      <c r="P1368" s="540" t="s">
        <v>2478</v>
      </c>
      <c r="Q1368" s="540" t="s">
        <v>2478</v>
      </c>
      <c r="R1368" s="540" t="s">
        <v>2478</v>
      </c>
      <c r="S1368" s="540" t="s">
        <v>2478</v>
      </c>
    </row>
    <row r="1369" spans="1:19">
      <c r="A1369" s="543" t="s">
        <v>3271</v>
      </c>
      <c r="B1369" s="544"/>
      <c r="C1369" s="544"/>
      <c r="D1369" s="545">
        <v>90017</v>
      </c>
      <c r="E1369" s="545">
        <v>90017</v>
      </c>
      <c r="F1369" s="545" t="s">
        <v>6008</v>
      </c>
      <c r="G1369" s="543" t="s">
        <v>6009</v>
      </c>
      <c r="H1369" s="545" t="s">
        <v>2469</v>
      </c>
      <c r="I1369" s="544" t="s">
        <v>2478</v>
      </c>
      <c r="J1369" s="543" t="s">
        <v>2478</v>
      </c>
      <c r="K1369" s="543" t="s">
        <v>2478</v>
      </c>
      <c r="L1369" s="543" t="s">
        <v>2478</v>
      </c>
      <c r="M1369" s="543" t="s">
        <v>2478</v>
      </c>
      <c r="N1369" s="543" t="s">
        <v>2478</v>
      </c>
      <c r="O1369" s="543" t="s">
        <v>2478</v>
      </c>
      <c r="P1369" s="543" t="s">
        <v>2478</v>
      </c>
      <c r="Q1369" s="543" t="s">
        <v>2478</v>
      </c>
      <c r="R1369" s="543" t="s">
        <v>2478</v>
      </c>
      <c r="S1369" s="543" t="s">
        <v>2478</v>
      </c>
    </row>
    <row r="1370" spans="1:19">
      <c r="A1370" s="540" t="s">
        <v>3271</v>
      </c>
      <c r="B1370" s="541"/>
      <c r="C1370" s="541"/>
      <c r="D1370" s="542">
        <v>90017</v>
      </c>
      <c r="E1370" s="542">
        <v>90017</v>
      </c>
      <c r="F1370" s="542" t="s">
        <v>6010</v>
      </c>
      <c r="G1370" s="540" t="s">
        <v>6011</v>
      </c>
      <c r="H1370" s="542" t="s">
        <v>2469</v>
      </c>
      <c r="I1370" s="541" t="s">
        <v>2478</v>
      </c>
      <c r="J1370" s="540" t="s">
        <v>2478</v>
      </c>
      <c r="K1370" s="540" t="s">
        <v>2478</v>
      </c>
      <c r="L1370" s="540" t="s">
        <v>2478</v>
      </c>
      <c r="M1370" s="540" t="s">
        <v>2478</v>
      </c>
      <c r="N1370" s="540" t="s">
        <v>2478</v>
      </c>
      <c r="O1370" s="540" t="s">
        <v>2478</v>
      </c>
      <c r="P1370" s="540" t="s">
        <v>2478</v>
      </c>
      <c r="Q1370" s="540" t="s">
        <v>2478</v>
      </c>
      <c r="R1370" s="540" t="s">
        <v>2478</v>
      </c>
      <c r="S1370" s="540" t="s">
        <v>2478</v>
      </c>
    </row>
    <row r="1371" spans="1:19">
      <c r="A1371" s="543" t="s">
        <v>3271</v>
      </c>
      <c r="B1371" s="544"/>
      <c r="C1371" s="544"/>
      <c r="D1371" s="545">
        <v>90017</v>
      </c>
      <c r="E1371" s="545">
        <v>90017</v>
      </c>
      <c r="F1371" s="545" t="s">
        <v>6012</v>
      </c>
      <c r="G1371" s="543" t="s">
        <v>6013</v>
      </c>
      <c r="H1371" s="545" t="s">
        <v>2469</v>
      </c>
      <c r="I1371" s="544" t="s">
        <v>2478</v>
      </c>
      <c r="J1371" s="543" t="s">
        <v>2478</v>
      </c>
      <c r="K1371" s="543" t="s">
        <v>2478</v>
      </c>
      <c r="L1371" s="543" t="s">
        <v>2478</v>
      </c>
      <c r="M1371" s="543" t="s">
        <v>2478</v>
      </c>
      <c r="N1371" s="543" t="s">
        <v>2478</v>
      </c>
      <c r="O1371" s="543" t="s">
        <v>2478</v>
      </c>
      <c r="P1371" s="543" t="s">
        <v>2478</v>
      </c>
      <c r="Q1371" s="543" t="s">
        <v>2478</v>
      </c>
      <c r="R1371" s="543" t="s">
        <v>2478</v>
      </c>
      <c r="S1371" s="543" t="s">
        <v>2478</v>
      </c>
    </row>
    <row r="1372" spans="1:19">
      <c r="A1372" s="540" t="s">
        <v>3271</v>
      </c>
      <c r="B1372" s="541"/>
      <c r="C1372" s="541"/>
      <c r="D1372" s="542">
        <v>90017</v>
      </c>
      <c r="E1372" s="542">
        <v>90017</v>
      </c>
      <c r="F1372" s="542" t="s">
        <v>6014</v>
      </c>
      <c r="G1372" s="540" t="s">
        <v>6015</v>
      </c>
      <c r="H1372" s="542" t="s">
        <v>2469</v>
      </c>
      <c r="I1372" s="541" t="s">
        <v>2478</v>
      </c>
      <c r="J1372" s="540" t="s">
        <v>2478</v>
      </c>
      <c r="K1372" s="540" t="s">
        <v>2478</v>
      </c>
      <c r="L1372" s="540" t="s">
        <v>2478</v>
      </c>
      <c r="M1372" s="540" t="s">
        <v>2478</v>
      </c>
      <c r="N1372" s="540" t="s">
        <v>2478</v>
      </c>
      <c r="O1372" s="540" t="s">
        <v>2478</v>
      </c>
      <c r="P1372" s="540" t="s">
        <v>2478</v>
      </c>
      <c r="Q1372" s="540" t="s">
        <v>2478</v>
      </c>
      <c r="R1372" s="540" t="s">
        <v>2478</v>
      </c>
      <c r="S1372" s="540" t="s">
        <v>2478</v>
      </c>
    </row>
    <row r="1373" spans="1:19">
      <c r="A1373" s="543" t="s">
        <v>3271</v>
      </c>
      <c r="B1373" s="544"/>
      <c r="C1373" s="544"/>
      <c r="D1373" s="545">
        <v>90017</v>
      </c>
      <c r="E1373" s="545">
        <v>90017</v>
      </c>
      <c r="F1373" s="545" t="s">
        <v>6016</v>
      </c>
      <c r="G1373" s="543" t="s">
        <v>6017</v>
      </c>
      <c r="H1373" s="545" t="s">
        <v>2469</v>
      </c>
      <c r="I1373" s="544" t="s">
        <v>2478</v>
      </c>
      <c r="J1373" s="543" t="s">
        <v>2478</v>
      </c>
      <c r="K1373" s="543" t="s">
        <v>2478</v>
      </c>
      <c r="L1373" s="543" t="s">
        <v>2478</v>
      </c>
      <c r="M1373" s="543" t="s">
        <v>2478</v>
      </c>
      <c r="N1373" s="543" t="s">
        <v>2478</v>
      </c>
      <c r="O1373" s="543" t="s">
        <v>2478</v>
      </c>
      <c r="P1373" s="543" t="s">
        <v>2478</v>
      </c>
      <c r="Q1373" s="543" t="s">
        <v>2478</v>
      </c>
      <c r="R1373" s="543" t="s">
        <v>2478</v>
      </c>
      <c r="S1373" s="543" t="s">
        <v>2478</v>
      </c>
    </row>
    <row r="1374" spans="1:19">
      <c r="A1374" s="540" t="s">
        <v>3271</v>
      </c>
      <c r="B1374" s="541"/>
      <c r="C1374" s="541"/>
      <c r="D1374" s="542">
        <v>90017</v>
      </c>
      <c r="E1374" s="542">
        <v>90017</v>
      </c>
      <c r="F1374" s="542" t="s">
        <v>6018</v>
      </c>
      <c r="G1374" s="540" t="s">
        <v>6019</v>
      </c>
      <c r="H1374" s="542" t="s">
        <v>2469</v>
      </c>
      <c r="I1374" s="541" t="s">
        <v>2478</v>
      </c>
      <c r="J1374" s="540" t="s">
        <v>2478</v>
      </c>
      <c r="K1374" s="540" t="s">
        <v>2478</v>
      </c>
      <c r="L1374" s="540" t="s">
        <v>2478</v>
      </c>
      <c r="M1374" s="540" t="s">
        <v>2478</v>
      </c>
      <c r="N1374" s="540" t="s">
        <v>2478</v>
      </c>
      <c r="O1374" s="540" t="s">
        <v>2478</v>
      </c>
      <c r="P1374" s="540" t="s">
        <v>2478</v>
      </c>
      <c r="Q1374" s="540" t="s">
        <v>2478</v>
      </c>
      <c r="R1374" s="540" t="s">
        <v>2478</v>
      </c>
      <c r="S1374" s="540" t="s">
        <v>2478</v>
      </c>
    </row>
    <row r="1375" spans="1:19">
      <c r="A1375" s="543" t="s">
        <v>3271</v>
      </c>
      <c r="B1375" s="544"/>
      <c r="C1375" s="544"/>
      <c r="D1375" s="545">
        <v>90017</v>
      </c>
      <c r="E1375" s="545">
        <v>90017</v>
      </c>
      <c r="F1375" s="545" t="s">
        <v>6020</v>
      </c>
      <c r="G1375" s="543" t="s">
        <v>6021</v>
      </c>
      <c r="H1375" s="545" t="s">
        <v>2469</v>
      </c>
      <c r="I1375" s="544" t="s">
        <v>2478</v>
      </c>
      <c r="J1375" s="543" t="s">
        <v>2478</v>
      </c>
      <c r="K1375" s="543" t="s">
        <v>2478</v>
      </c>
      <c r="L1375" s="543" t="s">
        <v>2478</v>
      </c>
      <c r="M1375" s="543" t="s">
        <v>2478</v>
      </c>
      <c r="N1375" s="543" t="s">
        <v>2478</v>
      </c>
      <c r="O1375" s="543" t="s">
        <v>2478</v>
      </c>
      <c r="P1375" s="543" t="s">
        <v>2478</v>
      </c>
      <c r="Q1375" s="543" t="s">
        <v>2478</v>
      </c>
      <c r="R1375" s="543" t="s">
        <v>2478</v>
      </c>
      <c r="S1375" s="543" t="s">
        <v>2478</v>
      </c>
    </row>
    <row r="1376" spans="1:19">
      <c r="A1376" s="540" t="s">
        <v>3271</v>
      </c>
      <c r="B1376" s="541"/>
      <c r="C1376" s="541"/>
      <c r="D1376" s="542">
        <v>90017</v>
      </c>
      <c r="E1376" s="542">
        <v>90017</v>
      </c>
      <c r="F1376" s="542" t="s">
        <v>6022</v>
      </c>
      <c r="G1376" s="540" t="s">
        <v>6023</v>
      </c>
      <c r="H1376" s="542" t="s">
        <v>2469</v>
      </c>
      <c r="I1376" s="541" t="s">
        <v>2478</v>
      </c>
      <c r="J1376" s="540" t="s">
        <v>2478</v>
      </c>
      <c r="K1376" s="540" t="s">
        <v>2478</v>
      </c>
      <c r="L1376" s="540" t="s">
        <v>2478</v>
      </c>
      <c r="M1376" s="540" t="s">
        <v>2478</v>
      </c>
      <c r="N1376" s="540" t="s">
        <v>2478</v>
      </c>
      <c r="O1376" s="540" t="s">
        <v>2478</v>
      </c>
      <c r="P1376" s="540" t="s">
        <v>2478</v>
      </c>
      <c r="Q1376" s="540" t="s">
        <v>2478</v>
      </c>
      <c r="R1376" s="540" t="s">
        <v>2478</v>
      </c>
      <c r="S1376" s="540" t="s">
        <v>2478</v>
      </c>
    </row>
    <row r="1377" spans="1:19">
      <c r="A1377" s="543" t="s">
        <v>3271</v>
      </c>
      <c r="B1377" s="544"/>
      <c r="C1377" s="544"/>
      <c r="D1377" s="545">
        <v>90017</v>
      </c>
      <c r="E1377" s="545">
        <v>90017</v>
      </c>
      <c r="F1377" s="545" t="s">
        <v>6024</v>
      </c>
      <c r="G1377" s="543" t="s">
        <v>6025</v>
      </c>
      <c r="H1377" s="545" t="s">
        <v>2469</v>
      </c>
      <c r="I1377" s="544" t="s">
        <v>2478</v>
      </c>
      <c r="J1377" s="543" t="s">
        <v>2478</v>
      </c>
      <c r="K1377" s="543" t="s">
        <v>2478</v>
      </c>
      <c r="L1377" s="543" t="s">
        <v>2478</v>
      </c>
      <c r="M1377" s="543" t="s">
        <v>2478</v>
      </c>
      <c r="N1377" s="543" t="s">
        <v>2478</v>
      </c>
      <c r="O1377" s="543" t="s">
        <v>2478</v>
      </c>
      <c r="P1377" s="543" t="s">
        <v>2478</v>
      </c>
      <c r="Q1377" s="543" t="s">
        <v>2478</v>
      </c>
      <c r="R1377" s="543" t="s">
        <v>2478</v>
      </c>
      <c r="S1377" s="543" t="s">
        <v>2478</v>
      </c>
    </row>
    <row r="1378" spans="1:19">
      <c r="A1378" s="540" t="s">
        <v>3271</v>
      </c>
      <c r="B1378" s="541"/>
      <c r="C1378" s="541"/>
      <c r="D1378" s="542">
        <v>90017</v>
      </c>
      <c r="E1378" s="542">
        <v>90017</v>
      </c>
      <c r="F1378" s="542" t="s">
        <v>6026</v>
      </c>
      <c r="G1378" s="540" t="s">
        <v>6027</v>
      </c>
      <c r="H1378" s="542" t="s">
        <v>2469</v>
      </c>
      <c r="I1378" s="541" t="s">
        <v>2478</v>
      </c>
      <c r="J1378" s="540" t="s">
        <v>2478</v>
      </c>
      <c r="K1378" s="540" t="s">
        <v>2478</v>
      </c>
      <c r="L1378" s="540" t="s">
        <v>2478</v>
      </c>
      <c r="M1378" s="540" t="s">
        <v>2478</v>
      </c>
      <c r="N1378" s="540" t="s">
        <v>2478</v>
      </c>
      <c r="O1378" s="540" t="s">
        <v>2478</v>
      </c>
      <c r="P1378" s="540" t="s">
        <v>2478</v>
      </c>
      <c r="Q1378" s="540" t="s">
        <v>2478</v>
      </c>
      <c r="R1378" s="540" t="s">
        <v>2478</v>
      </c>
      <c r="S1378" s="540" t="s">
        <v>2478</v>
      </c>
    </row>
    <row r="1379" spans="1:19">
      <c r="A1379" s="543" t="s">
        <v>3271</v>
      </c>
      <c r="B1379" s="544"/>
      <c r="C1379" s="544"/>
      <c r="D1379" s="545">
        <v>90017</v>
      </c>
      <c r="E1379" s="545">
        <v>90017</v>
      </c>
      <c r="F1379" s="545" t="s">
        <v>6028</v>
      </c>
      <c r="G1379" s="543" t="s">
        <v>6029</v>
      </c>
      <c r="H1379" s="545" t="s">
        <v>2469</v>
      </c>
      <c r="I1379" s="544" t="s">
        <v>2478</v>
      </c>
      <c r="J1379" s="543" t="s">
        <v>2478</v>
      </c>
      <c r="K1379" s="543" t="s">
        <v>2478</v>
      </c>
      <c r="L1379" s="543" t="s">
        <v>2478</v>
      </c>
      <c r="M1379" s="543" t="s">
        <v>2478</v>
      </c>
      <c r="N1379" s="543" t="s">
        <v>2478</v>
      </c>
      <c r="O1379" s="543" t="s">
        <v>2478</v>
      </c>
      <c r="P1379" s="543" t="s">
        <v>2478</v>
      </c>
      <c r="Q1379" s="543" t="s">
        <v>2478</v>
      </c>
      <c r="R1379" s="543" t="s">
        <v>2478</v>
      </c>
      <c r="S1379" s="543" t="s">
        <v>2478</v>
      </c>
    </row>
    <row r="1380" spans="1:19">
      <c r="A1380" s="540" t="s">
        <v>3271</v>
      </c>
      <c r="B1380" s="541"/>
      <c r="C1380" s="541"/>
      <c r="D1380" s="542">
        <v>90017</v>
      </c>
      <c r="E1380" s="542">
        <v>90017</v>
      </c>
      <c r="F1380" s="542" t="s">
        <v>6030</v>
      </c>
      <c r="G1380" s="540" t="s">
        <v>6031</v>
      </c>
      <c r="H1380" s="542" t="s">
        <v>2469</v>
      </c>
      <c r="I1380" s="541" t="s">
        <v>2478</v>
      </c>
      <c r="J1380" s="540" t="s">
        <v>2478</v>
      </c>
      <c r="K1380" s="540" t="s">
        <v>2478</v>
      </c>
      <c r="L1380" s="540" t="s">
        <v>2478</v>
      </c>
      <c r="M1380" s="540" t="s">
        <v>2478</v>
      </c>
      <c r="N1380" s="540" t="s">
        <v>2478</v>
      </c>
      <c r="O1380" s="540" t="s">
        <v>2478</v>
      </c>
      <c r="P1380" s="540" t="s">
        <v>2478</v>
      </c>
      <c r="Q1380" s="540" t="s">
        <v>2478</v>
      </c>
      <c r="R1380" s="540" t="s">
        <v>2478</v>
      </c>
      <c r="S1380" s="540" t="s">
        <v>2478</v>
      </c>
    </row>
    <row r="1381" spans="1:19">
      <c r="A1381" s="543" t="s">
        <v>3271</v>
      </c>
      <c r="B1381" s="544"/>
      <c r="C1381" s="544"/>
      <c r="D1381" s="545">
        <v>90017</v>
      </c>
      <c r="E1381" s="545">
        <v>90017</v>
      </c>
      <c r="F1381" s="545" t="s">
        <v>6032</v>
      </c>
      <c r="G1381" s="543" t="s">
        <v>6033</v>
      </c>
      <c r="H1381" s="545" t="s">
        <v>2469</v>
      </c>
      <c r="I1381" s="544" t="s">
        <v>2478</v>
      </c>
      <c r="J1381" s="543" t="s">
        <v>2478</v>
      </c>
      <c r="K1381" s="543" t="s">
        <v>2478</v>
      </c>
      <c r="L1381" s="543" t="s">
        <v>2478</v>
      </c>
      <c r="M1381" s="543" t="s">
        <v>2478</v>
      </c>
      <c r="N1381" s="543" t="s">
        <v>2478</v>
      </c>
      <c r="O1381" s="543" t="s">
        <v>2478</v>
      </c>
      <c r="P1381" s="543" t="s">
        <v>2478</v>
      </c>
      <c r="Q1381" s="543" t="s">
        <v>2478</v>
      </c>
      <c r="R1381" s="543" t="s">
        <v>2478</v>
      </c>
      <c r="S1381" s="543" t="s">
        <v>2478</v>
      </c>
    </row>
    <row r="1382" spans="1:19">
      <c r="A1382" s="540" t="s">
        <v>3271</v>
      </c>
      <c r="B1382" s="541"/>
      <c r="C1382" s="541"/>
      <c r="D1382" s="542">
        <v>90017</v>
      </c>
      <c r="E1382" s="542">
        <v>90017</v>
      </c>
      <c r="F1382" s="542" t="s">
        <v>6034</v>
      </c>
      <c r="G1382" s="540" t="s">
        <v>6035</v>
      </c>
      <c r="H1382" s="542" t="s">
        <v>2469</v>
      </c>
      <c r="I1382" s="541" t="s">
        <v>2478</v>
      </c>
      <c r="J1382" s="540" t="s">
        <v>2478</v>
      </c>
      <c r="K1382" s="540" t="s">
        <v>2478</v>
      </c>
      <c r="L1382" s="540" t="s">
        <v>2478</v>
      </c>
      <c r="M1382" s="540" t="s">
        <v>2478</v>
      </c>
      <c r="N1382" s="540" t="s">
        <v>2478</v>
      </c>
      <c r="O1382" s="540" t="s">
        <v>2478</v>
      </c>
      <c r="P1382" s="540" t="s">
        <v>2478</v>
      </c>
      <c r="Q1382" s="540" t="s">
        <v>2478</v>
      </c>
      <c r="R1382" s="540" t="s">
        <v>2478</v>
      </c>
      <c r="S1382" s="540" t="s">
        <v>2478</v>
      </c>
    </row>
    <row r="1383" spans="1:19">
      <c r="A1383" s="543" t="s">
        <v>3271</v>
      </c>
      <c r="B1383" s="544"/>
      <c r="C1383" s="544"/>
      <c r="D1383" s="545">
        <v>90017</v>
      </c>
      <c r="E1383" s="545">
        <v>90017</v>
      </c>
      <c r="F1383" s="545" t="s">
        <v>6036</v>
      </c>
      <c r="G1383" s="543" t="s">
        <v>6037</v>
      </c>
      <c r="H1383" s="545" t="s">
        <v>2469</v>
      </c>
      <c r="I1383" s="544" t="s">
        <v>2478</v>
      </c>
      <c r="J1383" s="543" t="s">
        <v>2478</v>
      </c>
      <c r="K1383" s="543" t="s">
        <v>2478</v>
      </c>
      <c r="L1383" s="543" t="s">
        <v>2478</v>
      </c>
      <c r="M1383" s="543" t="s">
        <v>2478</v>
      </c>
      <c r="N1383" s="543" t="s">
        <v>2478</v>
      </c>
      <c r="O1383" s="543" t="s">
        <v>2478</v>
      </c>
      <c r="P1383" s="543" t="s">
        <v>2478</v>
      </c>
      <c r="Q1383" s="543" t="s">
        <v>2478</v>
      </c>
      <c r="R1383" s="543" t="s">
        <v>2478</v>
      </c>
      <c r="S1383" s="543" t="s">
        <v>2478</v>
      </c>
    </row>
    <row r="1384" spans="1:19">
      <c r="A1384" s="540" t="s">
        <v>3271</v>
      </c>
      <c r="B1384" s="541"/>
      <c r="C1384" s="541"/>
      <c r="D1384" s="542">
        <v>90017</v>
      </c>
      <c r="E1384" s="542">
        <v>90017</v>
      </c>
      <c r="F1384" s="542" t="s">
        <v>6038</v>
      </c>
      <c r="G1384" s="540" t="s">
        <v>6039</v>
      </c>
      <c r="H1384" s="542" t="s">
        <v>2469</v>
      </c>
      <c r="I1384" s="541" t="s">
        <v>2478</v>
      </c>
      <c r="J1384" s="540" t="s">
        <v>2478</v>
      </c>
      <c r="K1384" s="540" t="s">
        <v>2478</v>
      </c>
      <c r="L1384" s="540" t="s">
        <v>2478</v>
      </c>
      <c r="M1384" s="540" t="s">
        <v>2478</v>
      </c>
      <c r="N1384" s="540" t="s">
        <v>2478</v>
      </c>
      <c r="O1384" s="540" t="s">
        <v>2478</v>
      </c>
      <c r="P1384" s="540" t="s">
        <v>2478</v>
      </c>
      <c r="Q1384" s="540" t="s">
        <v>2478</v>
      </c>
      <c r="R1384" s="540" t="s">
        <v>2478</v>
      </c>
      <c r="S1384" s="540" t="s">
        <v>2478</v>
      </c>
    </row>
    <row r="1385" spans="1:19">
      <c r="A1385" s="543" t="s">
        <v>3271</v>
      </c>
      <c r="B1385" s="544"/>
      <c r="C1385" s="544"/>
      <c r="D1385" s="545">
        <v>90017</v>
      </c>
      <c r="E1385" s="545">
        <v>90017</v>
      </c>
      <c r="F1385" s="545" t="s">
        <v>6040</v>
      </c>
      <c r="G1385" s="543" t="s">
        <v>6041</v>
      </c>
      <c r="H1385" s="545" t="s">
        <v>2469</v>
      </c>
      <c r="I1385" s="544" t="s">
        <v>2478</v>
      </c>
      <c r="J1385" s="543" t="s">
        <v>2478</v>
      </c>
      <c r="K1385" s="543" t="s">
        <v>2478</v>
      </c>
      <c r="L1385" s="543" t="s">
        <v>2478</v>
      </c>
      <c r="M1385" s="543" t="s">
        <v>2478</v>
      </c>
      <c r="N1385" s="543" t="s">
        <v>2478</v>
      </c>
      <c r="O1385" s="543" t="s">
        <v>2478</v>
      </c>
      <c r="P1385" s="543" t="s">
        <v>2478</v>
      </c>
      <c r="Q1385" s="543" t="s">
        <v>2478</v>
      </c>
      <c r="R1385" s="543" t="s">
        <v>2478</v>
      </c>
      <c r="S1385" s="543" t="s">
        <v>2478</v>
      </c>
    </row>
    <row r="1386" spans="1:19">
      <c r="A1386" s="540" t="s">
        <v>3271</v>
      </c>
      <c r="B1386" s="541"/>
      <c r="C1386" s="541"/>
      <c r="D1386" s="542">
        <v>90017</v>
      </c>
      <c r="E1386" s="542">
        <v>90017</v>
      </c>
      <c r="F1386" s="542" t="s">
        <v>6042</v>
      </c>
      <c r="G1386" s="540" t="s">
        <v>6043</v>
      </c>
      <c r="H1386" s="542" t="s">
        <v>2469</v>
      </c>
      <c r="I1386" s="541" t="s">
        <v>2478</v>
      </c>
      <c r="J1386" s="540" t="s">
        <v>2478</v>
      </c>
      <c r="K1386" s="540" t="s">
        <v>2478</v>
      </c>
      <c r="L1386" s="540" t="s">
        <v>2478</v>
      </c>
      <c r="M1386" s="540" t="s">
        <v>2478</v>
      </c>
      <c r="N1386" s="540" t="s">
        <v>2478</v>
      </c>
      <c r="O1386" s="540" t="s">
        <v>2478</v>
      </c>
      <c r="P1386" s="540" t="s">
        <v>2478</v>
      </c>
      <c r="Q1386" s="540" t="s">
        <v>2478</v>
      </c>
      <c r="R1386" s="540" t="s">
        <v>2478</v>
      </c>
      <c r="S1386" s="540" t="s">
        <v>2478</v>
      </c>
    </row>
    <row r="1387" spans="1:19">
      <c r="A1387" s="543" t="s">
        <v>3271</v>
      </c>
      <c r="B1387" s="544"/>
      <c r="C1387" s="544"/>
      <c r="D1387" s="545">
        <v>90017</v>
      </c>
      <c r="E1387" s="545">
        <v>90017</v>
      </c>
      <c r="F1387" s="545" t="s">
        <v>6044</v>
      </c>
      <c r="G1387" s="543" t="s">
        <v>6045</v>
      </c>
      <c r="H1387" s="545" t="s">
        <v>2469</v>
      </c>
      <c r="I1387" s="544" t="s">
        <v>2478</v>
      </c>
      <c r="J1387" s="543" t="s">
        <v>2478</v>
      </c>
      <c r="K1387" s="543" t="s">
        <v>2478</v>
      </c>
      <c r="L1387" s="543" t="s">
        <v>2478</v>
      </c>
      <c r="M1387" s="543" t="s">
        <v>2478</v>
      </c>
      <c r="N1387" s="543" t="s">
        <v>2478</v>
      </c>
      <c r="O1387" s="543" t="s">
        <v>2478</v>
      </c>
      <c r="P1387" s="543" t="s">
        <v>2478</v>
      </c>
      <c r="Q1387" s="543" t="s">
        <v>2478</v>
      </c>
      <c r="R1387" s="543" t="s">
        <v>2478</v>
      </c>
      <c r="S1387" s="543" t="s">
        <v>2478</v>
      </c>
    </row>
    <row r="1388" spans="1:19">
      <c r="A1388" s="540" t="s">
        <v>3271</v>
      </c>
      <c r="B1388" s="541"/>
      <c r="C1388" s="541"/>
      <c r="D1388" s="542">
        <v>90017</v>
      </c>
      <c r="E1388" s="542">
        <v>90017</v>
      </c>
      <c r="F1388" s="542" t="s">
        <v>6046</v>
      </c>
      <c r="G1388" s="540" t="s">
        <v>6047</v>
      </c>
      <c r="H1388" s="542" t="s">
        <v>2469</v>
      </c>
      <c r="I1388" s="541" t="s">
        <v>2478</v>
      </c>
      <c r="J1388" s="540" t="s">
        <v>2478</v>
      </c>
      <c r="K1388" s="540" t="s">
        <v>2478</v>
      </c>
      <c r="L1388" s="540" t="s">
        <v>2478</v>
      </c>
      <c r="M1388" s="540" t="s">
        <v>2478</v>
      </c>
      <c r="N1388" s="540" t="s">
        <v>2478</v>
      </c>
      <c r="O1388" s="540" t="s">
        <v>2478</v>
      </c>
      <c r="P1388" s="540" t="s">
        <v>2478</v>
      </c>
      <c r="Q1388" s="540" t="s">
        <v>2478</v>
      </c>
      <c r="R1388" s="540" t="s">
        <v>2478</v>
      </c>
      <c r="S1388" s="540" t="s">
        <v>2478</v>
      </c>
    </row>
    <row r="1389" spans="1:19">
      <c r="A1389" s="543" t="s">
        <v>3271</v>
      </c>
      <c r="B1389" s="544"/>
      <c r="C1389" s="544"/>
      <c r="D1389" s="545">
        <v>90017</v>
      </c>
      <c r="E1389" s="545">
        <v>90017</v>
      </c>
      <c r="F1389" s="545" t="s">
        <v>6048</v>
      </c>
      <c r="G1389" s="543" t="s">
        <v>6049</v>
      </c>
      <c r="H1389" s="545" t="s">
        <v>2469</v>
      </c>
      <c r="I1389" s="544" t="s">
        <v>2478</v>
      </c>
      <c r="J1389" s="543" t="s">
        <v>2478</v>
      </c>
      <c r="K1389" s="543" t="s">
        <v>2478</v>
      </c>
      <c r="L1389" s="543" t="s">
        <v>2478</v>
      </c>
      <c r="M1389" s="543" t="s">
        <v>2478</v>
      </c>
      <c r="N1389" s="543" t="s">
        <v>2478</v>
      </c>
      <c r="O1389" s="543" t="s">
        <v>2478</v>
      </c>
      <c r="P1389" s="543" t="s">
        <v>2478</v>
      </c>
      <c r="Q1389" s="543" t="s">
        <v>2478</v>
      </c>
      <c r="R1389" s="543" t="s">
        <v>2478</v>
      </c>
      <c r="S1389" s="543" t="s">
        <v>2478</v>
      </c>
    </row>
    <row r="1390" spans="1:19">
      <c r="A1390" s="540" t="s">
        <v>3271</v>
      </c>
      <c r="B1390" s="541"/>
      <c r="C1390" s="541"/>
      <c r="D1390" s="542">
        <v>90017</v>
      </c>
      <c r="E1390" s="542">
        <v>90017</v>
      </c>
      <c r="F1390" s="542" t="s">
        <v>6050</v>
      </c>
      <c r="G1390" s="540" t="s">
        <v>6051</v>
      </c>
      <c r="H1390" s="542" t="s">
        <v>2469</v>
      </c>
      <c r="I1390" s="541" t="s">
        <v>2478</v>
      </c>
      <c r="J1390" s="540" t="s">
        <v>2478</v>
      </c>
      <c r="K1390" s="540" t="s">
        <v>2478</v>
      </c>
      <c r="L1390" s="540" t="s">
        <v>2478</v>
      </c>
      <c r="M1390" s="540" t="s">
        <v>2478</v>
      </c>
      <c r="N1390" s="540" t="s">
        <v>2478</v>
      </c>
      <c r="O1390" s="540" t="s">
        <v>2478</v>
      </c>
      <c r="P1390" s="540" t="s">
        <v>2478</v>
      </c>
      <c r="Q1390" s="540" t="s">
        <v>2478</v>
      </c>
      <c r="R1390" s="540" t="s">
        <v>2478</v>
      </c>
      <c r="S1390" s="540" t="s">
        <v>2478</v>
      </c>
    </row>
    <row r="1391" spans="1:19">
      <c r="A1391" s="543" t="s">
        <v>3271</v>
      </c>
      <c r="B1391" s="544"/>
      <c r="C1391" s="544"/>
      <c r="D1391" s="545">
        <v>90017</v>
      </c>
      <c r="E1391" s="545">
        <v>90017</v>
      </c>
      <c r="F1391" s="545" t="s">
        <v>6052</v>
      </c>
      <c r="G1391" s="543" t="s">
        <v>6053</v>
      </c>
      <c r="H1391" s="545" t="s">
        <v>2469</v>
      </c>
      <c r="I1391" s="544" t="s">
        <v>2478</v>
      </c>
      <c r="J1391" s="543" t="s">
        <v>2478</v>
      </c>
      <c r="K1391" s="543" t="s">
        <v>2478</v>
      </c>
      <c r="L1391" s="543" t="s">
        <v>2478</v>
      </c>
      <c r="M1391" s="543" t="s">
        <v>2478</v>
      </c>
      <c r="N1391" s="543" t="s">
        <v>2478</v>
      </c>
      <c r="O1391" s="543" t="s">
        <v>2478</v>
      </c>
      <c r="P1391" s="543" t="s">
        <v>2478</v>
      </c>
      <c r="Q1391" s="543" t="s">
        <v>2478</v>
      </c>
      <c r="R1391" s="543" t="s">
        <v>2478</v>
      </c>
      <c r="S1391" s="543" t="s">
        <v>2478</v>
      </c>
    </row>
    <row r="1392" spans="1:19">
      <c r="A1392" s="540" t="s">
        <v>3271</v>
      </c>
      <c r="B1392" s="541"/>
      <c r="C1392" s="541"/>
      <c r="D1392" s="542">
        <v>90017</v>
      </c>
      <c r="E1392" s="542">
        <v>90017</v>
      </c>
      <c r="F1392" s="542" t="s">
        <v>6054</v>
      </c>
      <c r="G1392" s="540" t="s">
        <v>6055</v>
      </c>
      <c r="H1392" s="542" t="s">
        <v>2469</v>
      </c>
      <c r="I1392" s="541" t="s">
        <v>2478</v>
      </c>
      <c r="J1392" s="540" t="s">
        <v>2478</v>
      </c>
      <c r="K1392" s="540" t="s">
        <v>2478</v>
      </c>
      <c r="L1392" s="540" t="s">
        <v>2478</v>
      </c>
      <c r="M1392" s="540" t="s">
        <v>2478</v>
      </c>
      <c r="N1392" s="540" t="s">
        <v>2478</v>
      </c>
      <c r="O1392" s="540" t="s">
        <v>2478</v>
      </c>
      <c r="P1392" s="540" t="s">
        <v>2478</v>
      </c>
      <c r="Q1392" s="540" t="s">
        <v>2478</v>
      </c>
      <c r="R1392" s="540" t="s">
        <v>2478</v>
      </c>
      <c r="S1392" s="540" t="s">
        <v>2478</v>
      </c>
    </row>
    <row r="1393" spans="1:19">
      <c r="A1393" s="543" t="s">
        <v>3271</v>
      </c>
      <c r="B1393" s="544"/>
      <c r="C1393" s="544"/>
      <c r="D1393" s="545">
        <v>90017</v>
      </c>
      <c r="E1393" s="545">
        <v>90017</v>
      </c>
      <c r="F1393" s="545" t="s">
        <v>6056</v>
      </c>
      <c r="G1393" s="543" t="s">
        <v>6057</v>
      </c>
      <c r="H1393" s="545" t="s">
        <v>2469</v>
      </c>
      <c r="I1393" s="544" t="s">
        <v>2478</v>
      </c>
      <c r="J1393" s="543" t="s">
        <v>2478</v>
      </c>
      <c r="K1393" s="543" t="s">
        <v>2478</v>
      </c>
      <c r="L1393" s="543" t="s">
        <v>2478</v>
      </c>
      <c r="M1393" s="543" t="s">
        <v>2478</v>
      </c>
      <c r="N1393" s="543" t="s">
        <v>2478</v>
      </c>
      <c r="O1393" s="543" t="s">
        <v>2478</v>
      </c>
      <c r="P1393" s="543" t="s">
        <v>2478</v>
      </c>
      <c r="Q1393" s="543" t="s">
        <v>2478</v>
      </c>
      <c r="R1393" s="543" t="s">
        <v>2478</v>
      </c>
      <c r="S1393" s="543" t="s">
        <v>2478</v>
      </c>
    </row>
    <row r="1394" spans="1:19">
      <c r="A1394" s="540" t="s">
        <v>3271</v>
      </c>
      <c r="B1394" s="541"/>
      <c r="C1394" s="541"/>
      <c r="D1394" s="542">
        <v>90017</v>
      </c>
      <c r="E1394" s="542">
        <v>90017</v>
      </c>
      <c r="F1394" s="542" t="s">
        <v>6058</v>
      </c>
      <c r="G1394" s="540" t="s">
        <v>6059</v>
      </c>
      <c r="H1394" s="542" t="s">
        <v>2469</v>
      </c>
      <c r="I1394" s="541" t="s">
        <v>2478</v>
      </c>
      <c r="J1394" s="540" t="s">
        <v>2478</v>
      </c>
      <c r="K1394" s="540" t="s">
        <v>2478</v>
      </c>
      <c r="L1394" s="540" t="s">
        <v>2478</v>
      </c>
      <c r="M1394" s="540" t="s">
        <v>2478</v>
      </c>
      <c r="N1394" s="540" t="s">
        <v>2478</v>
      </c>
      <c r="O1394" s="540" t="s">
        <v>2478</v>
      </c>
      <c r="P1394" s="540" t="s">
        <v>2478</v>
      </c>
      <c r="Q1394" s="540" t="s">
        <v>2478</v>
      </c>
      <c r="R1394" s="540" t="s">
        <v>2478</v>
      </c>
      <c r="S1394" s="540" t="s">
        <v>2478</v>
      </c>
    </row>
    <row r="1395" spans="1:19">
      <c r="A1395" s="543" t="s">
        <v>3271</v>
      </c>
      <c r="B1395" s="544"/>
      <c r="C1395" s="544"/>
      <c r="D1395" s="545">
        <v>90017</v>
      </c>
      <c r="E1395" s="545">
        <v>90017</v>
      </c>
      <c r="F1395" s="545" t="s">
        <v>6060</v>
      </c>
      <c r="G1395" s="543" t="s">
        <v>6061</v>
      </c>
      <c r="H1395" s="545" t="s">
        <v>2469</v>
      </c>
      <c r="I1395" s="544" t="s">
        <v>2478</v>
      </c>
      <c r="J1395" s="543" t="s">
        <v>2478</v>
      </c>
      <c r="K1395" s="543" t="s">
        <v>2478</v>
      </c>
      <c r="L1395" s="543" t="s">
        <v>2478</v>
      </c>
      <c r="M1395" s="543" t="s">
        <v>2478</v>
      </c>
      <c r="N1395" s="543" t="s">
        <v>2478</v>
      </c>
      <c r="O1395" s="543" t="s">
        <v>2478</v>
      </c>
      <c r="P1395" s="543" t="s">
        <v>2478</v>
      </c>
      <c r="Q1395" s="543" t="s">
        <v>2478</v>
      </c>
      <c r="R1395" s="543" t="s">
        <v>2478</v>
      </c>
      <c r="S1395" s="543" t="s">
        <v>2478</v>
      </c>
    </row>
    <row r="1396" spans="1:19">
      <c r="A1396" s="540" t="s">
        <v>3271</v>
      </c>
      <c r="B1396" s="541"/>
      <c r="C1396" s="541"/>
      <c r="D1396" s="542">
        <v>90017</v>
      </c>
      <c r="E1396" s="542">
        <v>90017</v>
      </c>
      <c r="F1396" s="542" t="s">
        <v>6062</v>
      </c>
      <c r="G1396" s="540" t="s">
        <v>6063</v>
      </c>
      <c r="H1396" s="542" t="s">
        <v>2469</v>
      </c>
      <c r="I1396" s="541" t="s">
        <v>2478</v>
      </c>
      <c r="J1396" s="540" t="s">
        <v>2478</v>
      </c>
      <c r="K1396" s="540" t="s">
        <v>2478</v>
      </c>
      <c r="L1396" s="540" t="s">
        <v>2478</v>
      </c>
      <c r="M1396" s="540" t="s">
        <v>2478</v>
      </c>
      <c r="N1396" s="540" t="s">
        <v>2478</v>
      </c>
      <c r="O1396" s="540" t="s">
        <v>2478</v>
      </c>
      <c r="P1396" s="540" t="s">
        <v>2478</v>
      </c>
      <c r="Q1396" s="540" t="s">
        <v>2478</v>
      </c>
      <c r="R1396" s="540" t="s">
        <v>2478</v>
      </c>
      <c r="S1396" s="540" t="s">
        <v>2478</v>
      </c>
    </row>
    <row r="1397" spans="1:19">
      <c r="A1397" s="543" t="s">
        <v>3271</v>
      </c>
      <c r="B1397" s="544"/>
      <c r="C1397" s="544"/>
      <c r="D1397" s="545">
        <v>90017</v>
      </c>
      <c r="E1397" s="545">
        <v>90017</v>
      </c>
      <c r="F1397" s="545" t="s">
        <v>6064</v>
      </c>
      <c r="G1397" s="543" t="s">
        <v>6065</v>
      </c>
      <c r="H1397" s="545" t="s">
        <v>2469</v>
      </c>
      <c r="I1397" s="544" t="s">
        <v>2478</v>
      </c>
      <c r="J1397" s="543" t="s">
        <v>2478</v>
      </c>
      <c r="K1397" s="543" t="s">
        <v>2478</v>
      </c>
      <c r="L1397" s="543" t="s">
        <v>2478</v>
      </c>
      <c r="M1397" s="543" t="s">
        <v>2478</v>
      </c>
      <c r="N1397" s="543" t="s">
        <v>2478</v>
      </c>
      <c r="O1397" s="543" t="s">
        <v>2478</v>
      </c>
      <c r="P1397" s="543" t="s">
        <v>2478</v>
      </c>
      <c r="Q1397" s="543" t="s">
        <v>2478</v>
      </c>
      <c r="R1397" s="543" t="s">
        <v>2478</v>
      </c>
      <c r="S1397" s="543" t="s">
        <v>2478</v>
      </c>
    </row>
    <row r="1398" spans="1:19">
      <c r="A1398" s="540" t="s">
        <v>3271</v>
      </c>
      <c r="B1398" s="541"/>
      <c r="C1398" s="541"/>
      <c r="D1398" s="542">
        <v>90017</v>
      </c>
      <c r="E1398" s="542">
        <v>90017</v>
      </c>
      <c r="F1398" s="542" t="s">
        <v>6066</v>
      </c>
      <c r="G1398" s="540" t="s">
        <v>6067</v>
      </c>
      <c r="H1398" s="542" t="s">
        <v>2469</v>
      </c>
      <c r="I1398" s="541" t="s">
        <v>2478</v>
      </c>
      <c r="J1398" s="540" t="s">
        <v>2478</v>
      </c>
      <c r="K1398" s="540" t="s">
        <v>2478</v>
      </c>
      <c r="L1398" s="540" t="s">
        <v>2478</v>
      </c>
      <c r="M1398" s="540" t="s">
        <v>2478</v>
      </c>
      <c r="N1398" s="540" t="s">
        <v>2478</v>
      </c>
      <c r="O1398" s="540" t="s">
        <v>2478</v>
      </c>
      <c r="P1398" s="540" t="s">
        <v>2478</v>
      </c>
      <c r="Q1398" s="540" t="s">
        <v>2478</v>
      </c>
      <c r="R1398" s="540" t="s">
        <v>2478</v>
      </c>
      <c r="S1398" s="540" t="s">
        <v>2478</v>
      </c>
    </row>
    <row r="1399" spans="1:19">
      <c r="A1399" s="543" t="s">
        <v>3271</v>
      </c>
      <c r="B1399" s="544"/>
      <c r="C1399" s="544"/>
      <c r="D1399" s="545">
        <v>90017</v>
      </c>
      <c r="E1399" s="545">
        <v>90017</v>
      </c>
      <c r="F1399" s="545" t="s">
        <v>6068</v>
      </c>
      <c r="G1399" s="543" t="s">
        <v>6069</v>
      </c>
      <c r="H1399" s="545" t="s">
        <v>2469</v>
      </c>
      <c r="I1399" s="544" t="s">
        <v>2478</v>
      </c>
      <c r="J1399" s="543" t="s">
        <v>2478</v>
      </c>
      <c r="K1399" s="543" t="s">
        <v>2478</v>
      </c>
      <c r="L1399" s="543" t="s">
        <v>2478</v>
      </c>
      <c r="M1399" s="543" t="s">
        <v>2478</v>
      </c>
      <c r="N1399" s="543" t="s">
        <v>2478</v>
      </c>
      <c r="O1399" s="543" t="s">
        <v>2478</v>
      </c>
      <c r="P1399" s="543" t="s">
        <v>2478</v>
      </c>
      <c r="Q1399" s="543" t="s">
        <v>2478</v>
      </c>
      <c r="R1399" s="543" t="s">
        <v>2478</v>
      </c>
      <c r="S1399" s="543" t="s">
        <v>2478</v>
      </c>
    </row>
    <row r="1400" spans="1:19">
      <c r="A1400" s="540" t="s">
        <v>3271</v>
      </c>
      <c r="B1400" s="541"/>
      <c r="C1400" s="541"/>
      <c r="D1400" s="542">
        <v>90017</v>
      </c>
      <c r="E1400" s="542">
        <v>90017</v>
      </c>
      <c r="F1400" s="542" t="s">
        <v>6070</v>
      </c>
      <c r="G1400" s="540" t="s">
        <v>6071</v>
      </c>
      <c r="H1400" s="542" t="s">
        <v>2469</v>
      </c>
      <c r="I1400" s="541" t="s">
        <v>2478</v>
      </c>
      <c r="J1400" s="540" t="s">
        <v>2478</v>
      </c>
      <c r="K1400" s="540" t="s">
        <v>2478</v>
      </c>
      <c r="L1400" s="540" t="s">
        <v>2478</v>
      </c>
      <c r="M1400" s="540" t="s">
        <v>2478</v>
      </c>
      <c r="N1400" s="540" t="s">
        <v>2478</v>
      </c>
      <c r="O1400" s="540" t="s">
        <v>2478</v>
      </c>
      <c r="P1400" s="540" t="s">
        <v>2478</v>
      </c>
      <c r="Q1400" s="540" t="s">
        <v>2478</v>
      </c>
      <c r="R1400" s="540" t="s">
        <v>2478</v>
      </c>
      <c r="S1400" s="540" t="s">
        <v>2478</v>
      </c>
    </row>
    <row r="1401" spans="1:19">
      <c r="A1401" s="543" t="s">
        <v>3271</v>
      </c>
      <c r="B1401" s="544"/>
      <c r="C1401" s="544"/>
      <c r="D1401" s="545">
        <v>90017</v>
      </c>
      <c r="E1401" s="545">
        <v>90017</v>
      </c>
      <c r="F1401" s="545" t="s">
        <v>6072</v>
      </c>
      <c r="G1401" s="543" t="s">
        <v>6073</v>
      </c>
      <c r="H1401" s="545" t="s">
        <v>2469</v>
      </c>
      <c r="I1401" s="544" t="s">
        <v>2478</v>
      </c>
      <c r="J1401" s="543" t="s">
        <v>2478</v>
      </c>
      <c r="K1401" s="543" t="s">
        <v>2478</v>
      </c>
      <c r="L1401" s="543" t="s">
        <v>2478</v>
      </c>
      <c r="M1401" s="543" t="s">
        <v>2478</v>
      </c>
      <c r="N1401" s="543" t="s">
        <v>2478</v>
      </c>
      <c r="O1401" s="543" t="s">
        <v>2478</v>
      </c>
      <c r="P1401" s="543" t="s">
        <v>2478</v>
      </c>
      <c r="Q1401" s="543" t="s">
        <v>2478</v>
      </c>
      <c r="R1401" s="543" t="s">
        <v>2478</v>
      </c>
      <c r="S1401" s="543" t="s">
        <v>2478</v>
      </c>
    </row>
    <row r="1402" spans="1:19">
      <c r="A1402" s="540" t="s">
        <v>3271</v>
      </c>
      <c r="B1402" s="541"/>
      <c r="C1402" s="541"/>
      <c r="D1402" s="542">
        <v>90017</v>
      </c>
      <c r="E1402" s="542">
        <v>90017</v>
      </c>
      <c r="F1402" s="542" t="s">
        <v>6074</v>
      </c>
      <c r="G1402" s="540" t="s">
        <v>6075</v>
      </c>
      <c r="H1402" s="542" t="s">
        <v>2469</v>
      </c>
      <c r="I1402" s="541" t="s">
        <v>2478</v>
      </c>
      <c r="J1402" s="540" t="s">
        <v>2478</v>
      </c>
      <c r="K1402" s="540" t="s">
        <v>2478</v>
      </c>
      <c r="L1402" s="540" t="s">
        <v>2478</v>
      </c>
      <c r="M1402" s="540" t="s">
        <v>2478</v>
      </c>
      <c r="N1402" s="540" t="s">
        <v>2478</v>
      </c>
      <c r="O1402" s="540" t="s">
        <v>2478</v>
      </c>
      <c r="P1402" s="540" t="s">
        <v>2478</v>
      </c>
      <c r="Q1402" s="540" t="s">
        <v>2478</v>
      </c>
      <c r="R1402" s="540" t="s">
        <v>2478</v>
      </c>
      <c r="S1402" s="540" t="s">
        <v>2478</v>
      </c>
    </row>
    <row r="1403" spans="1:19">
      <c r="A1403" s="543" t="s">
        <v>3271</v>
      </c>
      <c r="B1403" s="544"/>
      <c r="C1403" s="544"/>
      <c r="D1403" s="545">
        <v>90017</v>
      </c>
      <c r="E1403" s="545">
        <v>90017</v>
      </c>
      <c r="F1403" s="545" t="s">
        <v>6076</v>
      </c>
      <c r="G1403" s="543" t="s">
        <v>6077</v>
      </c>
      <c r="H1403" s="545" t="s">
        <v>2469</v>
      </c>
      <c r="I1403" s="544" t="s">
        <v>2478</v>
      </c>
      <c r="J1403" s="543" t="s">
        <v>2478</v>
      </c>
      <c r="K1403" s="543" t="s">
        <v>2478</v>
      </c>
      <c r="L1403" s="543" t="s">
        <v>2478</v>
      </c>
      <c r="M1403" s="543" t="s">
        <v>2478</v>
      </c>
      <c r="N1403" s="543" t="s">
        <v>2478</v>
      </c>
      <c r="O1403" s="543" t="s">
        <v>2478</v>
      </c>
      <c r="P1403" s="543" t="s">
        <v>2478</v>
      </c>
      <c r="Q1403" s="543" t="s">
        <v>2478</v>
      </c>
      <c r="R1403" s="543" t="s">
        <v>2478</v>
      </c>
      <c r="S1403" s="543" t="s">
        <v>2478</v>
      </c>
    </row>
    <row r="1404" spans="1:19">
      <c r="A1404" s="540" t="s">
        <v>3271</v>
      </c>
      <c r="B1404" s="541"/>
      <c r="C1404" s="541"/>
      <c r="D1404" s="542">
        <v>90017</v>
      </c>
      <c r="E1404" s="542">
        <v>90017</v>
      </c>
      <c r="F1404" s="542" t="s">
        <v>6078</v>
      </c>
      <c r="G1404" s="540" t="s">
        <v>6079</v>
      </c>
      <c r="H1404" s="542" t="s">
        <v>2469</v>
      </c>
      <c r="I1404" s="541" t="s">
        <v>2478</v>
      </c>
      <c r="J1404" s="540" t="s">
        <v>2478</v>
      </c>
      <c r="K1404" s="540" t="s">
        <v>2478</v>
      </c>
      <c r="L1404" s="540" t="s">
        <v>2478</v>
      </c>
      <c r="M1404" s="540" t="s">
        <v>2478</v>
      </c>
      <c r="N1404" s="540" t="s">
        <v>2478</v>
      </c>
      <c r="O1404" s="540" t="s">
        <v>2478</v>
      </c>
      <c r="P1404" s="540" t="s">
        <v>2478</v>
      </c>
      <c r="Q1404" s="540" t="s">
        <v>2478</v>
      </c>
      <c r="R1404" s="540" t="s">
        <v>2478</v>
      </c>
      <c r="S1404" s="540" t="s">
        <v>2478</v>
      </c>
    </row>
    <row r="1405" spans="1:19">
      <c r="A1405" s="543" t="s">
        <v>3271</v>
      </c>
      <c r="B1405" s="544"/>
      <c r="C1405" s="544"/>
      <c r="D1405" s="545">
        <v>90017</v>
      </c>
      <c r="E1405" s="545">
        <v>90017</v>
      </c>
      <c r="F1405" s="545" t="s">
        <v>6080</v>
      </c>
      <c r="G1405" s="543" t="s">
        <v>6081</v>
      </c>
      <c r="H1405" s="545" t="s">
        <v>2469</v>
      </c>
      <c r="I1405" s="544" t="s">
        <v>2478</v>
      </c>
      <c r="J1405" s="543" t="s">
        <v>2478</v>
      </c>
      <c r="K1405" s="543" t="s">
        <v>2478</v>
      </c>
      <c r="L1405" s="543" t="s">
        <v>2478</v>
      </c>
      <c r="M1405" s="543" t="s">
        <v>2478</v>
      </c>
      <c r="N1405" s="543" t="s">
        <v>2478</v>
      </c>
      <c r="O1405" s="543" t="s">
        <v>2478</v>
      </c>
      <c r="P1405" s="543" t="s">
        <v>2478</v>
      </c>
      <c r="Q1405" s="543" t="s">
        <v>2478</v>
      </c>
      <c r="R1405" s="543" t="s">
        <v>2478</v>
      </c>
      <c r="S1405" s="543" t="s">
        <v>2478</v>
      </c>
    </row>
    <row r="1406" spans="1:19">
      <c r="A1406" s="540" t="s">
        <v>3271</v>
      </c>
      <c r="B1406" s="541"/>
      <c r="C1406" s="541"/>
      <c r="D1406" s="542">
        <v>90017</v>
      </c>
      <c r="E1406" s="542">
        <v>90017</v>
      </c>
      <c r="F1406" s="542" t="s">
        <v>6082</v>
      </c>
      <c r="G1406" s="540" t="s">
        <v>6083</v>
      </c>
      <c r="H1406" s="542" t="s">
        <v>2469</v>
      </c>
      <c r="I1406" s="541" t="s">
        <v>2478</v>
      </c>
      <c r="J1406" s="540" t="s">
        <v>2478</v>
      </c>
      <c r="K1406" s="540" t="s">
        <v>2478</v>
      </c>
      <c r="L1406" s="540" t="s">
        <v>2478</v>
      </c>
      <c r="M1406" s="540" t="s">
        <v>2478</v>
      </c>
      <c r="N1406" s="540" t="s">
        <v>2478</v>
      </c>
      <c r="O1406" s="540" t="s">
        <v>2478</v>
      </c>
      <c r="P1406" s="540" t="s">
        <v>2478</v>
      </c>
      <c r="Q1406" s="540" t="s">
        <v>2478</v>
      </c>
      <c r="R1406" s="540" t="s">
        <v>2478</v>
      </c>
      <c r="S1406" s="540" t="s">
        <v>2478</v>
      </c>
    </row>
    <row r="1407" spans="1:19">
      <c r="A1407" s="543" t="s">
        <v>3271</v>
      </c>
      <c r="B1407" s="544"/>
      <c r="C1407" s="544"/>
      <c r="D1407" s="545">
        <v>90017</v>
      </c>
      <c r="E1407" s="545">
        <v>90017</v>
      </c>
      <c r="F1407" s="545" t="s">
        <v>6084</v>
      </c>
      <c r="G1407" s="543" t="s">
        <v>6085</v>
      </c>
      <c r="H1407" s="545" t="s">
        <v>2469</v>
      </c>
      <c r="I1407" s="544" t="s">
        <v>2478</v>
      </c>
      <c r="J1407" s="543" t="s">
        <v>2478</v>
      </c>
      <c r="K1407" s="543" t="s">
        <v>2478</v>
      </c>
      <c r="L1407" s="543" t="s">
        <v>2478</v>
      </c>
      <c r="M1407" s="543" t="s">
        <v>2478</v>
      </c>
      <c r="N1407" s="543" t="s">
        <v>2478</v>
      </c>
      <c r="O1407" s="543" t="s">
        <v>2478</v>
      </c>
      <c r="P1407" s="543" t="s">
        <v>2478</v>
      </c>
      <c r="Q1407" s="543" t="s">
        <v>2478</v>
      </c>
      <c r="R1407" s="543" t="s">
        <v>2478</v>
      </c>
      <c r="S1407" s="543" t="s">
        <v>2478</v>
      </c>
    </row>
    <row r="1408" spans="1:19">
      <c r="A1408" s="540" t="s">
        <v>3271</v>
      </c>
      <c r="B1408" s="541"/>
      <c r="C1408" s="541"/>
      <c r="D1408" s="542">
        <v>90017</v>
      </c>
      <c r="E1408" s="542">
        <v>90017</v>
      </c>
      <c r="F1408" s="542" t="s">
        <v>6086</v>
      </c>
      <c r="G1408" s="540" t="s">
        <v>6087</v>
      </c>
      <c r="H1408" s="542" t="s">
        <v>2469</v>
      </c>
      <c r="I1408" s="541" t="s">
        <v>2478</v>
      </c>
      <c r="J1408" s="540" t="s">
        <v>2478</v>
      </c>
      <c r="K1408" s="540" t="s">
        <v>2478</v>
      </c>
      <c r="L1408" s="540" t="s">
        <v>2478</v>
      </c>
      <c r="M1408" s="540" t="s">
        <v>2478</v>
      </c>
      <c r="N1408" s="540" t="s">
        <v>2478</v>
      </c>
      <c r="O1408" s="540" t="s">
        <v>2478</v>
      </c>
      <c r="P1408" s="540" t="s">
        <v>2478</v>
      </c>
      <c r="Q1408" s="540" t="s">
        <v>2478</v>
      </c>
      <c r="R1408" s="540" t="s">
        <v>2478</v>
      </c>
      <c r="S1408" s="540" t="s">
        <v>2478</v>
      </c>
    </row>
    <row r="1409" spans="1:19">
      <c r="A1409" s="543" t="s">
        <v>3271</v>
      </c>
      <c r="B1409" s="544"/>
      <c r="C1409" s="544"/>
      <c r="D1409" s="545">
        <v>90017</v>
      </c>
      <c r="E1409" s="545">
        <v>90017</v>
      </c>
      <c r="F1409" s="545" t="s">
        <v>6088</v>
      </c>
      <c r="G1409" s="543" t="s">
        <v>6089</v>
      </c>
      <c r="H1409" s="545" t="s">
        <v>2469</v>
      </c>
      <c r="I1409" s="544" t="s">
        <v>2478</v>
      </c>
      <c r="J1409" s="543" t="s">
        <v>2478</v>
      </c>
      <c r="K1409" s="543" t="s">
        <v>2478</v>
      </c>
      <c r="L1409" s="543" t="s">
        <v>2478</v>
      </c>
      <c r="M1409" s="543" t="s">
        <v>2478</v>
      </c>
      <c r="N1409" s="543" t="s">
        <v>2478</v>
      </c>
      <c r="O1409" s="543" t="s">
        <v>2478</v>
      </c>
      <c r="P1409" s="543" t="s">
        <v>2478</v>
      </c>
      <c r="Q1409" s="543" t="s">
        <v>2478</v>
      </c>
      <c r="R1409" s="543" t="s">
        <v>2478</v>
      </c>
      <c r="S1409" s="543" t="s">
        <v>2478</v>
      </c>
    </row>
    <row r="1410" spans="1:19">
      <c r="A1410" s="540" t="s">
        <v>3271</v>
      </c>
      <c r="B1410" s="541"/>
      <c r="C1410" s="541"/>
      <c r="D1410" s="542">
        <v>90017</v>
      </c>
      <c r="E1410" s="542">
        <v>90017</v>
      </c>
      <c r="F1410" s="542" t="s">
        <v>6090</v>
      </c>
      <c r="G1410" s="540" t="s">
        <v>6091</v>
      </c>
      <c r="H1410" s="542" t="s">
        <v>2469</v>
      </c>
      <c r="I1410" s="541" t="s">
        <v>2478</v>
      </c>
      <c r="J1410" s="540" t="s">
        <v>2478</v>
      </c>
      <c r="K1410" s="540" t="s">
        <v>2478</v>
      </c>
      <c r="L1410" s="540" t="s">
        <v>2478</v>
      </c>
      <c r="M1410" s="540" t="s">
        <v>2478</v>
      </c>
      <c r="N1410" s="540" t="s">
        <v>2478</v>
      </c>
      <c r="O1410" s="540" t="s">
        <v>2478</v>
      </c>
      <c r="P1410" s="540" t="s">
        <v>2478</v>
      </c>
      <c r="Q1410" s="540" t="s">
        <v>2478</v>
      </c>
      <c r="R1410" s="540" t="s">
        <v>2478</v>
      </c>
      <c r="S1410" s="540" t="s">
        <v>2478</v>
      </c>
    </row>
    <row r="1411" spans="1:19">
      <c r="A1411" s="543" t="s">
        <v>3271</v>
      </c>
      <c r="B1411" s="544"/>
      <c r="C1411" s="544"/>
      <c r="D1411" s="545">
        <v>90017</v>
      </c>
      <c r="E1411" s="545">
        <v>90017</v>
      </c>
      <c r="F1411" s="545" t="s">
        <v>6092</v>
      </c>
      <c r="G1411" s="543" t="s">
        <v>6093</v>
      </c>
      <c r="H1411" s="545" t="s">
        <v>2469</v>
      </c>
      <c r="I1411" s="544" t="s">
        <v>2478</v>
      </c>
      <c r="J1411" s="543" t="s">
        <v>2478</v>
      </c>
      <c r="K1411" s="543" t="s">
        <v>2478</v>
      </c>
      <c r="L1411" s="543" t="s">
        <v>2478</v>
      </c>
      <c r="M1411" s="543" t="s">
        <v>2478</v>
      </c>
      <c r="N1411" s="543" t="s">
        <v>2478</v>
      </c>
      <c r="O1411" s="543" t="s">
        <v>2478</v>
      </c>
      <c r="P1411" s="543" t="s">
        <v>2478</v>
      </c>
      <c r="Q1411" s="543" t="s">
        <v>2478</v>
      </c>
      <c r="R1411" s="543" t="s">
        <v>2478</v>
      </c>
      <c r="S1411" s="543" t="s">
        <v>2478</v>
      </c>
    </row>
    <row r="1412" spans="1:19">
      <c r="A1412" s="540" t="s">
        <v>3271</v>
      </c>
      <c r="B1412" s="541"/>
      <c r="C1412" s="541"/>
      <c r="D1412" s="542">
        <v>90017</v>
      </c>
      <c r="E1412" s="542">
        <v>90017</v>
      </c>
      <c r="F1412" s="542" t="s">
        <v>6094</v>
      </c>
      <c r="G1412" s="540" t="s">
        <v>6095</v>
      </c>
      <c r="H1412" s="542" t="s">
        <v>2469</v>
      </c>
      <c r="I1412" s="541" t="s">
        <v>2478</v>
      </c>
      <c r="J1412" s="540" t="s">
        <v>2478</v>
      </c>
      <c r="K1412" s="540" t="s">
        <v>2478</v>
      </c>
      <c r="L1412" s="540" t="s">
        <v>2478</v>
      </c>
      <c r="M1412" s="540" t="s">
        <v>2478</v>
      </c>
      <c r="N1412" s="540" t="s">
        <v>2478</v>
      </c>
      <c r="O1412" s="540" t="s">
        <v>2478</v>
      </c>
      <c r="P1412" s="540" t="s">
        <v>2478</v>
      </c>
      <c r="Q1412" s="540" t="s">
        <v>2478</v>
      </c>
      <c r="R1412" s="540" t="s">
        <v>2478</v>
      </c>
      <c r="S1412" s="540" t="s">
        <v>2478</v>
      </c>
    </row>
    <row r="1413" spans="1:19">
      <c r="A1413" s="543" t="s">
        <v>3271</v>
      </c>
      <c r="B1413" s="544"/>
      <c r="C1413" s="544"/>
      <c r="D1413" s="545">
        <v>90017</v>
      </c>
      <c r="E1413" s="545">
        <v>90017</v>
      </c>
      <c r="F1413" s="545" t="s">
        <v>6096</v>
      </c>
      <c r="G1413" s="543" t="s">
        <v>6097</v>
      </c>
      <c r="H1413" s="545" t="s">
        <v>2469</v>
      </c>
      <c r="I1413" s="544" t="s">
        <v>2478</v>
      </c>
      <c r="J1413" s="543" t="s">
        <v>2478</v>
      </c>
      <c r="K1413" s="543" t="s">
        <v>2478</v>
      </c>
      <c r="L1413" s="543" t="s">
        <v>2478</v>
      </c>
      <c r="M1413" s="543" t="s">
        <v>2478</v>
      </c>
      <c r="N1413" s="543" t="s">
        <v>2478</v>
      </c>
      <c r="O1413" s="543" t="s">
        <v>2478</v>
      </c>
      <c r="P1413" s="543" t="s">
        <v>2478</v>
      </c>
      <c r="Q1413" s="543" t="s">
        <v>2478</v>
      </c>
      <c r="R1413" s="543" t="s">
        <v>2478</v>
      </c>
      <c r="S1413" s="543" t="s">
        <v>2478</v>
      </c>
    </row>
    <row r="1414" spans="1:19">
      <c r="A1414" s="540" t="s">
        <v>3271</v>
      </c>
      <c r="B1414" s="541"/>
      <c r="C1414" s="541"/>
      <c r="D1414" s="542">
        <v>90017</v>
      </c>
      <c r="E1414" s="542">
        <v>90017</v>
      </c>
      <c r="F1414" s="542" t="s">
        <v>6098</v>
      </c>
      <c r="G1414" s="540" t="s">
        <v>6099</v>
      </c>
      <c r="H1414" s="542" t="s">
        <v>2469</v>
      </c>
      <c r="I1414" s="541" t="s">
        <v>2478</v>
      </c>
      <c r="J1414" s="540" t="s">
        <v>2478</v>
      </c>
      <c r="K1414" s="540" t="s">
        <v>2478</v>
      </c>
      <c r="L1414" s="540" t="s">
        <v>2478</v>
      </c>
      <c r="M1414" s="540" t="s">
        <v>2478</v>
      </c>
      <c r="N1414" s="540" t="s">
        <v>2478</v>
      </c>
      <c r="O1414" s="540" t="s">
        <v>2478</v>
      </c>
      <c r="P1414" s="540" t="s">
        <v>2478</v>
      </c>
      <c r="Q1414" s="540" t="s">
        <v>2478</v>
      </c>
      <c r="R1414" s="540" t="s">
        <v>2478</v>
      </c>
      <c r="S1414" s="540" t="s">
        <v>2478</v>
      </c>
    </row>
    <row r="1415" spans="1:19">
      <c r="A1415" s="543" t="s">
        <v>3271</v>
      </c>
      <c r="B1415" s="544"/>
      <c r="C1415" s="544"/>
      <c r="D1415" s="545">
        <v>90017</v>
      </c>
      <c r="E1415" s="545">
        <v>90017</v>
      </c>
      <c r="F1415" s="545" t="s">
        <v>6100</v>
      </c>
      <c r="G1415" s="543" t="s">
        <v>6101</v>
      </c>
      <c r="H1415" s="545" t="s">
        <v>2469</v>
      </c>
      <c r="I1415" s="544" t="s">
        <v>2478</v>
      </c>
      <c r="J1415" s="543" t="s">
        <v>2478</v>
      </c>
      <c r="K1415" s="543" t="s">
        <v>2478</v>
      </c>
      <c r="L1415" s="543" t="s">
        <v>2478</v>
      </c>
      <c r="M1415" s="543" t="s">
        <v>2478</v>
      </c>
      <c r="N1415" s="543" t="s">
        <v>2478</v>
      </c>
      <c r="O1415" s="543" t="s">
        <v>2478</v>
      </c>
      <c r="P1415" s="543" t="s">
        <v>2478</v>
      </c>
      <c r="Q1415" s="543" t="s">
        <v>2478</v>
      </c>
      <c r="R1415" s="543" t="s">
        <v>2478</v>
      </c>
      <c r="S1415" s="543" t="s">
        <v>2478</v>
      </c>
    </row>
    <row r="1416" spans="1:19">
      <c r="A1416" s="540" t="s">
        <v>3271</v>
      </c>
      <c r="B1416" s="541"/>
      <c r="C1416" s="541"/>
      <c r="D1416" s="542">
        <v>90017</v>
      </c>
      <c r="E1416" s="542">
        <v>90017</v>
      </c>
      <c r="F1416" s="542" t="s">
        <v>6102</v>
      </c>
      <c r="G1416" s="540" t="s">
        <v>6103</v>
      </c>
      <c r="H1416" s="542" t="s">
        <v>2469</v>
      </c>
      <c r="I1416" s="541" t="s">
        <v>2478</v>
      </c>
      <c r="J1416" s="540" t="s">
        <v>2478</v>
      </c>
      <c r="K1416" s="540" t="s">
        <v>2478</v>
      </c>
      <c r="L1416" s="540" t="s">
        <v>2478</v>
      </c>
      <c r="M1416" s="540" t="s">
        <v>2478</v>
      </c>
      <c r="N1416" s="540" t="s">
        <v>2478</v>
      </c>
      <c r="O1416" s="540" t="s">
        <v>2478</v>
      </c>
      <c r="P1416" s="540" t="s">
        <v>2478</v>
      </c>
      <c r="Q1416" s="540" t="s">
        <v>2478</v>
      </c>
      <c r="R1416" s="540" t="s">
        <v>2478</v>
      </c>
      <c r="S1416" s="540" t="s">
        <v>2478</v>
      </c>
    </row>
    <row r="1417" spans="1:19">
      <c r="A1417" s="543" t="s">
        <v>3271</v>
      </c>
      <c r="B1417" s="544"/>
      <c r="C1417" s="544"/>
      <c r="D1417" s="545">
        <v>90017</v>
      </c>
      <c r="E1417" s="545">
        <v>90017</v>
      </c>
      <c r="F1417" s="545" t="s">
        <v>6104</v>
      </c>
      <c r="G1417" s="543" t="s">
        <v>6105</v>
      </c>
      <c r="H1417" s="545" t="s">
        <v>2469</v>
      </c>
      <c r="I1417" s="544" t="s">
        <v>2478</v>
      </c>
      <c r="J1417" s="543" t="s">
        <v>2478</v>
      </c>
      <c r="K1417" s="543" t="s">
        <v>2478</v>
      </c>
      <c r="L1417" s="543" t="s">
        <v>2478</v>
      </c>
      <c r="M1417" s="543" t="s">
        <v>2478</v>
      </c>
      <c r="N1417" s="543" t="s">
        <v>2478</v>
      </c>
      <c r="O1417" s="543" t="s">
        <v>2478</v>
      </c>
      <c r="P1417" s="543" t="s">
        <v>2478</v>
      </c>
      <c r="Q1417" s="543" t="s">
        <v>2478</v>
      </c>
      <c r="R1417" s="543" t="s">
        <v>2478</v>
      </c>
      <c r="S1417" s="543" t="s">
        <v>2478</v>
      </c>
    </row>
    <row r="1418" spans="1:19">
      <c r="A1418" s="540" t="s">
        <v>3271</v>
      </c>
      <c r="B1418" s="541"/>
      <c r="C1418" s="541"/>
      <c r="D1418" s="542">
        <v>90017</v>
      </c>
      <c r="E1418" s="542">
        <v>90017</v>
      </c>
      <c r="F1418" s="542" t="s">
        <v>6106</v>
      </c>
      <c r="G1418" s="540" t="s">
        <v>6107</v>
      </c>
      <c r="H1418" s="542" t="s">
        <v>2469</v>
      </c>
      <c r="I1418" s="541" t="s">
        <v>2478</v>
      </c>
      <c r="J1418" s="540" t="s">
        <v>2478</v>
      </c>
      <c r="K1418" s="540" t="s">
        <v>2478</v>
      </c>
      <c r="L1418" s="540" t="s">
        <v>2478</v>
      </c>
      <c r="M1418" s="540" t="s">
        <v>2478</v>
      </c>
      <c r="N1418" s="540" t="s">
        <v>2478</v>
      </c>
      <c r="O1418" s="540" t="s">
        <v>2478</v>
      </c>
      <c r="P1418" s="540" t="s">
        <v>2478</v>
      </c>
      <c r="Q1418" s="540" t="s">
        <v>2478</v>
      </c>
      <c r="R1418" s="540" t="s">
        <v>2478</v>
      </c>
      <c r="S1418" s="540" t="s">
        <v>2478</v>
      </c>
    </row>
    <row r="1419" spans="1:19">
      <c r="A1419" s="543" t="s">
        <v>3271</v>
      </c>
      <c r="B1419" s="544"/>
      <c r="C1419" s="544"/>
      <c r="D1419" s="545">
        <v>90017</v>
      </c>
      <c r="E1419" s="545">
        <v>90017</v>
      </c>
      <c r="F1419" s="545" t="s">
        <v>6108</v>
      </c>
      <c r="G1419" s="543" t="s">
        <v>6109</v>
      </c>
      <c r="H1419" s="545" t="s">
        <v>2469</v>
      </c>
      <c r="I1419" s="544" t="s">
        <v>2478</v>
      </c>
      <c r="J1419" s="543" t="s">
        <v>2478</v>
      </c>
      <c r="K1419" s="543" t="s">
        <v>2478</v>
      </c>
      <c r="L1419" s="543" t="s">
        <v>2478</v>
      </c>
      <c r="M1419" s="543" t="s">
        <v>2478</v>
      </c>
      <c r="N1419" s="543" t="s">
        <v>2478</v>
      </c>
      <c r="O1419" s="543" t="s">
        <v>2478</v>
      </c>
      <c r="P1419" s="543" t="s">
        <v>2478</v>
      </c>
      <c r="Q1419" s="543" t="s">
        <v>2478</v>
      </c>
      <c r="R1419" s="543" t="s">
        <v>2478</v>
      </c>
      <c r="S1419" s="543" t="s">
        <v>2478</v>
      </c>
    </row>
    <row r="1420" spans="1:19">
      <c r="A1420" s="540" t="s">
        <v>3271</v>
      </c>
      <c r="B1420" s="541"/>
      <c r="C1420" s="541"/>
      <c r="D1420" s="542">
        <v>90017</v>
      </c>
      <c r="E1420" s="542">
        <v>90017</v>
      </c>
      <c r="F1420" s="542" t="s">
        <v>6110</v>
      </c>
      <c r="G1420" s="540" t="s">
        <v>6111</v>
      </c>
      <c r="H1420" s="542" t="s">
        <v>2469</v>
      </c>
      <c r="I1420" s="541" t="s">
        <v>2478</v>
      </c>
      <c r="J1420" s="540" t="s">
        <v>2478</v>
      </c>
      <c r="K1420" s="540" t="s">
        <v>2478</v>
      </c>
      <c r="L1420" s="540" t="s">
        <v>2478</v>
      </c>
      <c r="M1420" s="540" t="s">
        <v>2478</v>
      </c>
      <c r="N1420" s="540" t="s">
        <v>2478</v>
      </c>
      <c r="O1420" s="540" t="s">
        <v>2478</v>
      </c>
      <c r="P1420" s="540" t="s">
        <v>2478</v>
      </c>
      <c r="Q1420" s="540" t="s">
        <v>2478</v>
      </c>
      <c r="R1420" s="540" t="s">
        <v>2478</v>
      </c>
      <c r="S1420" s="540" t="s">
        <v>2478</v>
      </c>
    </row>
    <row r="1421" spans="1:19">
      <c r="A1421" s="543" t="s">
        <v>3271</v>
      </c>
      <c r="B1421" s="544"/>
      <c r="C1421" s="544"/>
      <c r="D1421" s="545">
        <v>90017</v>
      </c>
      <c r="E1421" s="545">
        <v>90017</v>
      </c>
      <c r="F1421" s="545" t="s">
        <v>6112</v>
      </c>
      <c r="G1421" s="543" t="s">
        <v>6113</v>
      </c>
      <c r="H1421" s="545" t="s">
        <v>2469</v>
      </c>
      <c r="I1421" s="544" t="s">
        <v>2478</v>
      </c>
      <c r="J1421" s="543" t="s">
        <v>2478</v>
      </c>
      <c r="K1421" s="543" t="s">
        <v>2478</v>
      </c>
      <c r="L1421" s="543" t="s">
        <v>2478</v>
      </c>
      <c r="M1421" s="543" t="s">
        <v>2478</v>
      </c>
      <c r="N1421" s="543" t="s">
        <v>2478</v>
      </c>
      <c r="O1421" s="543" t="s">
        <v>2478</v>
      </c>
      <c r="P1421" s="543" t="s">
        <v>2478</v>
      </c>
      <c r="Q1421" s="543" t="s">
        <v>2478</v>
      </c>
      <c r="R1421" s="543" t="s">
        <v>2478</v>
      </c>
      <c r="S1421" s="543" t="s">
        <v>2478</v>
      </c>
    </row>
    <row r="1422" spans="1:19">
      <c r="A1422" s="540" t="s">
        <v>3271</v>
      </c>
      <c r="B1422" s="541"/>
      <c r="C1422" s="541"/>
      <c r="D1422" s="542">
        <v>90017</v>
      </c>
      <c r="E1422" s="542">
        <v>90017</v>
      </c>
      <c r="F1422" s="542" t="s">
        <v>6114</v>
      </c>
      <c r="G1422" s="540" t="s">
        <v>6115</v>
      </c>
      <c r="H1422" s="542" t="s">
        <v>2469</v>
      </c>
      <c r="I1422" s="541" t="s">
        <v>2478</v>
      </c>
      <c r="J1422" s="540" t="s">
        <v>2478</v>
      </c>
      <c r="K1422" s="540" t="s">
        <v>2478</v>
      </c>
      <c r="L1422" s="540" t="s">
        <v>2478</v>
      </c>
      <c r="M1422" s="540" t="s">
        <v>2478</v>
      </c>
      <c r="N1422" s="540" t="s">
        <v>2478</v>
      </c>
      <c r="O1422" s="540" t="s">
        <v>2478</v>
      </c>
      <c r="P1422" s="540" t="s">
        <v>2478</v>
      </c>
      <c r="Q1422" s="540" t="s">
        <v>2478</v>
      </c>
      <c r="R1422" s="540" t="s">
        <v>2478</v>
      </c>
      <c r="S1422" s="540" t="s">
        <v>2478</v>
      </c>
    </row>
    <row r="1423" spans="1:19">
      <c r="A1423" s="543" t="s">
        <v>3271</v>
      </c>
      <c r="B1423" s="544"/>
      <c r="C1423" s="544"/>
      <c r="D1423" s="545">
        <v>90017</v>
      </c>
      <c r="E1423" s="545">
        <v>90017</v>
      </c>
      <c r="F1423" s="545" t="s">
        <v>6116</v>
      </c>
      <c r="G1423" s="543" t="s">
        <v>6117</v>
      </c>
      <c r="H1423" s="545" t="s">
        <v>2469</v>
      </c>
      <c r="I1423" s="544" t="s">
        <v>2478</v>
      </c>
      <c r="J1423" s="543" t="s">
        <v>2478</v>
      </c>
      <c r="K1423" s="543" t="s">
        <v>2478</v>
      </c>
      <c r="L1423" s="543" t="s">
        <v>2478</v>
      </c>
      <c r="M1423" s="543" t="s">
        <v>2478</v>
      </c>
      <c r="N1423" s="543" t="s">
        <v>2478</v>
      </c>
      <c r="O1423" s="543" t="s">
        <v>2478</v>
      </c>
      <c r="P1423" s="543" t="s">
        <v>2478</v>
      </c>
      <c r="Q1423" s="543" t="s">
        <v>2478</v>
      </c>
      <c r="R1423" s="543" t="s">
        <v>2478</v>
      </c>
      <c r="S1423" s="543" t="s">
        <v>2478</v>
      </c>
    </row>
    <row r="1424" spans="1:19">
      <c r="A1424" s="540" t="s">
        <v>3271</v>
      </c>
      <c r="B1424" s="541"/>
      <c r="C1424" s="541"/>
      <c r="D1424" s="542">
        <v>90017</v>
      </c>
      <c r="E1424" s="542">
        <v>90017</v>
      </c>
      <c r="F1424" s="542" t="s">
        <v>6118</v>
      </c>
      <c r="G1424" s="540" t="s">
        <v>6119</v>
      </c>
      <c r="H1424" s="542" t="s">
        <v>2469</v>
      </c>
      <c r="I1424" s="541" t="s">
        <v>2478</v>
      </c>
      <c r="J1424" s="540" t="s">
        <v>2478</v>
      </c>
      <c r="K1424" s="540" t="s">
        <v>2478</v>
      </c>
      <c r="L1424" s="540" t="s">
        <v>2478</v>
      </c>
      <c r="M1424" s="540" t="s">
        <v>2478</v>
      </c>
      <c r="N1424" s="540" t="s">
        <v>2478</v>
      </c>
      <c r="O1424" s="540" t="s">
        <v>2478</v>
      </c>
      <c r="P1424" s="540" t="s">
        <v>2478</v>
      </c>
      <c r="Q1424" s="540" t="s">
        <v>2478</v>
      </c>
      <c r="R1424" s="540" t="s">
        <v>2478</v>
      </c>
      <c r="S1424" s="540" t="s">
        <v>2478</v>
      </c>
    </row>
    <row r="1425" spans="1:19">
      <c r="A1425" s="543" t="s">
        <v>3271</v>
      </c>
      <c r="B1425" s="544"/>
      <c r="C1425" s="544"/>
      <c r="D1425" s="545">
        <v>90017</v>
      </c>
      <c r="E1425" s="545">
        <v>90017</v>
      </c>
      <c r="F1425" s="545" t="s">
        <v>6120</v>
      </c>
      <c r="G1425" s="543" t="s">
        <v>6121</v>
      </c>
      <c r="H1425" s="545" t="s">
        <v>2469</v>
      </c>
      <c r="I1425" s="544" t="s">
        <v>2478</v>
      </c>
      <c r="J1425" s="543" t="s">
        <v>2478</v>
      </c>
      <c r="K1425" s="543" t="s">
        <v>2478</v>
      </c>
      <c r="L1425" s="543" t="s">
        <v>2478</v>
      </c>
      <c r="M1425" s="543" t="s">
        <v>2478</v>
      </c>
      <c r="N1425" s="543" t="s">
        <v>2478</v>
      </c>
      <c r="O1425" s="543" t="s">
        <v>2478</v>
      </c>
      <c r="P1425" s="543" t="s">
        <v>2478</v>
      </c>
      <c r="Q1425" s="543" t="s">
        <v>2478</v>
      </c>
      <c r="R1425" s="543" t="s">
        <v>2478</v>
      </c>
      <c r="S1425" s="543" t="s">
        <v>2478</v>
      </c>
    </row>
    <row r="1426" spans="1:19">
      <c r="A1426" s="540" t="s">
        <v>3271</v>
      </c>
      <c r="B1426" s="541"/>
      <c r="C1426" s="541"/>
      <c r="D1426" s="542">
        <v>90017</v>
      </c>
      <c r="E1426" s="542">
        <v>90017</v>
      </c>
      <c r="F1426" s="542" t="s">
        <v>6122</v>
      </c>
      <c r="G1426" s="540" t="s">
        <v>6123</v>
      </c>
      <c r="H1426" s="542" t="s">
        <v>2469</v>
      </c>
      <c r="I1426" s="541" t="s">
        <v>2478</v>
      </c>
      <c r="J1426" s="540" t="s">
        <v>2478</v>
      </c>
      <c r="K1426" s="540" t="s">
        <v>2478</v>
      </c>
      <c r="L1426" s="540" t="s">
        <v>2478</v>
      </c>
      <c r="M1426" s="540" t="s">
        <v>2478</v>
      </c>
      <c r="N1426" s="540" t="s">
        <v>2478</v>
      </c>
      <c r="O1426" s="540" t="s">
        <v>2478</v>
      </c>
      <c r="P1426" s="540" t="s">
        <v>2478</v>
      </c>
      <c r="Q1426" s="540" t="s">
        <v>2478</v>
      </c>
      <c r="R1426" s="540" t="s">
        <v>2478</v>
      </c>
      <c r="S1426" s="540" t="s">
        <v>2478</v>
      </c>
    </row>
    <row r="1427" spans="1:19">
      <c r="A1427" s="543" t="s">
        <v>3271</v>
      </c>
      <c r="B1427" s="544"/>
      <c r="C1427" s="544"/>
      <c r="D1427" s="545">
        <v>90017</v>
      </c>
      <c r="E1427" s="545">
        <v>90017</v>
      </c>
      <c r="F1427" s="545" t="s">
        <v>6124</v>
      </c>
      <c r="G1427" s="543" t="s">
        <v>6125</v>
      </c>
      <c r="H1427" s="545" t="s">
        <v>2469</v>
      </c>
      <c r="I1427" s="544" t="s">
        <v>2478</v>
      </c>
      <c r="J1427" s="543" t="s">
        <v>2478</v>
      </c>
      <c r="K1427" s="543" t="s">
        <v>2478</v>
      </c>
      <c r="L1427" s="543" t="s">
        <v>2478</v>
      </c>
      <c r="M1427" s="543" t="s">
        <v>2478</v>
      </c>
      <c r="N1427" s="543" t="s">
        <v>2478</v>
      </c>
      <c r="O1427" s="543" t="s">
        <v>2478</v>
      </c>
      <c r="P1427" s="543" t="s">
        <v>2478</v>
      </c>
      <c r="Q1427" s="543" t="s">
        <v>2478</v>
      </c>
      <c r="R1427" s="543" t="s">
        <v>2478</v>
      </c>
      <c r="S1427" s="543" t="s">
        <v>2478</v>
      </c>
    </row>
    <row r="1428" spans="1:19">
      <c r="A1428" s="540" t="s">
        <v>3271</v>
      </c>
      <c r="B1428" s="541"/>
      <c r="C1428" s="541"/>
      <c r="D1428" s="542">
        <v>90017</v>
      </c>
      <c r="E1428" s="542">
        <v>90017</v>
      </c>
      <c r="F1428" s="542" t="s">
        <v>6126</v>
      </c>
      <c r="G1428" s="540" t="s">
        <v>6127</v>
      </c>
      <c r="H1428" s="542" t="s">
        <v>2469</v>
      </c>
      <c r="I1428" s="541" t="s">
        <v>2478</v>
      </c>
      <c r="J1428" s="540" t="s">
        <v>2478</v>
      </c>
      <c r="K1428" s="540" t="s">
        <v>2478</v>
      </c>
      <c r="L1428" s="540" t="s">
        <v>2478</v>
      </c>
      <c r="M1428" s="540" t="s">
        <v>2478</v>
      </c>
      <c r="N1428" s="540" t="s">
        <v>2478</v>
      </c>
      <c r="O1428" s="540" t="s">
        <v>2478</v>
      </c>
      <c r="P1428" s="540" t="s">
        <v>2478</v>
      </c>
      <c r="Q1428" s="540" t="s">
        <v>2478</v>
      </c>
      <c r="R1428" s="540" t="s">
        <v>2478</v>
      </c>
      <c r="S1428" s="540" t="s">
        <v>2478</v>
      </c>
    </row>
    <row r="1429" spans="1:19">
      <c r="A1429" s="543" t="s">
        <v>3271</v>
      </c>
      <c r="B1429" s="544"/>
      <c r="C1429" s="544"/>
      <c r="D1429" s="545">
        <v>90017</v>
      </c>
      <c r="E1429" s="545">
        <v>90017</v>
      </c>
      <c r="F1429" s="545" t="s">
        <v>6128</v>
      </c>
      <c r="G1429" s="543" t="s">
        <v>6129</v>
      </c>
      <c r="H1429" s="545" t="s">
        <v>2469</v>
      </c>
      <c r="I1429" s="544" t="s">
        <v>2478</v>
      </c>
      <c r="J1429" s="543" t="s">
        <v>2478</v>
      </c>
      <c r="K1429" s="543" t="s">
        <v>2478</v>
      </c>
      <c r="L1429" s="543" t="s">
        <v>2478</v>
      </c>
      <c r="M1429" s="543" t="s">
        <v>2478</v>
      </c>
      <c r="N1429" s="543" t="s">
        <v>2478</v>
      </c>
      <c r="O1429" s="543" t="s">
        <v>2478</v>
      </c>
      <c r="P1429" s="543" t="s">
        <v>2478</v>
      </c>
      <c r="Q1429" s="543" t="s">
        <v>2478</v>
      </c>
      <c r="R1429" s="543" t="s">
        <v>2478</v>
      </c>
      <c r="S1429" s="543" t="s">
        <v>2478</v>
      </c>
    </row>
    <row r="1430" spans="1:19">
      <c r="A1430" s="540" t="s">
        <v>3271</v>
      </c>
      <c r="B1430" s="541"/>
      <c r="C1430" s="541"/>
      <c r="D1430" s="542">
        <v>90017</v>
      </c>
      <c r="E1430" s="542">
        <v>90017</v>
      </c>
      <c r="F1430" s="542" t="s">
        <v>6130</v>
      </c>
      <c r="G1430" s="540" t="s">
        <v>6131</v>
      </c>
      <c r="H1430" s="542" t="s">
        <v>2469</v>
      </c>
      <c r="I1430" s="541" t="s">
        <v>2478</v>
      </c>
      <c r="J1430" s="540" t="s">
        <v>2478</v>
      </c>
      <c r="K1430" s="540" t="s">
        <v>2478</v>
      </c>
      <c r="L1430" s="540" t="s">
        <v>2478</v>
      </c>
      <c r="M1430" s="540" t="s">
        <v>2478</v>
      </c>
      <c r="N1430" s="540" t="s">
        <v>2478</v>
      </c>
      <c r="O1430" s="540" t="s">
        <v>2478</v>
      </c>
      <c r="P1430" s="540" t="s">
        <v>2478</v>
      </c>
      <c r="Q1430" s="540" t="s">
        <v>2478</v>
      </c>
      <c r="R1430" s="540" t="s">
        <v>2478</v>
      </c>
      <c r="S1430" s="540" t="s">
        <v>2478</v>
      </c>
    </row>
    <row r="1431" spans="1:19">
      <c r="A1431" s="543" t="s">
        <v>3271</v>
      </c>
      <c r="B1431" s="544"/>
      <c r="C1431" s="544"/>
      <c r="D1431" s="545">
        <v>90017</v>
      </c>
      <c r="E1431" s="545">
        <v>90017</v>
      </c>
      <c r="F1431" s="545" t="s">
        <v>6132</v>
      </c>
      <c r="G1431" s="543" t="s">
        <v>6133</v>
      </c>
      <c r="H1431" s="545" t="s">
        <v>2469</v>
      </c>
      <c r="I1431" s="544" t="s">
        <v>2478</v>
      </c>
      <c r="J1431" s="543" t="s">
        <v>2478</v>
      </c>
      <c r="K1431" s="543" t="s">
        <v>2478</v>
      </c>
      <c r="L1431" s="543" t="s">
        <v>2478</v>
      </c>
      <c r="M1431" s="543" t="s">
        <v>2478</v>
      </c>
      <c r="N1431" s="543" t="s">
        <v>2478</v>
      </c>
      <c r="O1431" s="543" t="s">
        <v>2478</v>
      </c>
      <c r="P1431" s="543" t="s">
        <v>2478</v>
      </c>
      <c r="Q1431" s="543" t="s">
        <v>2478</v>
      </c>
      <c r="R1431" s="543" t="s">
        <v>2478</v>
      </c>
      <c r="S1431" s="543" t="s">
        <v>2478</v>
      </c>
    </row>
    <row r="1432" spans="1:19">
      <c r="A1432" s="540" t="s">
        <v>3271</v>
      </c>
      <c r="B1432" s="541"/>
      <c r="C1432" s="541"/>
      <c r="D1432" s="542">
        <v>90017</v>
      </c>
      <c r="E1432" s="542">
        <v>90017</v>
      </c>
      <c r="F1432" s="542" t="s">
        <v>6134</v>
      </c>
      <c r="G1432" s="540" t="s">
        <v>6135</v>
      </c>
      <c r="H1432" s="542" t="s">
        <v>2469</v>
      </c>
      <c r="I1432" s="541" t="s">
        <v>2478</v>
      </c>
      <c r="J1432" s="540" t="s">
        <v>2478</v>
      </c>
      <c r="K1432" s="540" t="s">
        <v>2478</v>
      </c>
      <c r="L1432" s="540" t="s">
        <v>2478</v>
      </c>
      <c r="M1432" s="540" t="s">
        <v>2478</v>
      </c>
      <c r="N1432" s="540" t="s">
        <v>2478</v>
      </c>
      <c r="O1432" s="540" t="s">
        <v>2478</v>
      </c>
      <c r="P1432" s="540" t="s">
        <v>2478</v>
      </c>
      <c r="Q1432" s="540" t="s">
        <v>2478</v>
      </c>
      <c r="R1432" s="540" t="s">
        <v>2478</v>
      </c>
      <c r="S1432" s="540" t="s">
        <v>2478</v>
      </c>
    </row>
    <row r="1433" spans="1:19">
      <c r="A1433" s="543" t="s">
        <v>3271</v>
      </c>
      <c r="B1433" s="544"/>
      <c r="C1433" s="544"/>
      <c r="D1433" s="545">
        <v>90017</v>
      </c>
      <c r="E1433" s="545">
        <v>90017</v>
      </c>
      <c r="F1433" s="545" t="s">
        <v>6136</v>
      </c>
      <c r="G1433" s="543" t="s">
        <v>6137</v>
      </c>
      <c r="H1433" s="545" t="s">
        <v>2469</v>
      </c>
      <c r="I1433" s="544" t="s">
        <v>2478</v>
      </c>
      <c r="J1433" s="543" t="s">
        <v>2478</v>
      </c>
      <c r="K1433" s="543" t="s">
        <v>2478</v>
      </c>
      <c r="L1433" s="543" t="s">
        <v>2478</v>
      </c>
      <c r="M1433" s="543" t="s">
        <v>2478</v>
      </c>
      <c r="N1433" s="543" t="s">
        <v>2478</v>
      </c>
      <c r="O1433" s="543" t="s">
        <v>2478</v>
      </c>
      <c r="P1433" s="543" t="s">
        <v>2478</v>
      </c>
      <c r="Q1433" s="543" t="s">
        <v>2478</v>
      </c>
      <c r="R1433" s="543" t="s">
        <v>2478</v>
      </c>
      <c r="S1433" s="543" t="s">
        <v>2478</v>
      </c>
    </row>
    <row r="1434" spans="1:19">
      <c r="A1434" s="540" t="s">
        <v>3271</v>
      </c>
      <c r="B1434" s="541"/>
      <c r="C1434" s="541"/>
      <c r="D1434" s="542">
        <v>90017</v>
      </c>
      <c r="E1434" s="542">
        <v>90017</v>
      </c>
      <c r="F1434" s="542" t="s">
        <v>6138</v>
      </c>
      <c r="G1434" s="540" t="s">
        <v>6139</v>
      </c>
      <c r="H1434" s="542" t="s">
        <v>2469</v>
      </c>
      <c r="I1434" s="541" t="s">
        <v>2478</v>
      </c>
      <c r="J1434" s="540" t="s">
        <v>2478</v>
      </c>
      <c r="K1434" s="540" t="s">
        <v>2478</v>
      </c>
      <c r="L1434" s="540" t="s">
        <v>2478</v>
      </c>
      <c r="M1434" s="540" t="s">
        <v>2478</v>
      </c>
      <c r="N1434" s="540" t="s">
        <v>2478</v>
      </c>
      <c r="O1434" s="540" t="s">
        <v>2478</v>
      </c>
      <c r="P1434" s="540" t="s">
        <v>2478</v>
      </c>
      <c r="Q1434" s="540" t="s">
        <v>2478</v>
      </c>
      <c r="R1434" s="540" t="s">
        <v>2478</v>
      </c>
      <c r="S1434" s="540" t="s">
        <v>2478</v>
      </c>
    </row>
    <row r="1435" spans="1:19">
      <c r="A1435" s="543" t="s">
        <v>3271</v>
      </c>
      <c r="B1435" s="544"/>
      <c r="C1435" s="544"/>
      <c r="D1435" s="545">
        <v>90017</v>
      </c>
      <c r="E1435" s="545">
        <v>90017</v>
      </c>
      <c r="F1435" s="545" t="s">
        <v>6140</v>
      </c>
      <c r="G1435" s="543" t="s">
        <v>6141</v>
      </c>
      <c r="H1435" s="545" t="s">
        <v>2469</v>
      </c>
      <c r="I1435" s="544" t="s">
        <v>2478</v>
      </c>
      <c r="J1435" s="543" t="s">
        <v>2478</v>
      </c>
      <c r="K1435" s="543" t="s">
        <v>2478</v>
      </c>
      <c r="L1435" s="543" t="s">
        <v>2478</v>
      </c>
      <c r="M1435" s="543" t="s">
        <v>2478</v>
      </c>
      <c r="N1435" s="543" t="s">
        <v>2478</v>
      </c>
      <c r="O1435" s="543" t="s">
        <v>2478</v>
      </c>
      <c r="P1435" s="543" t="s">
        <v>2478</v>
      </c>
      <c r="Q1435" s="543" t="s">
        <v>2478</v>
      </c>
      <c r="R1435" s="543" t="s">
        <v>2478</v>
      </c>
      <c r="S1435" s="543" t="s">
        <v>2478</v>
      </c>
    </row>
    <row r="1436" spans="1:19">
      <c r="A1436" s="540" t="s">
        <v>3271</v>
      </c>
      <c r="B1436" s="541"/>
      <c r="C1436" s="541"/>
      <c r="D1436" s="542">
        <v>90017</v>
      </c>
      <c r="E1436" s="542">
        <v>90017</v>
      </c>
      <c r="F1436" s="542" t="s">
        <v>6142</v>
      </c>
      <c r="G1436" s="540" t="s">
        <v>6143</v>
      </c>
      <c r="H1436" s="542" t="s">
        <v>2469</v>
      </c>
      <c r="I1436" s="541" t="s">
        <v>2478</v>
      </c>
      <c r="J1436" s="540" t="s">
        <v>2478</v>
      </c>
      <c r="K1436" s="540" t="s">
        <v>2478</v>
      </c>
      <c r="L1436" s="540" t="s">
        <v>2478</v>
      </c>
      <c r="M1436" s="540" t="s">
        <v>2478</v>
      </c>
      <c r="N1436" s="540" t="s">
        <v>2478</v>
      </c>
      <c r="O1436" s="540" t="s">
        <v>2478</v>
      </c>
      <c r="P1436" s="540" t="s">
        <v>2478</v>
      </c>
      <c r="Q1436" s="540" t="s">
        <v>2478</v>
      </c>
      <c r="R1436" s="540" t="s">
        <v>2478</v>
      </c>
      <c r="S1436" s="540" t="s">
        <v>2478</v>
      </c>
    </row>
    <row r="1437" spans="1:19">
      <c r="A1437" s="543" t="s">
        <v>3271</v>
      </c>
      <c r="B1437" s="544"/>
      <c r="C1437" s="544"/>
      <c r="D1437" s="545">
        <v>90017</v>
      </c>
      <c r="E1437" s="545">
        <v>90017</v>
      </c>
      <c r="F1437" s="545" t="s">
        <v>6144</v>
      </c>
      <c r="G1437" s="543" t="s">
        <v>6145</v>
      </c>
      <c r="H1437" s="545" t="s">
        <v>2469</v>
      </c>
      <c r="I1437" s="544" t="s">
        <v>2478</v>
      </c>
      <c r="J1437" s="543" t="s">
        <v>2478</v>
      </c>
      <c r="K1437" s="543" t="s">
        <v>2478</v>
      </c>
      <c r="L1437" s="543" t="s">
        <v>2478</v>
      </c>
      <c r="M1437" s="543" t="s">
        <v>2478</v>
      </c>
      <c r="N1437" s="543" t="s">
        <v>2478</v>
      </c>
      <c r="O1437" s="543" t="s">
        <v>2478</v>
      </c>
      <c r="P1437" s="543" t="s">
        <v>2478</v>
      </c>
      <c r="Q1437" s="543" t="s">
        <v>2478</v>
      </c>
      <c r="R1437" s="543" t="s">
        <v>2478</v>
      </c>
      <c r="S1437" s="543" t="s">
        <v>2478</v>
      </c>
    </row>
    <row r="1438" spans="1:19">
      <c r="A1438" s="540" t="s">
        <v>3271</v>
      </c>
      <c r="B1438" s="541"/>
      <c r="C1438" s="541"/>
      <c r="D1438" s="542">
        <v>90017</v>
      </c>
      <c r="E1438" s="542">
        <v>90017</v>
      </c>
      <c r="F1438" s="542" t="s">
        <v>6146</v>
      </c>
      <c r="G1438" s="540" t="s">
        <v>6147</v>
      </c>
      <c r="H1438" s="542" t="s">
        <v>2469</v>
      </c>
      <c r="I1438" s="541" t="s">
        <v>2478</v>
      </c>
      <c r="J1438" s="540" t="s">
        <v>2478</v>
      </c>
      <c r="K1438" s="540" t="s">
        <v>2478</v>
      </c>
      <c r="L1438" s="540" t="s">
        <v>2478</v>
      </c>
      <c r="M1438" s="540" t="s">
        <v>2478</v>
      </c>
      <c r="N1438" s="540" t="s">
        <v>2478</v>
      </c>
      <c r="O1438" s="540" t="s">
        <v>2478</v>
      </c>
      <c r="P1438" s="540" t="s">
        <v>2478</v>
      </c>
      <c r="Q1438" s="540" t="s">
        <v>2478</v>
      </c>
      <c r="R1438" s="540" t="s">
        <v>2478</v>
      </c>
      <c r="S1438" s="540" t="s">
        <v>2478</v>
      </c>
    </row>
    <row r="1439" spans="1:19">
      <c r="A1439" s="543" t="s">
        <v>3271</v>
      </c>
      <c r="B1439" s="544"/>
      <c r="C1439" s="544"/>
      <c r="D1439" s="545">
        <v>90017</v>
      </c>
      <c r="E1439" s="545">
        <v>90017</v>
      </c>
      <c r="F1439" s="545" t="s">
        <v>6148</v>
      </c>
      <c r="G1439" s="543" t="s">
        <v>6149</v>
      </c>
      <c r="H1439" s="545" t="s">
        <v>2469</v>
      </c>
      <c r="I1439" s="544" t="s">
        <v>2478</v>
      </c>
      <c r="J1439" s="543" t="s">
        <v>2478</v>
      </c>
      <c r="K1439" s="543" t="s">
        <v>2478</v>
      </c>
      <c r="L1439" s="543" t="s">
        <v>2478</v>
      </c>
      <c r="M1439" s="543" t="s">
        <v>2478</v>
      </c>
      <c r="N1439" s="543" t="s">
        <v>2478</v>
      </c>
      <c r="O1439" s="543" t="s">
        <v>2478</v>
      </c>
      <c r="P1439" s="543" t="s">
        <v>2478</v>
      </c>
      <c r="Q1439" s="543" t="s">
        <v>2478</v>
      </c>
      <c r="R1439" s="543" t="s">
        <v>2478</v>
      </c>
      <c r="S1439" s="543" t="s">
        <v>2478</v>
      </c>
    </row>
    <row r="1440" spans="1:19">
      <c r="A1440" s="540" t="s">
        <v>3271</v>
      </c>
      <c r="B1440" s="541"/>
      <c r="C1440" s="541"/>
      <c r="D1440" s="542">
        <v>90017</v>
      </c>
      <c r="E1440" s="542">
        <v>90017</v>
      </c>
      <c r="F1440" s="542" t="s">
        <v>6150</v>
      </c>
      <c r="G1440" s="540" t="s">
        <v>6151</v>
      </c>
      <c r="H1440" s="542" t="s">
        <v>2469</v>
      </c>
      <c r="I1440" s="541" t="s">
        <v>2478</v>
      </c>
      <c r="J1440" s="540" t="s">
        <v>2478</v>
      </c>
      <c r="K1440" s="540" t="s">
        <v>2478</v>
      </c>
      <c r="L1440" s="540" t="s">
        <v>2478</v>
      </c>
      <c r="M1440" s="540" t="s">
        <v>2478</v>
      </c>
      <c r="N1440" s="540" t="s">
        <v>2478</v>
      </c>
      <c r="O1440" s="540" t="s">
        <v>2478</v>
      </c>
      <c r="P1440" s="540" t="s">
        <v>2478</v>
      </c>
      <c r="Q1440" s="540" t="s">
        <v>2478</v>
      </c>
      <c r="R1440" s="540" t="s">
        <v>2478</v>
      </c>
      <c r="S1440" s="540" t="s">
        <v>2478</v>
      </c>
    </row>
    <row r="1441" spans="1:19">
      <c r="A1441" s="543" t="s">
        <v>3271</v>
      </c>
      <c r="B1441" s="544"/>
      <c r="C1441" s="544"/>
      <c r="D1441" s="545">
        <v>90017</v>
      </c>
      <c r="E1441" s="545">
        <v>90017</v>
      </c>
      <c r="F1441" s="545" t="s">
        <v>6152</v>
      </c>
      <c r="G1441" s="543" t="s">
        <v>6153</v>
      </c>
      <c r="H1441" s="545" t="s">
        <v>2469</v>
      </c>
      <c r="I1441" s="544" t="s">
        <v>2478</v>
      </c>
      <c r="J1441" s="543" t="s">
        <v>2478</v>
      </c>
      <c r="K1441" s="543" t="s">
        <v>2478</v>
      </c>
      <c r="L1441" s="543" t="s">
        <v>2478</v>
      </c>
      <c r="M1441" s="543" t="s">
        <v>2478</v>
      </c>
      <c r="N1441" s="543" t="s">
        <v>2478</v>
      </c>
      <c r="O1441" s="543" t="s">
        <v>2478</v>
      </c>
      <c r="P1441" s="543" t="s">
        <v>2478</v>
      </c>
      <c r="Q1441" s="543" t="s">
        <v>2478</v>
      </c>
      <c r="R1441" s="543" t="s">
        <v>2478</v>
      </c>
      <c r="S1441" s="543" t="s">
        <v>2478</v>
      </c>
    </row>
    <row r="1442" spans="1:19">
      <c r="A1442" s="540" t="s">
        <v>3271</v>
      </c>
      <c r="B1442" s="541"/>
      <c r="C1442" s="541"/>
      <c r="D1442" s="542">
        <v>90017</v>
      </c>
      <c r="E1442" s="542">
        <v>90017</v>
      </c>
      <c r="F1442" s="542" t="s">
        <v>6154</v>
      </c>
      <c r="G1442" s="540" t="s">
        <v>6155</v>
      </c>
      <c r="H1442" s="542" t="s">
        <v>2469</v>
      </c>
      <c r="I1442" s="541" t="s">
        <v>2478</v>
      </c>
      <c r="J1442" s="540" t="s">
        <v>2478</v>
      </c>
      <c r="K1442" s="540" t="s">
        <v>2478</v>
      </c>
      <c r="L1442" s="540" t="s">
        <v>2478</v>
      </c>
      <c r="M1442" s="540" t="s">
        <v>2478</v>
      </c>
      <c r="N1442" s="540" t="s">
        <v>2478</v>
      </c>
      <c r="O1442" s="540" t="s">
        <v>2478</v>
      </c>
      <c r="P1442" s="540" t="s">
        <v>2478</v>
      </c>
      <c r="Q1442" s="540" t="s">
        <v>2478</v>
      </c>
      <c r="R1442" s="540" t="s">
        <v>2478</v>
      </c>
      <c r="S1442" s="540" t="s">
        <v>2478</v>
      </c>
    </row>
    <row r="1443" spans="1:19">
      <c r="A1443" s="543" t="s">
        <v>3271</v>
      </c>
      <c r="B1443" s="544"/>
      <c r="C1443" s="544"/>
      <c r="D1443" s="545">
        <v>90017</v>
      </c>
      <c r="E1443" s="545">
        <v>90017</v>
      </c>
      <c r="F1443" s="545" t="s">
        <v>6156</v>
      </c>
      <c r="G1443" s="543" t="s">
        <v>6157</v>
      </c>
      <c r="H1443" s="545" t="s">
        <v>2469</v>
      </c>
      <c r="I1443" s="544" t="s">
        <v>2478</v>
      </c>
      <c r="J1443" s="543" t="s">
        <v>2478</v>
      </c>
      <c r="K1443" s="543" t="s">
        <v>2478</v>
      </c>
      <c r="L1443" s="543" t="s">
        <v>2478</v>
      </c>
      <c r="M1443" s="543" t="s">
        <v>2478</v>
      </c>
      <c r="N1443" s="543" t="s">
        <v>2478</v>
      </c>
      <c r="O1443" s="543" t="s">
        <v>2478</v>
      </c>
      <c r="P1443" s="543" t="s">
        <v>2478</v>
      </c>
      <c r="Q1443" s="543" t="s">
        <v>2478</v>
      </c>
      <c r="R1443" s="543" t="s">
        <v>2478</v>
      </c>
      <c r="S1443" s="543" t="s">
        <v>2478</v>
      </c>
    </row>
    <row r="1444" spans="1:19">
      <c r="A1444" s="540" t="s">
        <v>3271</v>
      </c>
      <c r="B1444" s="541"/>
      <c r="C1444" s="541"/>
      <c r="D1444" s="542">
        <v>90017</v>
      </c>
      <c r="E1444" s="542">
        <v>90017</v>
      </c>
      <c r="F1444" s="542" t="s">
        <v>6158</v>
      </c>
      <c r="G1444" s="540" t="s">
        <v>6159</v>
      </c>
      <c r="H1444" s="542" t="s">
        <v>2469</v>
      </c>
      <c r="I1444" s="541" t="s">
        <v>2478</v>
      </c>
      <c r="J1444" s="540" t="s">
        <v>2478</v>
      </c>
      <c r="K1444" s="540" t="s">
        <v>2478</v>
      </c>
      <c r="L1444" s="540" t="s">
        <v>2478</v>
      </c>
      <c r="M1444" s="540" t="s">
        <v>2478</v>
      </c>
      <c r="N1444" s="540" t="s">
        <v>2478</v>
      </c>
      <c r="O1444" s="540" t="s">
        <v>2478</v>
      </c>
      <c r="P1444" s="540" t="s">
        <v>2478</v>
      </c>
      <c r="Q1444" s="540" t="s">
        <v>2478</v>
      </c>
      <c r="R1444" s="540" t="s">
        <v>2478</v>
      </c>
      <c r="S1444" s="540" t="s">
        <v>2478</v>
      </c>
    </row>
    <row r="1445" spans="1:19">
      <c r="A1445" s="543" t="s">
        <v>3271</v>
      </c>
      <c r="B1445" s="544"/>
      <c r="C1445" s="544"/>
      <c r="D1445" s="545">
        <v>90017</v>
      </c>
      <c r="E1445" s="545">
        <v>90017</v>
      </c>
      <c r="F1445" s="545" t="s">
        <v>6160</v>
      </c>
      <c r="G1445" s="543" t="s">
        <v>6161</v>
      </c>
      <c r="H1445" s="545" t="s">
        <v>2469</v>
      </c>
      <c r="I1445" s="544" t="s">
        <v>2478</v>
      </c>
      <c r="J1445" s="543" t="s">
        <v>2478</v>
      </c>
      <c r="K1445" s="543" t="s">
        <v>2478</v>
      </c>
      <c r="L1445" s="543" t="s">
        <v>2478</v>
      </c>
      <c r="M1445" s="543" t="s">
        <v>2478</v>
      </c>
      <c r="N1445" s="543" t="s">
        <v>2478</v>
      </c>
      <c r="O1445" s="543" t="s">
        <v>2478</v>
      </c>
      <c r="P1445" s="543" t="s">
        <v>2478</v>
      </c>
      <c r="Q1445" s="543" t="s">
        <v>2478</v>
      </c>
      <c r="R1445" s="543" t="s">
        <v>2478</v>
      </c>
      <c r="S1445" s="543" t="s">
        <v>2478</v>
      </c>
    </row>
    <row r="1446" spans="1:19">
      <c r="A1446" s="540" t="s">
        <v>3271</v>
      </c>
      <c r="B1446" s="541"/>
      <c r="C1446" s="541"/>
      <c r="D1446" s="542">
        <v>90017</v>
      </c>
      <c r="E1446" s="542">
        <v>90017</v>
      </c>
      <c r="F1446" s="542" t="s">
        <v>6162</v>
      </c>
      <c r="G1446" s="540" t="s">
        <v>6163</v>
      </c>
      <c r="H1446" s="542" t="s">
        <v>2469</v>
      </c>
      <c r="I1446" s="541" t="s">
        <v>2478</v>
      </c>
      <c r="J1446" s="540" t="s">
        <v>2478</v>
      </c>
      <c r="K1446" s="540" t="s">
        <v>2478</v>
      </c>
      <c r="L1446" s="540" t="s">
        <v>2478</v>
      </c>
      <c r="M1446" s="540" t="s">
        <v>2478</v>
      </c>
      <c r="N1446" s="540" t="s">
        <v>2478</v>
      </c>
      <c r="O1446" s="540" t="s">
        <v>2478</v>
      </c>
      <c r="P1446" s="540" t="s">
        <v>2478</v>
      </c>
      <c r="Q1446" s="540" t="s">
        <v>2478</v>
      </c>
      <c r="R1446" s="540" t="s">
        <v>2478</v>
      </c>
      <c r="S1446" s="540" t="s">
        <v>2478</v>
      </c>
    </row>
    <row r="1447" spans="1:19">
      <c r="A1447" s="543" t="s">
        <v>3271</v>
      </c>
      <c r="B1447" s="544"/>
      <c r="C1447" s="544"/>
      <c r="D1447" s="545">
        <v>90017</v>
      </c>
      <c r="E1447" s="545">
        <v>90017</v>
      </c>
      <c r="F1447" s="545" t="s">
        <v>6164</v>
      </c>
      <c r="G1447" s="543" t="s">
        <v>6165</v>
      </c>
      <c r="H1447" s="545" t="s">
        <v>2469</v>
      </c>
      <c r="I1447" s="544" t="s">
        <v>2478</v>
      </c>
      <c r="J1447" s="543" t="s">
        <v>2478</v>
      </c>
      <c r="K1447" s="543" t="s">
        <v>2478</v>
      </c>
      <c r="L1447" s="543" t="s">
        <v>2478</v>
      </c>
      <c r="M1447" s="543" t="s">
        <v>2478</v>
      </c>
      <c r="N1447" s="543" t="s">
        <v>2478</v>
      </c>
      <c r="O1447" s="543" t="s">
        <v>2478</v>
      </c>
      <c r="P1447" s="543" t="s">
        <v>2478</v>
      </c>
      <c r="Q1447" s="543" t="s">
        <v>2478</v>
      </c>
      <c r="R1447" s="543" t="s">
        <v>2478</v>
      </c>
      <c r="S1447" s="543" t="s">
        <v>2478</v>
      </c>
    </row>
    <row r="1448" spans="1:19">
      <c r="A1448" s="540" t="s">
        <v>3271</v>
      </c>
      <c r="B1448" s="541"/>
      <c r="C1448" s="541"/>
      <c r="D1448" s="542">
        <v>90017</v>
      </c>
      <c r="E1448" s="542">
        <v>90017</v>
      </c>
      <c r="F1448" s="542" t="s">
        <v>6166</v>
      </c>
      <c r="G1448" s="540" t="s">
        <v>6167</v>
      </c>
      <c r="H1448" s="542" t="s">
        <v>2469</v>
      </c>
      <c r="I1448" s="541" t="s">
        <v>2478</v>
      </c>
      <c r="J1448" s="540" t="s">
        <v>2478</v>
      </c>
      <c r="K1448" s="540" t="s">
        <v>2478</v>
      </c>
      <c r="L1448" s="540" t="s">
        <v>2478</v>
      </c>
      <c r="M1448" s="540" t="s">
        <v>2478</v>
      </c>
      <c r="N1448" s="540" t="s">
        <v>2478</v>
      </c>
      <c r="O1448" s="540" t="s">
        <v>2478</v>
      </c>
      <c r="P1448" s="540" t="s">
        <v>2478</v>
      </c>
      <c r="Q1448" s="540" t="s">
        <v>2478</v>
      </c>
      <c r="R1448" s="540" t="s">
        <v>2478</v>
      </c>
      <c r="S1448" s="540" t="s">
        <v>2478</v>
      </c>
    </row>
    <row r="1449" spans="1:19">
      <c r="A1449" s="543" t="s">
        <v>3271</v>
      </c>
      <c r="B1449" s="544"/>
      <c r="C1449" s="544"/>
      <c r="D1449" s="545">
        <v>90017</v>
      </c>
      <c r="E1449" s="545">
        <v>90017</v>
      </c>
      <c r="F1449" s="545" t="s">
        <v>6168</v>
      </c>
      <c r="G1449" s="543" t="s">
        <v>6169</v>
      </c>
      <c r="H1449" s="545" t="s">
        <v>2469</v>
      </c>
      <c r="I1449" s="544" t="s">
        <v>2478</v>
      </c>
      <c r="J1449" s="543" t="s">
        <v>2478</v>
      </c>
      <c r="K1449" s="543" t="s">
        <v>2478</v>
      </c>
      <c r="L1449" s="543" t="s">
        <v>2478</v>
      </c>
      <c r="M1449" s="543" t="s">
        <v>2478</v>
      </c>
      <c r="N1449" s="543" t="s">
        <v>2478</v>
      </c>
      <c r="O1449" s="543" t="s">
        <v>2478</v>
      </c>
      <c r="P1449" s="543" t="s">
        <v>2478</v>
      </c>
      <c r="Q1449" s="543" t="s">
        <v>2478</v>
      </c>
      <c r="R1449" s="543" t="s">
        <v>2478</v>
      </c>
      <c r="S1449" s="543" t="s">
        <v>2478</v>
      </c>
    </row>
    <row r="1450" spans="1:19">
      <c r="A1450" s="540" t="s">
        <v>3271</v>
      </c>
      <c r="B1450" s="541"/>
      <c r="C1450" s="541"/>
      <c r="D1450" s="542">
        <v>90017</v>
      </c>
      <c r="E1450" s="542">
        <v>90017</v>
      </c>
      <c r="F1450" s="542" t="s">
        <v>6170</v>
      </c>
      <c r="G1450" s="540" t="s">
        <v>6171</v>
      </c>
      <c r="H1450" s="542" t="s">
        <v>2469</v>
      </c>
      <c r="I1450" s="541" t="s">
        <v>2478</v>
      </c>
      <c r="J1450" s="540" t="s">
        <v>2478</v>
      </c>
      <c r="K1450" s="540" t="s">
        <v>2478</v>
      </c>
      <c r="L1450" s="540" t="s">
        <v>2478</v>
      </c>
      <c r="M1450" s="540" t="s">
        <v>2478</v>
      </c>
      <c r="N1450" s="540" t="s">
        <v>2478</v>
      </c>
      <c r="O1450" s="540" t="s">
        <v>2478</v>
      </c>
      <c r="P1450" s="540" t="s">
        <v>2478</v>
      </c>
      <c r="Q1450" s="540" t="s">
        <v>2478</v>
      </c>
      <c r="R1450" s="540" t="s">
        <v>2478</v>
      </c>
      <c r="S1450" s="540" t="s">
        <v>2478</v>
      </c>
    </row>
    <row r="1451" spans="1:19">
      <c r="A1451" s="543" t="s">
        <v>3271</v>
      </c>
      <c r="B1451" s="544"/>
      <c r="C1451" s="544"/>
      <c r="D1451" s="545">
        <v>90017</v>
      </c>
      <c r="E1451" s="545">
        <v>90017</v>
      </c>
      <c r="F1451" s="545" t="s">
        <v>6172</v>
      </c>
      <c r="G1451" s="543" t="s">
        <v>6173</v>
      </c>
      <c r="H1451" s="545" t="s">
        <v>2469</v>
      </c>
      <c r="I1451" s="544" t="s">
        <v>2478</v>
      </c>
      <c r="J1451" s="543" t="s">
        <v>2478</v>
      </c>
      <c r="K1451" s="543" t="s">
        <v>2478</v>
      </c>
      <c r="L1451" s="543" t="s">
        <v>2478</v>
      </c>
      <c r="M1451" s="543" t="s">
        <v>2478</v>
      </c>
      <c r="N1451" s="543" t="s">
        <v>2478</v>
      </c>
      <c r="O1451" s="543" t="s">
        <v>2478</v>
      </c>
      <c r="P1451" s="543" t="s">
        <v>2478</v>
      </c>
      <c r="Q1451" s="543" t="s">
        <v>2478</v>
      </c>
      <c r="R1451" s="543" t="s">
        <v>2478</v>
      </c>
      <c r="S1451" s="543" t="s">
        <v>2478</v>
      </c>
    </row>
    <row r="1452" spans="1:19">
      <c r="A1452" s="540" t="s">
        <v>3271</v>
      </c>
      <c r="B1452" s="541"/>
      <c r="C1452" s="541"/>
      <c r="D1452" s="542">
        <v>90017</v>
      </c>
      <c r="E1452" s="542">
        <v>90017</v>
      </c>
      <c r="F1452" s="542" t="s">
        <v>6174</v>
      </c>
      <c r="G1452" s="540" t="s">
        <v>6175</v>
      </c>
      <c r="H1452" s="542" t="s">
        <v>2469</v>
      </c>
      <c r="I1452" s="541" t="s">
        <v>2478</v>
      </c>
      <c r="J1452" s="540" t="s">
        <v>2478</v>
      </c>
      <c r="K1452" s="540" t="s">
        <v>2478</v>
      </c>
      <c r="L1452" s="540" t="s">
        <v>2478</v>
      </c>
      <c r="M1452" s="540" t="s">
        <v>2478</v>
      </c>
      <c r="N1452" s="540" t="s">
        <v>2478</v>
      </c>
      <c r="O1452" s="540" t="s">
        <v>2478</v>
      </c>
      <c r="P1452" s="540" t="s">
        <v>2478</v>
      </c>
      <c r="Q1452" s="540" t="s">
        <v>2478</v>
      </c>
      <c r="R1452" s="540" t="s">
        <v>2478</v>
      </c>
      <c r="S1452" s="540" t="s">
        <v>2478</v>
      </c>
    </row>
    <row r="1453" spans="1:19">
      <c r="A1453" s="543" t="s">
        <v>3271</v>
      </c>
      <c r="B1453" s="544"/>
      <c r="C1453" s="544"/>
      <c r="D1453" s="545">
        <v>90017</v>
      </c>
      <c r="E1453" s="545">
        <v>90017</v>
      </c>
      <c r="F1453" s="545" t="s">
        <v>6176</v>
      </c>
      <c r="G1453" s="543" t="s">
        <v>6177</v>
      </c>
      <c r="H1453" s="545" t="s">
        <v>2469</v>
      </c>
      <c r="I1453" s="544" t="s">
        <v>2478</v>
      </c>
      <c r="J1453" s="543" t="s">
        <v>2478</v>
      </c>
      <c r="K1453" s="543" t="s">
        <v>2478</v>
      </c>
      <c r="L1453" s="543" t="s">
        <v>2478</v>
      </c>
      <c r="M1453" s="543" t="s">
        <v>2478</v>
      </c>
      <c r="N1453" s="543" t="s">
        <v>2478</v>
      </c>
      <c r="O1453" s="543" t="s">
        <v>2478</v>
      </c>
      <c r="P1453" s="543" t="s">
        <v>2478</v>
      </c>
      <c r="Q1453" s="543" t="s">
        <v>2478</v>
      </c>
      <c r="R1453" s="543" t="s">
        <v>2478</v>
      </c>
      <c r="S1453" s="543" t="s">
        <v>2478</v>
      </c>
    </row>
    <row r="1454" spans="1:19">
      <c r="A1454" s="540" t="s">
        <v>3271</v>
      </c>
      <c r="B1454" s="541"/>
      <c r="C1454" s="541"/>
      <c r="D1454" s="542">
        <v>90017</v>
      </c>
      <c r="E1454" s="542">
        <v>90017</v>
      </c>
      <c r="F1454" s="542" t="s">
        <v>6178</v>
      </c>
      <c r="G1454" s="540" t="s">
        <v>6179</v>
      </c>
      <c r="H1454" s="542" t="s">
        <v>2469</v>
      </c>
      <c r="I1454" s="541" t="s">
        <v>2478</v>
      </c>
      <c r="J1454" s="540" t="s">
        <v>2478</v>
      </c>
      <c r="K1454" s="540" t="s">
        <v>2478</v>
      </c>
      <c r="L1454" s="540" t="s">
        <v>2478</v>
      </c>
      <c r="M1454" s="540" t="s">
        <v>2478</v>
      </c>
      <c r="N1454" s="540" t="s">
        <v>2478</v>
      </c>
      <c r="O1454" s="540" t="s">
        <v>2478</v>
      </c>
      <c r="P1454" s="540" t="s">
        <v>2478</v>
      </c>
      <c r="Q1454" s="540" t="s">
        <v>2478</v>
      </c>
      <c r="R1454" s="540" t="s">
        <v>2478</v>
      </c>
      <c r="S1454" s="540" t="s">
        <v>2478</v>
      </c>
    </row>
    <row r="1455" spans="1:19">
      <c r="A1455" s="543" t="s">
        <v>3271</v>
      </c>
      <c r="B1455" s="544"/>
      <c r="C1455" s="544"/>
      <c r="D1455" s="545">
        <v>90017</v>
      </c>
      <c r="E1455" s="545">
        <v>90017</v>
      </c>
      <c r="F1455" s="545" t="s">
        <v>6180</v>
      </c>
      <c r="G1455" s="543" t="s">
        <v>6181</v>
      </c>
      <c r="H1455" s="545" t="s">
        <v>2469</v>
      </c>
      <c r="I1455" s="544" t="s">
        <v>2478</v>
      </c>
      <c r="J1455" s="543" t="s">
        <v>2478</v>
      </c>
      <c r="K1455" s="543" t="s">
        <v>2478</v>
      </c>
      <c r="L1455" s="543" t="s">
        <v>2478</v>
      </c>
      <c r="M1455" s="543" t="s">
        <v>2478</v>
      </c>
      <c r="N1455" s="543" t="s">
        <v>2478</v>
      </c>
      <c r="O1455" s="543" t="s">
        <v>2478</v>
      </c>
      <c r="P1455" s="543" t="s">
        <v>2478</v>
      </c>
      <c r="Q1455" s="543" t="s">
        <v>2478</v>
      </c>
      <c r="R1455" s="543" t="s">
        <v>2478</v>
      </c>
      <c r="S1455" s="543" t="s">
        <v>2478</v>
      </c>
    </row>
    <row r="1456" spans="1:19">
      <c r="A1456" s="540" t="s">
        <v>3271</v>
      </c>
      <c r="B1456" s="541"/>
      <c r="C1456" s="541"/>
      <c r="D1456" s="542">
        <v>90017</v>
      </c>
      <c r="E1456" s="542">
        <v>90017</v>
      </c>
      <c r="F1456" s="542" t="s">
        <v>6182</v>
      </c>
      <c r="G1456" s="540" t="s">
        <v>6183</v>
      </c>
      <c r="H1456" s="542" t="s">
        <v>2469</v>
      </c>
      <c r="I1456" s="541" t="s">
        <v>2478</v>
      </c>
      <c r="J1456" s="540" t="s">
        <v>2478</v>
      </c>
      <c r="K1456" s="540" t="s">
        <v>2478</v>
      </c>
      <c r="L1456" s="540" t="s">
        <v>2478</v>
      </c>
      <c r="M1456" s="540" t="s">
        <v>2478</v>
      </c>
      <c r="N1456" s="540" t="s">
        <v>2478</v>
      </c>
      <c r="O1456" s="540" t="s">
        <v>2478</v>
      </c>
      <c r="P1456" s="540" t="s">
        <v>2478</v>
      </c>
      <c r="Q1456" s="540" t="s">
        <v>2478</v>
      </c>
      <c r="R1456" s="540" t="s">
        <v>2478</v>
      </c>
      <c r="S1456" s="540" t="s">
        <v>2478</v>
      </c>
    </row>
    <row r="1457" spans="1:19">
      <c r="A1457" s="543" t="s">
        <v>3271</v>
      </c>
      <c r="B1457" s="544"/>
      <c r="C1457" s="544"/>
      <c r="D1457" s="545">
        <v>90017</v>
      </c>
      <c r="E1457" s="545">
        <v>90017</v>
      </c>
      <c r="F1457" s="545" t="s">
        <v>6184</v>
      </c>
      <c r="G1457" s="543" t="s">
        <v>6185</v>
      </c>
      <c r="H1457" s="545" t="s">
        <v>2469</v>
      </c>
      <c r="I1457" s="544" t="s">
        <v>2478</v>
      </c>
      <c r="J1457" s="543" t="s">
        <v>2478</v>
      </c>
      <c r="K1457" s="543" t="s">
        <v>2478</v>
      </c>
      <c r="L1457" s="543" t="s">
        <v>2478</v>
      </c>
      <c r="M1457" s="543" t="s">
        <v>2478</v>
      </c>
      <c r="N1457" s="543" t="s">
        <v>2478</v>
      </c>
      <c r="O1457" s="543" t="s">
        <v>2478</v>
      </c>
      <c r="P1457" s="543" t="s">
        <v>2478</v>
      </c>
      <c r="Q1457" s="543" t="s">
        <v>2478</v>
      </c>
      <c r="R1457" s="543" t="s">
        <v>2478</v>
      </c>
      <c r="S1457" s="543" t="s">
        <v>2478</v>
      </c>
    </row>
    <row r="1458" spans="1:19">
      <c r="A1458" s="540" t="s">
        <v>3271</v>
      </c>
      <c r="B1458" s="541"/>
      <c r="C1458" s="541"/>
      <c r="D1458" s="542">
        <v>90017</v>
      </c>
      <c r="E1458" s="542">
        <v>90017</v>
      </c>
      <c r="F1458" s="542" t="s">
        <v>6186</v>
      </c>
      <c r="G1458" s="540" t="s">
        <v>6187</v>
      </c>
      <c r="H1458" s="542" t="s">
        <v>2546</v>
      </c>
      <c r="I1458" s="541" t="s">
        <v>2478</v>
      </c>
      <c r="J1458" s="540" t="s">
        <v>2478</v>
      </c>
      <c r="K1458" s="540" t="s">
        <v>2478</v>
      </c>
      <c r="L1458" s="540" t="s">
        <v>2478</v>
      </c>
      <c r="M1458" s="540" t="s">
        <v>2478</v>
      </c>
      <c r="N1458" s="540" t="s">
        <v>2478</v>
      </c>
      <c r="O1458" s="540" t="s">
        <v>2478</v>
      </c>
      <c r="P1458" s="540" t="s">
        <v>2478</v>
      </c>
      <c r="Q1458" s="540" t="s">
        <v>2478</v>
      </c>
      <c r="R1458" s="540" t="s">
        <v>2478</v>
      </c>
      <c r="S1458" s="540" t="s">
        <v>2478</v>
      </c>
    </row>
    <row r="1459" spans="1:19">
      <c r="A1459" s="543" t="s">
        <v>3271</v>
      </c>
      <c r="B1459" s="544"/>
      <c r="C1459" s="544"/>
      <c r="D1459" s="545">
        <v>90017</v>
      </c>
      <c r="E1459" s="545">
        <v>90017</v>
      </c>
      <c r="F1459" s="545" t="s">
        <v>6188</v>
      </c>
      <c r="G1459" s="543" t="s">
        <v>6189</v>
      </c>
      <c r="H1459" s="545" t="s">
        <v>2546</v>
      </c>
      <c r="I1459" s="544" t="s">
        <v>2478</v>
      </c>
      <c r="J1459" s="543" t="s">
        <v>2478</v>
      </c>
      <c r="K1459" s="543" t="s">
        <v>2478</v>
      </c>
      <c r="L1459" s="543" t="s">
        <v>2478</v>
      </c>
      <c r="M1459" s="543" t="s">
        <v>2478</v>
      </c>
      <c r="N1459" s="543" t="s">
        <v>2478</v>
      </c>
      <c r="O1459" s="543" t="s">
        <v>2478</v>
      </c>
      <c r="P1459" s="543" t="s">
        <v>2478</v>
      </c>
      <c r="Q1459" s="543" t="s">
        <v>2478</v>
      </c>
      <c r="R1459" s="543" t="s">
        <v>2478</v>
      </c>
      <c r="S1459" s="543" t="s">
        <v>2478</v>
      </c>
    </row>
    <row r="1460" spans="1:19">
      <c r="A1460" s="540" t="s">
        <v>3271</v>
      </c>
      <c r="B1460" s="541"/>
      <c r="C1460" s="541"/>
      <c r="D1460" s="542">
        <v>90017</v>
      </c>
      <c r="E1460" s="542">
        <v>90017</v>
      </c>
      <c r="F1460" s="542" t="s">
        <v>6190</v>
      </c>
      <c r="G1460" s="540" t="s">
        <v>6191</v>
      </c>
      <c r="H1460" s="542" t="s">
        <v>2546</v>
      </c>
      <c r="I1460" s="541" t="s">
        <v>2478</v>
      </c>
      <c r="J1460" s="540" t="s">
        <v>2478</v>
      </c>
      <c r="K1460" s="540" t="s">
        <v>2478</v>
      </c>
      <c r="L1460" s="540" t="s">
        <v>2478</v>
      </c>
      <c r="M1460" s="540" t="s">
        <v>2478</v>
      </c>
      <c r="N1460" s="540" t="s">
        <v>2478</v>
      </c>
      <c r="O1460" s="540" t="s">
        <v>2478</v>
      </c>
      <c r="P1460" s="540" t="s">
        <v>2478</v>
      </c>
      <c r="Q1460" s="540" t="s">
        <v>2478</v>
      </c>
      <c r="R1460" s="540" t="s">
        <v>2478</v>
      </c>
      <c r="S1460" s="540" t="s">
        <v>2478</v>
      </c>
    </row>
    <row r="1461" spans="1:19">
      <c r="A1461" s="543" t="s">
        <v>3271</v>
      </c>
      <c r="B1461" s="544"/>
      <c r="C1461" s="544"/>
      <c r="D1461" s="545">
        <v>90017</v>
      </c>
      <c r="E1461" s="545">
        <v>90017</v>
      </c>
      <c r="F1461" s="545" t="s">
        <v>6192</v>
      </c>
      <c r="G1461" s="543" t="s">
        <v>6193</v>
      </c>
      <c r="H1461" s="545" t="s">
        <v>2546</v>
      </c>
      <c r="I1461" s="544" t="s">
        <v>2478</v>
      </c>
      <c r="J1461" s="543" t="s">
        <v>2478</v>
      </c>
      <c r="K1461" s="543" t="s">
        <v>2478</v>
      </c>
      <c r="L1461" s="543" t="s">
        <v>2478</v>
      </c>
      <c r="M1461" s="543" t="s">
        <v>2478</v>
      </c>
      <c r="N1461" s="543" t="s">
        <v>2478</v>
      </c>
      <c r="O1461" s="543" t="s">
        <v>2478</v>
      </c>
      <c r="P1461" s="543" t="s">
        <v>2478</v>
      </c>
      <c r="Q1461" s="543" t="s">
        <v>2478</v>
      </c>
      <c r="R1461" s="543" t="s">
        <v>2478</v>
      </c>
      <c r="S1461" s="543" t="s">
        <v>2478</v>
      </c>
    </row>
    <row r="1462" spans="1:19">
      <c r="A1462" s="540" t="s">
        <v>3271</v>
      </c>
      <c r="B1462" s="541"/>
      <c r="C1462" s="541"/>
      <c r="D1462" s="542">
        <v>90017</v>
      </c>
      <c r="E1462" s="542">
        <v>90017</v>
      </c>
      <c r="F1462" s="542" t="s">
        <v>6194</v>
      </c>
      <c r="G1462" s="540" t="s">
        <v>6195</v>
      </c>
      <c r="H1462" s="542" t="s">
        <v>2546</v>
      </c>
      <c r="I1462" s="541" t="s">
        <v>2478</v>
      </c>
      <c r="J1462" s="540" t="s">
        <v>2478</v>
      </c>
      <c r="K1462" s="540" t="s">
        <v>2478</v>
      </c>
      <c r="L1462" s="540" t="s">
        <v>2478</v>
      </c>
      <c r="M1462" s="540" t="s">
        <v>2478</v>
      </c>
      <c r="N1462" s="540" t="s">
        <v>2478</v>
      </c>
      <c r="O1462" s="540" t="s">
        <v>2478</v>
      </c>
      <c r="P1462" s="540" t="s">
        <v>2478</v>
      </c>
      <c r="Q1462" s="540" t="s">
        <v>2478</v>
      </c>
      <c r="R1462" s="540" t="s">
        <v>2478</v>
      </c>
      <c r="S1462" s="540" t="s">
        <v>2478</v>
      </c>
    </row>
    <row r="1463" spans="1:19">
      <c r="A1463" s="543" t="s">
        <v>3271</v>
      </c>
      <c r="B1463" s="544"/>
      <c r="C1463" s="544"/>
      <c r="D1463" s="545">
        <v>90017</v>
      </c>
      <c r="E1463" s="545">
        <v>90017</v>
      </c>
      <c r="F1463" s="545" t="s">
        <v>6196</v>
      </c>
      <c r="G1463" s="543" t="s">
        <v>6197</v>
      </c>
      <c r="H1463" s="545" t="s">
        <v>2546</v>
      </c>
      <c r="I1463" s="544" t="s">
        <v>2478</v>
      </c>
      <c r="J1463" s="543" t="s">
        <v>2478</v>
      </c>
      <c r="K1463" s="543" t="s">
        <v>2478</v>
      </c>
      <c r="L1463" s="543" t="s">
        <v>2478</v>
      </c>
      <c r="M1463" s="543" t="s">
        <v>2478</v>
      </c>
      <c r="N1463" s="543" t="s">
        <v>2478</v>
      </c>
      <c r="O1463" s="543" t="s">
        <v>2478</v>
      </c>
      <c r="P1463" s="543" t="s">
        <v>2478</v>
      </c>
      <c r="Q1463" s="543" t="s">
        <v>2478</v>
      </c>
      <c r="R1463" s="543" t="s">
        <v>2478</v>
      </c>
      <c r="S1463" s="543" t="s">
        <v>2478</v>
      </c>
    </row>
    <row r="1464" spans="1:19">
      <c r="A1464" s="540" t="s">
        <v>3271</v>
      </c>
      <c r="B1464" s="541"/>
      <c r="C1464" s="541"/>
      <c r="D1464" s="542">
        <v>90017</v>
      </c>
      <c r="E1464" s="542">
        <v>90017</v>
      </c>
      <c r="F1464" s="542" t="s">
        <v>6198</v>
      </c>
      <c r="G1464" s="540" t="s">
        <v>6199</v>
      </c>
      <c r="H1464" s="542" t="s">
        <v>2469</v>
      </c>
      <c r="I1464" s="541" t="s">
        <v>2478</v>
      </c>
      <c r="J1464" s="540" t="s">
        <v>2478</v>
      </c>
      <c r="K1464" s="540" t="s">
        <v>2478</v>
      </c>
      <c r="L1464" s="540" t="s">
        <v>2478</v>
      </c>
      <c r="M1464" s="540" t="s">
        <v>2478</v>
      </c>
      <c r="N1464" s="540" t="s">
        <v>2478</v>
      </c>
      <c r="O1464" s="540" t="s">
        <v>2478</v>
      </c>
      <c r="P1464" s="540" t="s">
        <v>2478</v>
      </c>
      <c r="Q1464" s="540" t="s">
        <v>2478</v>
      </c>
      <c r="R1464" s="540" t="s">
        <v>2478</v>
      </c>
      <c r="S1464" s="540" t="s">
        <v>2478</v>
      </c>
    </row>
    <row r="1465" spans="1:19">
      <c r="A1465" s="543" t="s">
        <v>3271</v>
      </c>
      <c r="B1465" s="544"/>
      <c r="C1465" s="544"/>
      <c r="D1465" s="545">
        <v>90017</v>
      </c>
      <c r="E1465" s="545">
        <v>90017</v>
      </c>
      <c r="F1465" s="545" t="s">
        <v>6200</v>
      </c>
      <c r="G1465" s="543" t="s">
        <v>6201</v>
      </c>
      <c r="H1465" s="545" t="s">
        <v>2469</v>
      </c>
      <c r="I1465" s="544" t="s">
        <v>2478</v>
      </c>
      <c r="J1465" s="543" t="s">
        <v>2478</v>
      </c>
      <c r="K1465" s="543" t="s">
        <v>2478</v>
      </c>
      <c r="L1465" s="543" t="s">
        <v>2478</v>
      </c>
      <c r="M1465" s="543" t="s">
        <v>2478</v>
      </c>
      <c r="N1465" s="543" t="s">
        <v>2478</v>
      </c>
      <c r="O1465" s="543" t="s">
        <v>2478</v>
      </c>
      <c r="P1465" s="543" t="s">
        <v>2478</v>
      </c>
      <c r="Q1465" s="543" t="s">
        <v>2478</v>
      </c>
      <c r="R1465" s="543" t="s">
        <v>2478</v>
      </c>
      <c r="S1465" s="543" t="s">
        <v>2478</v>
      </c>
    </row>
    <row r="1466" spans="1:19">
      <c r="A1466" s="540" t="s">
        <v>3271</v>
      </c>
      <c r="B1466" s="541"/>
      <c r="C1466" s="541"/>
      <c r="D1466" s="542">
        <v>90017</v>
      </c>
      <c r="E1466" s="542">
        <v>90017</v>
      </c>
      <c r="F1466" s="542" t="s">
        <v>6202</v>
      </c>
      <c r="G1466" s="540" t="s">
        <v>6203</v>
      </c>
      <c r="H1466" s="542" t="s">
        <v>2546</v>
      </c>
      <c r="I1466" s="541" t="s">
        <v>2478</v>
      </c>
      <c r="J1466" s="540" t="s">
        <v>2478</v>
      </c>
      <c r="K1466" s="540" t="s">
        <v>2478</v>
      </c>
      <c r="L1466" s="540" t="s">
        <v>2478</v>
      </c>
      <c r="M1466" s="540" t="s">
        <v>2478</v>
      </c>
      <c r="N1466" s="540" t="s">
        <v>2478</v>
      </c>
      <c r="O1466" s="540" t="s">
        <v>2478</v>
      </c>
      <c r="P1466" s="540" t="s">
        <v>2478</v>
      </c>
      <c r="Q1466" s="540" t="s">
        <v>2478</v>
      </c>
      <c r="R1466" s="540" t="s">
        <v>2478</v>
      </c>
      <c r="S1466" s="540" t="s">
        <v>2478</v>
      </c>
    </row>
    <row r="1467" spans="1:19">
      <c r="A1467" s="543" t="s">
        <v>6204</v>
      </c>
      <c r="B1467" s="544"/>
      <c r="C1467" s="544"/>
      <c r="D1467" s="545">
        <v>90037</v>
      </c>
      <c r="E1467" s="545">
        <v>90037</v>
      </c>
      <c r="F1467" s="545" t="s">
        <v>6205</v>
      </c>
      <c r="G1467" s="543" t="s">
        <v>6206</v>
      </c>
      <c r="H1467" s="545" t="s">
        <v>2469</v>
      </c>
      <c r="I1467" s="544" t="s">
        <v>2478</v>
      </c>
      <c r="J1467" s="543" t="s">
        <v>2478</v>
      </c>
      <c r="K1467" s="543" t="s">
        <v>2478</v>
      </c>
      <c r="L1467" s="543" t="s">
        <v>2478</v>
      </c>
      <c r="M1467" s="543" t="s">
        <v>2478</v>
      </c>
      <c r="N1467" s="543" t="s">
        <v>2478</v>
      </c>
      <c r="O1467" s="543" t="s">
        <v>2478</v>
      </c>
      <c r="P1467" s="543" t="s">
        <v>2478</v>
      </c>
      <c r="Q1467" s="543" t="s">
        <v>2478</v>
      </c>
      <c r="R1467" s="543" t="s">
        <v>2478</v>
      </c>
      <c r="S1467" s="543" t="s">
        <v>2478</v>
      </c>
    </row>
    <row r="1468" spans="1:19">
      <c r="A1468" s="540" t="s">
        <v>6204</v>
      </c>
      <c r="B1468" s="542">
        <v>1294</v>
      </c>
      <c r="C1468" s="542">
        <v>83182</v>
      </c>
      <c r="D1468" s="542">
        <v>90058</v>
      </c>
      <c r="E1468" s="542">
        <v>90058</v>
      </c>
      <c r="F1468" s="542" t="s">
        <v>6207</v>
      </c>
      <c r="G1468" s="540" t="s">
        <v>6208</v>
      </c>
      <c r="H1468" s="542" t="s">
        <v>3468</v>
      </c>
      <c r="I1468" s="541" t="s">
        <v>2478</v>
      </c>
      <c r="J1468" s="540" t="s">
        <v>2478</v>
      </c>
      <c r="K1468" s="540" t="s">
        <v>2478</v>
      </c>
      <c r="L1468" s="540" t="s">
        <v>2546</v>
      </c>
      <c r="M1468" s="540" t="s">
        <v>6209</v>
      </c>
      <c r="N1468" s="540" t="s">
        <v>2210</v>
      </c>
      <c r="O1468" s="540" t="s">
        <v>2478</v>
      </c>
      <c r="P1468" s="540" t="s">
        <v>2478</v>
      </c>
      <c r="Q1468" s="540" t="s">
        <v>2478</v>
      </c>
      <c r="R1468" s="540" t="s">
        <v>2478</v>
      </c>
      <c r="S1468" s="546">
        <v>43866.533356481479</v>
      </c>
    </row>
    <row r="1469" spans="1:19">
      <c r="A1469" s="543" t="s">
        <v>6204</v>
      </c>
      <c r="B1469" s="545">
        <v>1294</v>
      </c>
      <c r="C1469" s="545">
        <v>83182</v>
      </c>
      <c r="D1469" s="545">
        <v>90058</v>
      </c>
      <c r="E1469" s="545">
        <v>90058</v>
      </c>
      <c r="F1469" s="545" t="s">
        <v>6210</v>
      </c>
      <c r="G1469" s="543" t="s">
        <v>6211</v>
      </c>
      <c r="H1469" s="545" t="s">
        <v>3468</v>
      </c>
      <c r="I1469" s="544" t="s">
        <v>2478</v>
      </c>
      <c r="J1469" s="543" t="s">
        <v>2478</v>
      </c>
      <c r="K1469" s="543" t="s">
        <v>2478</v>
      </c>
      <c r="L1469" s="543" t="s">
        <v>2546</v>
      </c>
      <c r="M1469" s="543" t="s">
        <v>6209</v>
      </c>
      <c r="N1469" s="543" t="s">
        <v>2210</v>
      </c>
      <c r="O1469" s="543" t="s">
        <v>2478</v>
      </c>
      <c r="P1469" s="543" t="s">
        <v>2478</v>
      </c>
      <c r="Q1469" s="543" t="s">
        <v>2478</v>
      </c>
      <c r="R1469" s="543" t="s">
        <v>2478</v>
      </c>
      <c r="S1469" s="547">
        <v>43866.533356481479</v>
      </c>
    </row>
    <row r="1470" spans="1:19">
      <c r="A1470" s="540" t="s">
        <v>6204</v>
      </c>
      <c r="B1470" s="541"/>
      <c r="C1470" s="541"/>
      <c r="D1470" s="542">
        <v>90047</v>
      </c>
      <c r="E1470" s="542">
        <v>90047</v>
      </c>
      <c r="F1470" s="542" t="s">
        <v>6212</v>
      </c>
      <c r="G1470" s="540" t="s">
        <v>6213</v>
      </c>
      <c r="H1470" s="542" t="s">
        <v>2469</v>
      </c>
      <c r="I1470" s="541" t="s">
        <v>2478</v>
      </c>
      <c r="J1470" s="540" t="s">
        <v>2478</v>
      </c>
      <c r="K1470" s="540" t="s">
        <v>2478</v>
      </c>
      <c r="L1470" s="540" t="s">
        <v>2478</v>
      </c>
      <c r="M1470" s="540" t="s">
        <v>2478</v>
      </c>
      <c r="N1470" s="540" t="s">
        <v>2478</v>
      </c>
      <c r="O1470" s="540" t="s">
        <v>2478</v>
      </c>
      <c r="P1470" s="540" t="s">
        <v>2478</v>
      </c>
      <c r="Q1470" s="540" t="s">
        <v>2478</v>
      </c>
      <c r="R1470" s="540" t="s">
        <v>2478</v>
      </c>
      <c r="S1470" s="540" t="s">
        <v>2478</v>
      </c>
    </row>
    <row r="1471" spans="1:19">
      <c r="A1471" s="543" t="s">
        <v>6204</v>
      </c>
      <c r="B1471" s="544"/>
      <c r="C1471" s="544"/>
      <c r="D1471" s="545">
        <v>90047</v>
      </c>
      <c r="E1471" s="545">
        <v>90047</v>
      </c>
      <c r="F1471" s="545" t="s">
        <v>6214</v>
      </c>
      <c r="G1471" s="543" t="s">
        <v>6215</v>
      </c>
      <c r="H1471" s="545" t="s">
        <v>2469</v>
      </c>
      <c r="I1471" s="544" t="s">
        <v>2478</v>
      </c>
      <c r="J1471" s="543" t="s">
        <v>2478</v>
      </c>
      <c r="K1471" s="543" t="s">
        <v>2478</v>
      </c>
      <c r="L1471" s="543" t="s">
        <v>2478</v>
      </c>
      <c r="M1471" s="543" t="s">
        <v>2478</v>
      </c>
      <c r="N1471" s="543" t="s">
        <v>2478</v>
      </c>
      <c r="O1471" s="543" t="s">
        <v>2478</v>
      </c>
      <c r="P1471" s="543" t="s">
        <v>2478</v>
      </c>
      <c r="Q1471" s="543" t="s">
        <v>2478</v>
      </c>
      <c r="R1471" s="543" t="s">
        <v>2478</v>
      </c>
      <c r="S1471" s="543" t="s">
        <v>2478</v>
      </c>
    </row>
    <row r="1472" spans="1:19">
      <c r="A1472" s="540" t="s">
        <v>6204</v>
      </c>
      <c r="B1472" s="542">
        <v>1294</v>
      </c>
      <c r="C1472" s="542">
        <v>83182</v>
      </c>
      <c r="D1472" s="542">
        <v>90058</v>
      </c>
      <c r="E1472" s="542">
        <v>90058</v>
      </c>
      <c r="F1472" s="542" t="s">
        <v>6216</v>
      </c>
      <c r="G1472" s="540" t="s">
        <v>6217</v>
      </c>
      <c r="H1472" s="542" t="s">
        <v>3468</v>
      </c>
      <c r="I1472" s="541" t="s">
        <v>2478</v>
      </c>
      <c r="J1472" s="540" t="s">
        <v>2478</v>
      </c>
      <c r="K1472" s="540" t="s">
        <v>2478</v>
      </c>
      <c r="L1472" s="540" t="s">
        <v>2546</v>
      </c>
      <c r="M1472" s="540" t="s">
        <v>6209</v>
      </c>
      <c r="N1472" s="540" t="s">
        <v>2210</v>
      </c>
      <c r="O1472" s="540" t="s">
        <v>2478</v>
      </c>
      <c r="P1472" s="540" t="s">
        <v>2478</v>
      </c>
      <c r="Q1472" s="540" t="s">
        <v>2478</v>
      </c>
      <c r="R1472" s="540" t="s">
        <v>2478</v>
      </c>
      <c r="S1472" s="546">
        <v>43866.533356481479</v>
      </c>
    </row>
    <row r="1473" spans="1:19">
      <c r="A1473" s="543" t="s">
        <v>6204</v>
      </c>
      <c r="B1473" s="545">
        <v>1294</v>
      </c>
      <c r="C1473" s="545">
        <v>83182</v>
      </c>
      <c r="D1473" s="545">
        <v>90058</v>
      </c>
      <c r="E1473" s="545">
        <v>90058</v>
      </c>
      <c r="F1473" s="545" t="s">
        <v>6218</v>
      </c>
      <c r="G1473" s="543" t="s">
        <v>6219</v>
      </c>
      <c r="H1473" s="545" t="s">
        <v>3468</v>
      </c>
      <c r="I1473" s="544" t="s">
        <v>2478</v>
      </c>
      <c r="J1473" s="543" t="s">
        <v>2478</v>
      </c>
      <c r="K1473" s="543" t="s">
        <v>2478</v>
      </c>
      <c r="L1473" s="543" t="s">
        <v>2546</v>
      </c>
      <c r="M1473" s="543" t="s">
        <v>6209</v>
      </c>
      <c r="N1473" s="543" t="s">
        <v>2210</v>
      </c>
      <c r="O1473" s="543" t="s">
        <v>2478</v>
      </c>
      <c r="P1473" s="543" t="s">
        <v>2478</v>
      </c>
      <c r="Q1473" s="543" t="s">
        <v>2478</v>
      </c>
      <c r="R1473" s="543" t="s">
        <v>2478</v>
      </c>
      <c r="S1473" s="547">
        <v>43866.533356481479</v>
      </c>
    </row>
    <row r="1474" spans="1:19">
      <c r="A1474" s="540" t="s">
        <v>6204</v>
      </c>
      <c r="B1474" s="542">
        <v>1294</v>
      </c>
      <c r="C1474" s="542">
        <v>83182</v>
      </c>
      <c r="D1474" s="542">
        <v>90058</v>
      </c>
      <c r="E1474" s="542">
        <v>90058</v>
      </c>
      <c r="F1474" s="542" t="s">
        <v>6220</v>
      </c>
      <c r="G1474" s="540" t="s">
        <v>6221</v>
      </c>
      <c r="H1474" s="542" t="s">
        <v>3468</v>
      </c>
      <c r="I1474" s="541" t="s">
        <v>2478</v>
      </c>
      <c r="J1474" s="540" t="s">
        <v>2478</v>
      </c>
      <c r="K1474" s="540" t="s">
        <v>2478</v>
      </c>
      <c r="L1474" s="540" t="s">
        <v>2546</v>
      </c>
      <c r="M1474" s="540" t="s">
        <v>6209</v>
      </c>
      <c r="N1474" s="540" t="s">
        <v>2210</v>
      </c>
      <c r="O1474" s="540" t="s">
        <v>2478</v>
      </c>
      <c r="P1474" s="540" t="s">
        <v>2478</v>
      </c>
      <c r="Q1474" s="540" t="s">
        <v>2478</v>
      </c>
      <c r="R1474" s="540" t="s">
        <v>2478</v>
      </c>
      <c r="S1474" s="546">
        <v>43866.533356481479</v>
      </c>
    </row>
    <row r="1475" spans="1:19">
      <c r="A1475" s="543" t="s">
        <v>6204</v>
      </c>
      <c r="B1475" s="545">
        <v>1294</v>
      </c>
      <c r="C1475" s="545">
        <v>83182</v>
      </c>
      <c r="D1475" s="545">
        <v>90058</v>
      </c>
      <c r="E1475" s="545">
        <v>90058</v>
      </c>
      <c r="F1475" s="545" t="s">
        <v>6222</v>
      </c>
      <c r="G1475" s="543" t="s">
        <v>6223</v>
      </c>
      <c r="H1475" s="545" t="s">
        <v>3468</v>
      </c>
      <c r="I1475" s="544" t="s">
        <v>2478</v>
      </c>
      <c r="J1475" s="543" t="s">
        <v>2478</v>
      </c>
      <c r="K1475" s="543" t="s">
        <v>2478</v>
      </c>
      <c r="L1475" s="543" t="s">
        <v>2546</v>
      </c>
      <c r="M1475" s="543" t="s">
        <v>6209</v>
      </c>
      <c r="N1475" s="543" t="s">
        <v>2210</v>
      </c>
      <c r="O1475" s="543" t="s">
        <v>2478</v>
      </c>
      <c r="P1475" s="543" t="s">
        <v>2478</v>
      </c>
      <c r="Q1475" s="543" t="s">
        <v>2478</v>
      </c>
      <c r="R1475" s="543" t="s">
        <v>2478</v>
      </c>
      <c r="S1475" s="547">
        <v>43866.533356481479</v>
      </c>
    </row>
    <row r="1476" spans="1:19">
      <c r="A1476" s="540" t="s">
        <v>6204</v>
      </c>
      <c r="B1476" s="542">
        <v>1294</v>
      </c>
      <c r="C1476" s="542">
        <v>83182</v>
      </c>
      <c r="D1476" s="542">
        <v>90058</v>
      </c>
      <c r="E1476" s="542">
        <v>90058</v>
      </c>
      <c r="F1476" s="542" t="s">
        <v>6224</v>
      </c>
      <c r="G1476" s="540" t="s">
        <v>6225</v>
      </c>
      <c r="H1476" s="542" t="s">
        <v>3468</v>
      </c>
      <c r="I1476" s="541" t="s">
        <v>2478</v>
      </c>
      <c r="J1476" s="540" t="s">
        <v>2478</v>
      </c>
      <c r="K1476" s="540" t="s">
        <v>2478</v>
      </c>
      <c r="L1476" s="540" t="s">
        <v>2546</v>
      </c>
      <c r="M1476" s="540" t="s">
        <v>6209</v>
      </c>
      <c r="N1476" s="540" t="s">
        <v>2210</v>
      </c>
      <c r="O1476" s="540" t="s">
        <v>2478</v>
      </c>
      <c r="P1476" s="540" t="s">
        <v>2478</v>
      </c>
      <c r="Q1476" s="540" t="s">
        <v>2478</v>
      </c>
      <c r="R1476" s="540" t="s">
        <v>2478</v>
      </c>
      <c r="S1476" s="546">
        <v>43866.533356481479</v>
      </c>
    </row>
    <row r="1477" spans="1:19">
      <c r="A1477" s="543" t="s">
        <v>6204</v>
      </c>
      <c r="B1477" s="545">
        <v>1294</v>
      </c>
      <c r="C1477" s="545">
        <v>83182</v>
      </c>
      <c r="D1477" s="545">
        <v>90058</v>
      </c>
      <c r="E1477" s="545">
        <v>90058</v>
      </c>
      <c r="F1477" s="545" t="s">
        <v>6226</v>
      </c>
      <c r="G1477" s="543" t="s">
        <v>6227</v>
      </c>
      <c r="H1477" s="545" t="s">
        <v>3468</v>
      </c>
      <c r="I1477" s="544" t="s">
        <v>2478</v>
      </c>
      <c r="J1477" s="543" t="s">
        <v>2478</v>
      </c>
      <c r="K1477" s="543" t="s">
        <v>2478</v>
      </c>
      <c r="L1477" s="543" t="s">
        <v>2546</v>
      </c>
      <c r="M1477" s="543" t="s">
        <v>6209</v>
      </c>
      <c r="N1477" s="543" t="s">
        <v>2210</v>
      </c>
      <c r="O1477" s="543" t="s">
        <v>2478</v>
      </c>
      <c r="P1477" s="543" t="s">
        <v>2478</v>
      </c>
      <c r="Q1477" s="543" t="s">
        <v>2478</v>
      </c>
      <c r="R1477" s="543" t="s">
        <v>2478</v>
      </c>
      <c r="S1477" s="547">
        <v>43866.533356481479</v>
      </c>
    </row>
    <row r="1478" spans="1:19">
      <c r="A1478" s="540" t="s">
        <v>6204</v>
      </c>
      <c r="B1478" s="542">
        <v>1294</v>
      </c>
      <c r="C1478" s="542">
        <v>83182</v>
      </c>
      <c r="D1478" s="542">
        <v>90058</v>
      </c>
      <c r="E1478" s="542">
        <v>90058</v>
      </c>
      <c r="F1478" s="542" t="s">
        <v>6228</v>
      </c>
      <c r="G1478" s="540" t="s">
        <v>6229</v>
      </c>
      <c r="H1478" s="542" t="s">
        <v>3468</v>
      </c>
      <c r="I1478" s="541" t="s">
        <v>2478</v>
      </c>
      <c r="J1478" s="540" t="s">
        <v>2478</v>
      </c>
      <c r="K1478" s="540" t="s">
        <v>2478</v>
      </c>
      <c r="L1478" s="540" t="s">
        <v>2546</v>
      </c>
      <c r="M1478" s="540" t="s">
        <v>6209</v>
      </c>
      <c r="N1478" s="540" t="s">
        <v>2210</v>
      </c>
      <c r="O1478" s="540" t="s">
        <v>2478</v>
      </c>
      <c r="P1478" s="540" t="s">
        <v>2478</v>
      </c>
      <c r="Q1478" s="540" t="s">
        <v>2478</v>
      </c>
      <c r="R1478" s="540" t="s">
        <v>2478</v>
      </c>
      <c r="S1478" s="546">
        <v>43866.533356481479</v>
      </c>
    </row>
    <row r="1479" spans="1:19">
      <c r="A1479" s="543" t="s">
        <v>6204</v>
      </c>
      <c r="B1479" s="545">
        <v>1294</v>
      </c>
      <c r="C1479" s="545">
        <v>83182</v>
      </c>
      <c r="D1479" s="545">
        <v>90058</v>
      </c>
      <c r="E1479" s="545">
        <v>90058</v>
      </c>
      <c r="F1479" s="545" t="s">
        <v>6230</v>
      </c>
      <c r="G1479" s="543" t="s">
        <v>6231</v>
      </c>
      <c r="H1479" s="545" t="s">
        <v>3468</v>
      </c>
      <c r="I1479" s="544" t="s">
        <v>2478</v>
      </c>
      <c r="J1479" s="543" t="s">
        <v>2478</v>
      </c>
      <c r="K1479" s="543" t="s">
        <v>2478</v>
      </c>
      <c r="L1479" s="543" t="s">
        <v>2546</v>
      </c>
      <c r="M1479" s="543" t="s">
        <v>6209</v>
      </c>
      <c r="N1479" s="543" t="s">
        <v>2210</v>
      </c>
      <c r="O1479" s="543" t="s">
        <v>2478</v>
      </c>
      <c r="P1479" s="543" t="s">
        <v>2478</v>
      </c>
      <c r="Q1479" s="543" t="s">
        <v>2478</v>
      </c>
      <c r="R1479" s="543" t="s">
        <v>2478</v>
      </c>
      <c r="S1479" s="547">
        <v>43866.533356481479</v>
      </c>
    </row>
    <row r="1480" spans="1:19">
      <c r="A1480" s="540" t="s">
        <v>6204</v>
      </c>
      <c r="B1480" s="542">
        <v>1294</v>
      </c>
      <c r="C1480" s="542">
        <v>83182</v>
      </c>
      <c r="D1480" s="542">
        <v>90058</v>
      </c>
      <c r="E1480" s="542">
        <v>90058</v>
      </c>
      <c r="F1480" s="542" t="s">
        <v>6232</v>
      </c>
      <c r="G1480" s="540" t="s">
        <v>6233</v>
      </c>
      <c r="H1480" s="542" t="s">
        <v>3468</v>
      </c>
      <c r="I1480" s="541" t="s">
        <v>2478</v>
      </c>
      <c r="J1480" s="540" t="s">
        <v>2478</v>
      </c>
      <c r="K1480" s="540" t="s">
        <v>2478</v>
      </c>
      <c r="L1480" s="540" t="s">
        <v>2546</v>
      </c>
      <c r="M1480" s="540" t="s">
        <v>6209</v>
      </c>
      <c r="N1480" s="540" t="s">
        <v>2210</v>
      </c>
      <c r="O1480" s="540" t="s">
        <v>2478</v>
      </c>
      <c r="P1480" s="540" t="s">
        <v>2478</v>
      </c>
      <c r="Q1480" s="540" t="s">
        <v>2478</v>
      </c>
      <c r="R1480" s="540" t="s">
        <v>2478</v>
      </c>
      <c r="S1480" s="546">
        <v>43866.533356481479</v>
      </c>
    </row>
    <row r="1481" spans="1:19">
      <c r="A1481" s="543" t="s">
        <v>6204</v>
      </c>
      <c r="B1481" s="544"/>
      <c r="C1481" s="544"/>
      <c r="D1481" s="545">
        <v>90056</v>
      </c>
      <c r="E1481" s="545">
        <v>90056</v>
      </c>
      <c r="F1481" s="545" t="s">
        <v>6234</v>
      </c>
      <c r="G1481" s="543" t="s">
        <v>6235</v>
      </c>
      <c r="H1481" s="545" t="s">
        <v>3468</v>
      </c>
      <c r="I1481" s="544" t="s">
        <v>2478</v>
      </c>
      <c r="J1481" s="543" t="s">
        <v>2478</v>
      </c>
      <c r="K1481" s="543" t="s">
        <v>2478</v>
      </c>
      <c r="L1481" s="543" t="s">
        <v>2478</v>
      </c>
      <c r="M1481" s="543" t="s">
        <v>2478</v>
      </c>
      <c r="N1481" s="543" t="s">
        <v>2478</v>
      </c>
      <c r="O1481" s="543" t="s">
        <v>2478</v>
      </c>
      <c r="P1481" s="543" t="s">
        <v>2478</v>
      </c>
      <c r="Q1481" s="543" t="s">
        <v>2478</v>
      </c>
      <c r="R1481" s="543" t="s">
        <v>2478</v>
      </c>
      <c r="S1481" s="543" t="s">
        <v>2478</v>
      </c>
    </row>
    <row r="1482" spans="1:19">
      <c r="A1482" s="540" t="s">
        <v>6204</v>
      </c>
      <c r="B1482" s="542">
        <v>1294</v>
      </c>
      <c r="C1482" s="542">
        <v>83182</v>
      </c>
      <c r="D1482" s="542">
        <v>90058</v>
      </c>
      <c r="E1482" s="542">
        <v>90058</v>
      </c>
      <c r="F1482" s="542" t="s">
        <v>6236</v>
      </c>
      <c r="G1482" s="540" t="s">
        <v>6237</v>
      </c>
      <c r="H1482" s="542" t="s">
        <v>3468</v>
      </c>
      <c r="I1482" s="541" t="s">
        <v>2478</v>
      </c>
      <c r="J1482" s="540" t="s">
        <v>2478</v>
      </c>
      <c r="K1482" s="540" t="s">
        <v>2478</v>
      </c>
      <c r="L1482" s="540" t="s">
        <v>2546</v>
      </c>
      <c r="M1482" s="540" t="s">
        <v>6209</v>
      </c>
      <c r="N1482" s="540" t="s">
        <v>2210</v>
      </c>
      <c r="O1482" s="540" t="s">
        <v>2478</v>
      </c>
      <c r="P1482" s="540" t="s">
        <v>2478</v>
      </c>
      <c r="Q1482" s="540" t="s">
        <v>2478</v>
      </c>
      <c r="R1482" s="540" t="s">
        <v>2478</v>
      </c>
      <c r="S1482" s="546">
        <v>43866.533356481479</v>
      </c>
    </row>
    <row r="1483" spans="1:19">
      <c r="A1483" s="543" t="s">
        <v>6204</v>
      </c>
      <c r="B1483" s="545">
        <v>1294</v>
      </c>
      <c r="C1483" s="545">
        <v>83182</v>
      </c>
      <c r="D1483" s="545">
        <v>90058</v>
      </c>
      <c r="E1483" s="545">
        <v>90058</v>
      </c>
      <c r="F1483" s="545" t="s">
        <v>6238</v>
      </c>
      <c r="G1483" s="543" t="s">
        <v>6239</v>
      </c>
      <c r="H1483" s="545" t="s">
        <v>3468</v>
      </c>
      <c r="I1483" s="544" t="s">
        <v>2478</v>
      </c>
      <c r="J1483" s="543" t="s">
        <v>2478</v>
      </c>
      <c r="K1483" s="543" t="s">
        <v>2478</v>
      </c>
      <c r="L1483" s="543" t="s">
        <v>2546</v>
      </c>
      <c r="M1483" s="543" t="s">
        <v>6209</v>
      </c>
      <c r="N1483" s="543" t="s">
        <v>2210</v>
      </c>
      <c r="O1483" s="543" t="s">
        <v>2478</v>
      </c>
      <c r="P1483" s="543" t="s">
        <v>2478</v>
      </c>
      <c r="Q1483" s="543" t="s">
        <v>2478</v>
      </c>
      <c r="R1483" s="543" t="s">
        <v>2478</v>
      </c>
      <c r="S1483" s="547">
        <v>43866.533356481479</v>
      </c>
    </row>
    <row r="1484" spans="1:19">
      <c r="A1484" s="540" t="s">
        <v>6204</v>
      </c>
      <c r="B1484" s="542">
        <v>1294</v>
      </c>
      <c r="C1484" s="542">
        <v>83182</v>
      </c>
      <c r="D1484" s="542">
        <v>90058</v>
      </c>
      <c r="E1484" s="542">
        <v>90058</v>
      </c>
      <c r="F1484" s="542" t="s">
        <v>6240</v>
      </c>
      <c r="G1484" s="540" t="s">
        <v>6241</v>
      </c>
      <c r="H1484" s="542" t="s">
        <v>3468</v>
      </c>
      <c r="I1484" s="541" t="s">
        <v>2478</v>
      </c>
      <c r="J1484" s="540" t="s">
        <v>2478</v>
      </c>
      <c r="K1484" s="540" t="s">
        <v>2478</v>
      </c>
      <c r="L1484" s="540" t="s">
        <v>2546</v>
      </c>
      <c r="M1484" s="540" t="s">
        <v>6209</v>
      </c>
      <c r="N1484" s="540" t="s">
        <v>2210</v>
      </c>
      <c r="O1484" s="540" t="s">
        <v>2478</v>
      </c>
      <c r="P1484" s="540" t="s">
        <v>2478</v>
      </c>
      <c r="Q1484" s="540" t="s">
        <v>2478</v>
      </c>
      <c r="R1484" s="540" t="s">
        <v>2478</v>
      </c>
      <c r="S1484" s="546">
        <v>43866.533356481479</v>
      </c>
    </row>
    <row r="1485" spans="1:19">
      <c r="A1485" s="543" t="s">
        <v>6204</v>
      </c>
      <c r="B1485" s="545">
        <v>1294</v>
      </c>
      <c r="C1485" s="545">
        <v>83182</v>
      </c>
      <c r="D1485" s="545">
        <v>90058</v>
      </c>
      <c r="E1485" s="545">
        <v>90058</v>
      </c>
      <c r="F1485" s="545" t="s">
        <v>6242</v>
      </c>
      <c r="G1485" s="543" t="s">
        <v>6243</v>
      </c>
      <c r="H1485" s="545" t="s">
        <v>3468</v>
      </c>
      <c r="I1485" s="544" t="s">
        <v>2478</v>
      </c>
      <c r="J1485" s="543" t="s">
        <v>2478</v>
      </c>
      <c r="K1485" s="543" t="s">
        <v>2478</v>
      </c>
      <c r="L1485" s="543" t="s">
        <v>2546</v>
      </c>
      <c r="M1485" s="543" t="s">
        <v>6209</v>
      </c>
      <c r="N1485" s="543" t="s">
        <v>2210</v>
      </c>
      <c r="O1485" s="543" t="s">
        <v>2478</v>
      </c>
      <c r="P1485" s="543" t="s">
        <v>2478</v>
      </c>
      <c r="Q1485" s="543" t="s">
        <v>2478</v>
      </c>
      <c r="R1485" s="543" t="s">
        <v>2478</v>
      </c>
      <c r="S1485" s="547">
        <v>43866.533356481479</v>
      </c>
    </row>
    <row r="1486" spans="1:19">
      <c r="A1486" s="540" t="s">
        <v>6204</v>
      </c>
      <c r="B1486" s="542">
        <v>1294</v>
      </c>
      <c r="C1486" s="542">
        <v>83182</v>
      </c>
      <c r="D1486" s="542">
        <v>90058</v>
      </c>
      <c r="E1486" s="542">
        <v>90058</v>
      </c>
      <c r="F1486" s="542" t="s">
        <v>6244</v>
      </c>
      <c r="G1486" s="540" t="s">
        <v>6245</v>
      </c>
      <c r="H1486" s="542" t="s">
        <v>3468</v>
      </c>
      <c r="I1486" s="541" t="s">
        <v>2478</v>
      </c>
      <c r="J1486" s="540" t="s">
        <v>2478</v>
      </c>
      <c r="K1486" s="540" t="s">
        <v>2478</v>
      </c>
      <c r="L1486" s="540" t="s">
        <v>2546</v>
      </c>
      <c r="M1486" s="540" t="s">
        <v>6209</v>
      </c>
      <c r="N1486" s="540" t="s">
        <v>2210</v>
      </c>
      <c r="O1486" s="540" t="s">
        <v>2478</v>
      </c>
      <c r="P1486" s="540" t="s">
        <v>2478</v>
      </c>
      <c r="Q1486" s="540" t="s">
        <v>2478</v>
      </c>
      <c r="R1486" s="540" t="s">
        <v>2478</v>
      </c>
      <c r="S1486" s="546">
        <v>43866.533356481479</v>
      </c>
    </row>
    <row r="1487" spans="1:19">
      <c r="A1487" s="543" t="s">
        <v>6204</v>
      </c>
      <c r="B1487" s="545">
        <v>1294</v>
      </c>
      <c r="C1487" s="545">
        <v>83182</v>
      </c>
      <c r="D1487" s="545">
        <v>90058</v>
      </c>
      <c r="E1487" s="545">
        <v>90058</v>
      </c>
      <c r="F1487" s="545" t="s">
        <v>6246</v>
      </c>
      <c r="G1487" s="543" t="s">
        <v>6247</v>
      </c>
      <c r="H1487" s="545" t="s">
        <v>3468</v>
      </c>
      <c r="I1487" s="544" t="s">
        <v>2478</v>
      </c>
      <c r="J1487" s="543" t="s">
        <v>2478</v>
      </c>
      <c r="K1487" s="543" t="s">
        <v>2478</v>
      </c>
      <c r="L1487" s="543" t="s">
        <v>2546</v>
      </c>
      <c r="M1487" s="543" t="s">
        <v>6209</v>
      </c>
      <c r="N1487" s="543" t="s">
        <v>2210</v>
      </c>
      <c r="O1487" s="543" t="s">
        <v>2478</v>
      </c>
      <c r="P1487" s="543" t="s">
        <v>2478</v>
      </c>
      <c r="Q1487" s="543" t="s">
        <v>2478</v>
      </c>
      <c r="R1487" s="543" t="s">
        <v>2478</v>
      </c>
      <c r="S1487" s="547">
        <v>43866.533356481479</v>
      </c>
    </row>
    <row r="1488" spans="1:19">
      <c r="A1488" s="540" t="s">
        <v>6204</v>
      </c>
      <c r="B1488" s="541"/>
      <c r="C1488" s="541"/>
      <c r="D1488" s="542">
        <v>90019</v>
      </c>
      <c r="E1488" s="542">
        <v>90019</v>
      </c>
      <c r="F1488" s="542" t="s">
        <v>6248</v>
      </c>
      <c r="G1488" s="540" t="s">
        <v>6249</v>
      </c>
      <c r="H1488" s="542" t="s">
        <v>2546</v>
      </c>
      <c r="I1488" s="541" t="s">
        <v>2478</v>
      </c>
      <c r="J1488" s="540" t="s">
        <v>2478</v>
      </c>
      <c r="K1488" s="540" t="s">
        <v>2478</v>
      </c>
      <c r="L1488" s="540" t="s">
        <v>2478</v>
      </c>
      <c r="M1488" s="540" t="s">
        <v>2478</v>
      </c>
      <c r="N1488" s="540" t="s">
        <v>2478</v>
      </c>
      <c r="O1488" s="540" t="s">
        <v>2478</v>
      </c>
      <c r="P1488" s="540" t="s">
        <v>2478</v>
      </c>
      <c r="Q1488" s="540" t="s">
        <v>2478</v>
      </c>
      <c r="R1488" s="540" t="s">
        <v>2478</v>
      </c>
      <c r="S1488" s="540" t="s">
        <v>2478</v>
      </c>
    </row>
    <row r="1489" spans="1:19">
      <c r="A1489" s="543" t="s">
        <v>6204</v>
      </c>
      <c r="B1489" s="544"/>
      <c r="C1489" s="544"/>
      <c r="D1489" s="545">
        <v>90016</v>
      </c>
      <c r="E1489" s="545">
        <v>90016</v>
      </c>
      <c r="F1489" s="545" t="s">
        <v>6250</v>
      </c>
      <c r="G1489" s="543" t="s">
        <v>6251</v>
      </c>
      <c r="H1489" s="545" t="s">
        <v>2469</v>
      </c>
      <c r="I1489" s="544" t="s">
        <v>2478</v>
      </c>
      <c r="J1489" s="543" t="s">
        <v>2478</v>
      </c>
      <c r="K1489" s="543" t="s">
        <v>2478</v>
      </c>
      <c r="L1489" s="543" t="s">
        <v>2478</v>
      </c>
      <c r="M1489" s="543" t="s">
        <v>2478</v>
      </c>
      <c r="N1489" s="543" t="s">
        <v>2478</v>
      </c>
      <c r="O1489" s="543" t="s">
        <v>2478</v>
      </c>
      <c r="P1489" s="543" t="s">
        <v>2478</v>
      </c>
      <c r="Q1489" s="543" t="s">
        <v>2478</v>
      </c>
      <c r="R1489" s="543" t="s">
        <v>2478</v>
      </c>
      <c r="S1489" s="543" t="s">
        <v>2478</v>
      </c>
    </row>
    <row r="1490" spans="1:19">
      <c r="A1490" s="540" t="s">
        <v>6204</v>
      </c>
      <c r="B1490" s="541"/>
      <c r="C1490" s="541"/>
      <c r="D1490" s="542">
        <v>90016</v>
      </c>
      <c r="E1490" s="542">
        <v>90016</v>
      </c>
      <c r="F1490" s="542" t="s">
        <v>6252</v>
      </c>
      <c r="G1490" s="540" t="s">
        <v>6253</v>
      </c>
      <c r="H1490" s="542" t="s">
        <v>2546</v>
      </c>
      <c r="I1490" s="541" t="s">
        <v>2478</v>
      </c>
      <c r="J1490" s="540" t="s">
        <v>2478</v>
      </c>
      <c r="K1490" s="540" t="s">
        <v>2478</v>
      </c>
      <c r="L1490" s="540" t="s">
        <v>2478</v>
      </c>
      <c r="M1490" s="540" t="s">
        <v>2478</v>
      </c>
      <c r="N1490" s="540" t="s">
        <v>2478</v>
      </c>
      <c r="O1490" s="540" t="s">
        <v>2478</v>
      </c>
      <c r="P1490" s="540" t="s">
        <v>2478</v>
      </c>
      <c r="Q1490" s="540" t="s">
        <v>2478</v>
      </c>
      <c r="R1490" s="540" t="s">
        <v>2478</v>
      </c>
      <c r="S1490" s="540" t="s">
        <v>2478</v>
      </c>
    </row>
    <row r="1491" spans="1:19">
      <c r="A1491" s="543" t="s">
        <v>6204</v>
      </c>
      <c r="B1491" s="544"/>
      <c r="C1491" s="544"/>
      <c r="D1491" s="545">
        <v>90016</v>
      </c>
      <c r="E1491" s="545">
        <v>90016</v>
      </c>
      <c r="F1491" s="545" t="s">
        <v>6254</v>
      </c>
      <c r="G1491" s="543" t="s">
        <v>6255</v>
      </c>
      <c r="H1491" s="545" t="s">
        <v>3468</v>
      </c>
      <c r="I1491" s="544" t="s">
        <v>2478</v>
      </c>
      <c r="J1491" s="543" t="s">
        <v>2478</v>
      </c>
      <c r="K1491" s="543" t="s">
        <v>2478</v>
      </c>
      <c r="L1491" s="543" t="s">
        <v>2478</v>
      </c>
      <c r="M1491" s="543" t="s">
        <v>2478</v>
      </c>
      <c r="N1491" s="543" t="s">
        <v>2478</v>
      </c>
      <c r="O1491" s="543" t="s">
        <v>2478</v>
      </c>
      <c r="P1491" s="543" t="s">
        <v>2478</v>
      </c>
      <c r="Q1491" s="543" t="s">
        <v>2478</v>
      </c>
      <c r="R1491" s="543" t="s">
        <v>2478</v>
      </c>
      <c r="S1491" s="543" t="s">
        <v>2478</v>
      </c>
    </row>
    <row r="1492" spans="1:19">
      <c r="A1492" s="540" t="s">
        <v>6204</v>
      </c>
      <c r="B1492" s="541"/>
      <c r="C1492" s="541"/>
      <c r="D1492" s="542">
        <v>90016</v>
      </c>
      <c r="E1492" s="542">
        <v>90016</v>
      </c>
      <c r="F1492" s="542" t="s">
        <v>6256</v>
      </c>
      <c r="G1492" s="540" t="s">
        <v>6257</v>
      </c>
      <c r="H1492" s="542" t="s">
        <v>2469</v>
      </c>
      <c r="I1492" s="541" t="s">
        <v>2478</v>
      </c>
      <c r="J1492" s="540" t="s">
        <v>2478</v>
      </c>
      <c r="K1492" s="540" t="s">
        <v>2478</v>
      </c>
      <c r="L1492" s="540" t="s">
        <v>2478</v>
      </c>
      <c r="M1492" s="540" t="s">
        <v>2478</v>
      </c>
      <c r="N1492" s="540" t="s">
        <v>2478</v>
      </c>
      <c r="O1492" s="540" t="s">
        <v>2478</v>
      </c>
      <c r="P1492" s="540" t="s">
        <v>2478</v>
      </c>
      <c r="Q1492" s="540" t="s">
        <v>2478</v>
      </c>
      <c r="R1492" s="540" t="s">
        <v>2478</v>
      </c>
      <c r="S1492" s="540" t="s">
        <v>2478</v>
      </c>
    </row>
    <row r="1493" spans="1:19">
      <c r="A1493" s="543" t="s">
        <v>6204</v>
      </c>
      <c r="B1493" s="544"/>
      <c r="C1493" s="544"/>
      <c r="D1493" s="545">
        <v>90054</v>
      </c>
      <c r="E1493" s="545">
        <v>90054</v>
      </c>
      <c r="F1493" s="545" t="s">
        <v>6258</v>
      </c>
      <c r="G1493" s="543" t="s">
        <v>6259</v>
      </c>
      <c r="H1493" s="545" t="s">
        <v>2469</v>
      </c>
      <c r="I1493" s="544" t="s">
        <v>2478</v>
      </c>
      <c r="J1493" s="543" t="s">
        <v>2478</v>
      </c>
      <c r="K1493" s="543" t="s">
        <v>2478</v>
      </c>
      <c r="L1493" s="543" t="s">
        <v>2478</v>
      </c>
      <c r="M1493" s="543" t="s">
        <v>2478</v>
      </c>
      <c r="N1493" s="543" t="s">
        <v>2478</v>
      </c>
      <c r="O1493" s="543" t="s">
        <v>2478</v>
      </c>
      <c r="P1493" s="543" t="s">
        <v>2478</v>
      </c>
      <c r="Q1493" s="543" t="s">
        <v>2478</v>
      </c>
      <c r="R1493" s="543" t="s">
        <v>2478</v>
      </c>
      <c r="S1493" s="543" t="s">
        <v>2478</v>
      </c>
    </row>
    <row r="1494" spans="1:19">
      <c r="A1494" s="540" t="s">
        <v>6204</v>
      </c>
      <c r="B1494" s="541"/>
      <c r="C1494" s="541"/>
      <c r="D1494" s="542">
        <v>60021</v>
      </c>
      <c r="E1494" s="542">
        <v>60021</v>
      </c>
      <c r="F1494" s="542" t="s">
        <v>6260</v>
      </c>
      <c r="G1494" s="540" t="s">
        <v>6261</v>
      </c>
      <c r="H1494" s="542" t="s">
        <v>2546</v>
      </c>
      <c r="I1494" s="541" t="s">
        <v>2478</v>
      </c>
      <c r="J1494" s="540" t="s">
        <v>2478</v>
      </c>
      <c r="K1494" s="540" t="s">
        <v>2478</v>
      </c>
      <c r="L1494" s="540" t="s">
        <v>2478</v>
      </c>
      <c r="M1494" s="540" t="s">
        <v>2478</v>
      </c>
      <c r="N1494" s="540" t="s">
        <v>2478</v>
      </c>
      <c r="O1494" s="540" t="s">
        <v>2478</v>
      </c>
      <c r="P1494" s="540" t="s">
        <v>2478</v>
      </c>
      <c r="Q1494" s="540" t="s">
        <v>2478</v>
      </c>
      <c r="R1494" s="540" t="s">
        <v>2478</v>
      </c>
      <c r="S1494" s="540" t="s">
        <v>2478</v>
      </c>
    </row>
    <row r="1495" spans="1:19">
      <c r="A1495" s="543" t="s">
        <v>6204</v>
      </c>
      <c r="B1495" s="544"/>
      <c r="C1495" s="544"/>
      <c r="D1495" s="545">
        <v>90904</v>
      </c>
      <c r="E1495" s="545">
        <v>90904</v>
      </c>
      <c r="F1495" s="548" t="s">
        <v>6262</v>
      </c>
      <c r="G1495" s="543" t="s">
        <v>6263</v>
      </c>
      <c r="H1495" s="545" t="s">
        <v>3468</v>
      </c>
      <c r="I1495" s="544" t="s">
        <v>2478</v>
      </c>
      <c r="J1495" s="543" t="s">
        <v>2478</v>
      </c>
      <c r="K1495" s="543" t="s">
        <v>2478</v>
      </c>
      <c r="L1495" s="543" t="s">
        <v>2478</v>
      </c>
      <c r="M1495" s="543" t="s">
        <v>2478</v>
      </c>
      <c r="N1495" s="543" t="s">
        <v>2478</v>
      </c>
      <c r="O1495" s="543" t="s">
        <v>2478</v>
      </c>
      <c r="P1495" s="543" t="s">
        <v>2478</v>
      </c>
      <c r="Q1495" s="543" t="s">
        <v>2478</v>
      </c>
      <c r="R1495" s="543" t="s">
        <v>2478</v>
      </c>
      <c r="S1495" s="543" t="s">
        <v>2478</v>
      </c>
    </row>
    <row r="1496" spans="1:19">
      <c r="A1496" s="540" t="s">
        <v>6204</v>
      </c>
      <c r="B1496" s="541"/>
      <c r="C1496" s="541"/>
      <c r="D1496" s="542">
        <v>90904</v>
      </c>
      <c r="E1496" s="542">
        <v>90904</v>
      </c>
      <c r="F1496" s="549" t="s">
        <v>6264</v>
      </c>
      <c r="G1496" s="540" t="s">
        <v>6265</v>
      </c>
      <c r="H1496" s="542" t="s">
        <v>3468</v>
      </c>
      <c r="I1496" s="541" t="s">
        <v>2478</v>
      </c>
      <c r="J1496" s="540" t="s">
        <v>2478</v>
      </c>
      <c r="K1496" s="540" t="s">
        <v>2478</v>
      </c>
      <c r="L1496" s="540" t="s">
        <v>2478</v>
      </c>
      <c r="M1496" s="540" t="s">
        <v>2478</v>
      </c>
      <c r="N1496" s="540" t="s">
        <v>2478</v>
      </c>
      <c r="O1496" s="540" t="s">
        <v>2478</v>
      </c>
      <c r="P1496" s="540" t="s">
        <v>2478</v>
      </c>
      <c r="Q1496" s="540" t="s">
        <v>2478</v>
      </c>
      <c r="R1496" s="540" t="s">
        <v>2478</v>
      </c>
      <c r="S1496" s="540" t="s">
        <v>2478</v>
      </c>
    </row>
    <row r="1497" spans="1:19">
      <c r="A1497" s="543" t="s">
        <v>6204</v>
      </c>
      <c r="B1497" s="544"/>
      <c r="C1497" s="544"/>
      <c r="D1497" s="545">
        <v>90904</v>
      </c>
      <c r="E1497" s="545">
        <v>90904</v>
      </c>
      <c r="F1497" s="548" t="s">
        <v>6266</v>
      </c>
      <c r="G1497" s="543" t="s">
        <v>6267</v>
      </c>
      <c r="H1497" s="545" t="s">
        <v>3468</v>
      </c>
      <c r="I1497" s="544" t="s">
        <v>2478</v>
      </c>
      <c r="J1497" s="543" t="s">
        <v>2478</v>
      </c>
      <c r="K1497" s="543" t="s">
        <v>2478</v>
      </c>
      <c r="L1497" s="543" t="s">
        <v>2478</v>
      </c>
      <c r="M1497" s="543" t="s">
        <v>2478</v>
      </c>
      <c r="N1497" s="543" t="s">
        <v>2478</v>
      </c>
      <c r="O1497" s="543" t="s">
        <v>2478</v>
      </c>
      <c r="P1497" s="543" t="s">
        <v>2478</v>
      </c>
      <c r="Q1497" s="543" t="s">
        <v>2478</v>
      </c>
      <c r="R1497" s="543" t="s">
        <v>2478</v>
      </c>
      <c r="S1497" s="543" t="s">
        <v>2478</v>
      </c>
    </row>
    <row r="1498" spans="1:19">
      <c r="A1498" s="540" t="s">
        <v>6204</v>
      </c>
      <c r="B1498" s="541"/>
      <c r="C1498" s="541"/>
      <c r="D1498" s="542">
        <v>90904</v>
      </c>
      <c r="E1498" s="542">
        <v>90904</v>
      </c>
      <c r="F1498" s="549" t="s">
        <v>6268</v>
      </c>
      <c r="G1498" s="540" t="s">
        <v>6269</v>
      </c>
      <c r="H1498" s="542" t="s">
        <v>3468</v>
      </c>
      <c r="I1498" s="541" t="s">
        <v>2478</v>
      </c>
      <c r="J1498" s="540" t="s">
        <v>2478</v>
      </c>
      <c r="K1498" s="540" t="s">
        <v>2478</v>
      </c>
      <c r="L1498" s="540" t="s">
        <v>2478</v>
      </c>
      <c r="M1498" s="540" t="s">
        <v>2478</v>
      </c>
      <c r="N1498" s="540" t="s">
        <v>2478</v>
      </c>
      <c r="O1498" s="540" t="s">
        <v>2478</v>
      </c>
      <c r="P1498" s="540" t="s">
        <v>2478</v>
      </c>
      <c r="Q1498" s="540" t="s">
        <v>2478</v>
      </c>
      <c r="R1498" s="540" t="s">
        <v>2478</v>
      </c>
      <c r="S1498" s="540" t="s">
        <v>2478</v>
      </c>
    </row>
    <row r="1499" spans="1:19">
      <c r="A1499" s="543" t="s">
        <v>6204</v>
      </c>
      <c r="B1499" s="544"/>
      <c r="C1499" s="544"/>
      <c r="D1499" s="545">
        <v>90904</v>
      </c>
      <c r="E1499" s="545">
        <v>90904</v>
      </c>
      <c r="F1499" s="548" t="s">
        <v>6270</v>
      </c>
      <c r="G1499" s="543" t="s">
        <v>6271</v>
      </c>
      <c r="H1499" s="545" t="s">
        <v>3468</v>
      </c>
      <c r="I1499" s="544" t="s">
        <v>2478</v>
      </c>
      <c r="J1499" s="543" t="s">
        <v>2478</v>
      </c>
      <c r="K1499" s="543" t="s">
        <v>2478</v>
      </c>
      <c r="L1499" s="543" t="s">
        <v>2478</v>
      </c>
      <c r="M1499" s="543" t="s">
        <v>2478</v>
      </c>
      <c r="N1499" s="543" t="s">
        <v>2478</v>
      </c>
      <c r="O1499" s="543" t="s">
        <v>2478</v>
      </c>
      <c r="P1499" s="543" t="s">
        <v>2478</v>
      </c>
      <c r="Q1499" s="543" t="s">
        <v>2478</v>
      </c>
      <c r="R1499" s="543" t="s">
        <v>2478</v>
      </c>
      <c r="S1499" s="543" t="s">
        <v>2478</v>
      </c>
    </row>
    <row r="1500" spans="1:19">
      <c r="A1500" s="540" t="s">
        <v>6204</v>
      </c>
      <c r="B1500" s="541"/>
      <c r="C1500" s="541"/>
      <c r="D1500" s="542">
        <v>90904</v>
      </c>
      <c r="E1500" s="542">
        <v>90904</v>
      </c>
      <c r="F1500" s="549" t="s">
        <v>6272</v>
      </c>
      <c r="G1500" s="540" t="s">
        <v>6273</v>
      </c>
      <c r="H1500" s="542" t="s">
        <v>3468</v>
      </c>
      <c r="I1500" s="541" t="s">
        <v>2478</v>
      </c>
      <c r="J1500" s="540" t="s">
        <v>2478</v>
      </c>
      <c r="K1500" s="540" t="s">
        <v>2478</v>
      </c>
      <c r="L1500" s="540" t="s">
        <v>2478</v>
      </c>
      <c r="M1500" s="540" t="s">
        <v>2478</v>
      </c>
      <c r="N1500" s="540" t="s">
        <v>2478</v>
      </c>
      <c r="O1500" s="540" t="s">
        <v>2478</v>
      </c>
      <c r="P1500" s="540" t="s">
        <v>2478</v>
      </c>
      <c r="Q1500" s="540" t="s">
        <v>2478</v>
      </c>
      <c r="R1500" s="540" t="s">
        <v>2478</v>
      </c>
      <c r="S1500" s="540" t="s">
        <v>2478</v>
      </c>
    </row>
    <row r="1501" spans="1:19">
      <c r="A1501" s="543" t="s">
        <v>6204</v>
      </c>
      <c r="B1501" s="544"/>
      <c r="C1501" s="544"/>
      <c r="D1501" s="545">
        <v>90904</v>
      </c>
      <c r="E1501" s="545">
        <v>90904</v>
      </c>
      <c r="F1501" s="548" t="s">
        <v>6274</v>
      </c>
      <c r="G1501" s="543" t="s">
        <v>6275</v>
      </c>
      <c r="H1501" s="545" t="s">
        <v>3468</v>
      </c>
      <c r="I1501" s="544" t="s">
        <v>2478</v>
      </c>
      <c r="J1501" s="543" t="s">
        <v>2478</v>
      </c>
      <c r="K1501" s="543" t="s">
        <v>2478</v>
      </c>
      <c r="L1501" s="543" t="s">
        <v>2478</v>
      </c>
      <c r="M1501" s="543" t="s">
        <v>2478</v>
      </c>
      <c r="N1501" s="543" t="s">
        <v>2478</v>
      </c>
      <c r="O1501" s="543" t="s">
        <v>2478</v>
      </c>
      <c r="P1501" s="543" t="s">
        <v>2478</v>
      </c>
      <c r="Q1501" s="543" t="s">
        <v>2478</v>
      </c>
      <c r="R1501" s="543" t="s">
        <v>2478</v>
      </c>
      <c r="S1501" s="543" t="s">
        <v>2478</v>
      </c>
    </row>
    <row r="1502" spans="1:19">
      <c r="A1502" s="540" t="s">
        <v>6204</v>
      </c>
      <c r="B1502" s="542">
        <v>1294</v>
      </c>
      <c r="C1502" s="542">
        <v>83182</v>
      </c>
      <c r="D1502" s="542">
        <v>90058</v>
      </c>
      <c r="E1502" s="542">
        <v>90058</v>
      </c>
      <c r="F1502" s="542" t="s">
        <v>6276</v>
      </c>
      <c r="G1502" s="540" t="s">
        <v>6277</v>
      </c>
      <c r="H1502" s="542" t="s">
        <v>3468</v>
      </c>
      <c r="I1502" s="541" t="s">
        <v>2478</v>
      </c>
      <c r="J1502" s="540" t="s">
        <v>2478</v>
      </c>
      <c r="K1502" s="540" t="s">
        <v>2478</v>
      </c>
      <c r="L1502" s="540" t="s">
        <v>2546</v>
      </c>
      <c r="M1502" s="540" t="s">
        <v>6209</v>
      </c>
      <c r="N1502" s="540" t="s">
        <v>2210</v>
      </c>
      <c r="O1502" s="540" t="s">
        <v>2478</v>
      </c>
      <c r="P1502" s="540" t="s">
        <v>2478</v>
      </c>
      <c r="Q1502" s="540" t="s">
        <v>2478</v>
      </c>
      <c r="R1502" s="540" t="s">
        <v>2478</v>
      </c>
      <c r="S1502" s="546">
        <v>43866.533356481479</v>
      </c>
    </row>
    <row r="1503" spans="1:19">
      <c r="A1503" s="543" t="s">
        <v>6204</v>
      </c>
      <c r="B1503" s="545">
        <v>1294</v>
      </c>
      <c r="C1503" s="545">
        <v>83182</v>
      </c>
      <c r="D1503" s="545">
        <v>90058</v>
      </c>
      <c r="E1503" s="545">
        <v>90058</v>
      </c>
      <c r="F1503" s="545" t="s">
        <v>6278</v>
      </c>
      <c r="G1503" s="543" t="s">
        <v>6279</v>
      </c>
      <c r="H1503" s="545" t="s">
        <v>3468</v>
      </c>
      <c r="I1503" s="544" t="s">
        <v>2478</v>
      </c>
      <c r="J1503" s="543" t="s">
        <v>2478</v>
      </c>
      <c r="K1503" s="543" t="s">
        <v>2478</v>
      </c>
      <c r="L1503" s="543" t="s">
        <v>2546</v>
      </c>
      <c r="M1503" s="543" t="s">
        <v>6209</v>
      </c>
      <c r="N1503" s="543" t="s">
        <v>2210</v>
      </c>
      <c r="O1503" s="543" t="s">
        <v>2478</v>
      </c>
      <c r="P1503" s="543" t="s">
        <v>2478</v>
      </c>
      <c r="Q1503" s="543" t="s">
        <v>2478</v>
      </c>
      <c r="R1503" s="543" t="s">
        <v>2478</v>
      </c>
      <c r="S1503" s="547">
        <v>43866.533356481479</v>
      </c>
    </row>
    <row r="1504" spans="1:19">
      <c r="A1504" s="540" t="s">
        <v>6204</v>
      </c>
      <c r="B1504" s="542">
        <v>1294</v>
      </c>
      <c r="C1504" s="542">
        <v>83182</v>
      </c>
      <c r="D1504" s="542">
        <v>90058</v>
      </c>
      <c r="E1504" s="542">
        <v>90058</v>
      </c>
      <c r="F1504" s="542" t="s">
        <v>6280</v>
      </c>
      <c r="G1504" s="540" t="s">
        <v>6281</v>
      </c>
      <c r="H1504" s="542" t="s">
        <v>3468</v>
      </c>
      <c r="I1504" s="541" t="s">
        <v>2478</v>
      </c>
      <c r="J1504" s="540" t="s">
        <v>2478</v>
      </c>
      <c r="K1504" s="540" t="s">
        <v>2478</v>
      </c>
      <c r="L1504" s="540" t="s">
        <v>2546</v>
      </c>
      <c r="M1504" s="540" t="s">
        <v>6209</v>
      </c>
      <c r="N1504" s="540" t="s">
        <v>2210</v>
      </c>
      <c r="O1504" s="540" t="s">
        <v>2478</v>
      </c>
      <c r="P1504" s="540" t="s">
        <v>2478</v>
      </c>
      <c r="Q1504" s="540" t="s">
        <v>2478</v>
      </c>
      <c r="R1504" s="540" t="s">
        <v>2478</v>
      </c>
      <c r="S1504" s="546">
        <v>43866.533356481479</v>
      </c>
    </row>
    <row r="1505" spans="1:19">
      <c r="A1505" s="543" t="s">
        <v>6204</v>
      </c>
      <c r="B1505" s="544"/>
      <c r="C1505" s="544"/>
      <c r="D1505" s="545">
        <v>90043</v>
      </c>
      <c r="E1505" s="545">
        <v>90043</v>
      </c>
      <c r="F1505" s="545" t="s">
        <v>6282</v>
      </c>
      <c r="G1505" s="543" t="s">
        <v>6283</v>
      </c>
      <c r="H1505" s="545" t="s">
        <v>2469</v>
      </c>
      <c r="I1505" s="544" t="s">
        <v>2478</v>
      </c>
      <c r="J1505" s="543" t="s">
        <v>2478</v>
      </c>
      <c r="K1505" s="543" t="s">
        <v>2478</v>
      </c>
      <c r="L1505" s="543" t="s">
        <v>2478</v>
      </c>
      <c r="M1505" s="543" t="s">
        <v>2478</v>
      </c>
      <c r="N1505" s="543" t="s">
        <v>2478</v>
      </c>
      <c r="O1505" s="543" t="s">
        <v>2478</v>
      </c>
      <c r="P1505" s="543" t="s">
        <v>2478</v>
      </c>
      <c r="Q1505" s="543" t="s">
        <v>2478</v>
      </c>
      <c r="R1505" s="543" t="s">
        <v>2478</v>
      </c>
      <c r="S1505" s="543" t="s">
        <v>2478</v>
      </c>
    </row>
    <row r="1506" spans="1:19">
      <c r="A1506" s="540" t="s">
        <v>6204</v>
      </c>
      <c r="B1506" s="542">
        <v>1294</v>
      </c>
      <c r="C1506" s="542">
        <v>83182</v>
      </c>
      <c r="D1506" s="542">
        <v>90058</v>
      </c>
      <c r="E1506" s="542">
        <v>90058</v>
      </c>
      <c r="F1506" s="542" t="s">
        <v>6284</v>
      </c>
      <c r="G1506" s="540" t="s">
        <v>6285</v>
      </c>
      <c r="H1506" s="542" t="s">
        <v>3468</v>
      </c>
      <c r="I1506" s="541" t="s">
        <v>2478</v>
      </c>
      <c r="J1506" s="540" t="s">
        <v>2478</v>
      </c>
      <c r="K1506" s="540" t="s">
        <v>2478</v>
      </c>
      <c r="L1506" s="540" t="s">
        <v>2546</v>
      </c>
      <c r="M1506" s="540" t="s">
        <v>6209</v>
      </c>
      <c r="N1506" s="540" t="s">
        <v>2210</v>
      </c>
      <c r="O1506" s="540" t="s">
        <v>2478</v>
      </c>
      <c r="P1506" s="540" t="s">
        <v>2478</v>
      </c>
      <c r="Q1506" s="540" t="s">
        <v>2478</v>
      </c>
      <c r="R1506" s="540" t="s">
        <v>2478</v>
      </c>
      <c r="S1506" s="546">
        <v>43866.533356481479</v>
      </c>
    </row>
    <row r="1507" spans="1:19">
      <c r="A1507" s="543" t="s">
        <v>6204</v>
      </c>
      <c r="B1507" s="544"/>
      <c r="C1507" s="544"/>
      <c r="D1507" s="545">
        <v>10216</v>
      </c>
      <c r="E1507" s="545">
        <v>10216</v>
      </c>
      <c r="F1507" s="545" t="s">
        <v>6286</v>
      </c>
      <c r="G1507" s="543" t="s">
        <v>6287</v>
      </c>
      <c r="H1507" s="545" t="s">
        <v>2546</v>
      </c>
      <c r="I1507" s="544" t="s">
        <v>2478</v>
      </c>
      <c r="J1507" s="545" t="s">
        <v>6288</v>
      </c>
      <c r="K1507" s="543" t="s">
        <v>2478</v>
      </c>
      <c r="L1507" s="543" t="s">
        <v>2478</v>
      </c>
      <c r="M1507" s="543" t="s">
        <v>2478</v>
      </c>
      <c r="N1507" s="543" t="s">
        <v>2478</v>
      </c>
      <c r="O1507" s="543" t="s">
        <v>2478</v>
      </c>
      <c r="P1507" s="543" t="s">
        <v>2478</v>
      </c>
      <c r="Q1507" s="543" t="s">
        <v>2478</v>
      </c>
      <c r="R1507" s="543" t="s">
        <v>2478</v>
      </c>
      <c r="S1507" s="543" t="s">
        <v>2478</v>
      </c>
    </row>
    <row r="1508" spans="1:19">
      <c r="A1508" s="540" t="s">
        <v>6204</v>
      </c>
      <c r="B1508" s="541"/>
      <c r="C1508" s="541"/>
      <c r="D1508" s="542">
        <v>90903</v>
      </c>
      <c r="E1508" s="542">
        <v>90903</v>
      </c>
      <c r="F1508" s="542" t="s">
        <v>6289</v>
      </c>
      <c r="G1508" s="540" t="s">
        <v>6290</v>
      </c>
      <c r="H1508" s="542" t="s">
        <v>3519</v>
      </c>
      <c r="I1508" s="541" t="s">
        <v>2478</v>
      </c>
      <c r="J1508" s="540" t="s">
        <v>2478</v>
      </c>
      <c r="K1508" s="540" t="s">
        <v>2478</v>
      </c>
      <c r="L1508" s="540" t="s">
        <v>2478</v>
      </c>
      <c r="M1508" s="540" t="s">
        <v>2478</v>
      </c>
      <c r="N1508" s="540" t="s">
        <v>2478</v>
      </c>
      <c r="O1508" s="540" t="s">
        <v>2478</v>
      </c>
      <c r="P1508" s="540" t="s">
        <v>2478</v>
      </c>
      <c r="Q1508" s="540" t="s">
        <v>2478</v>
      </c>
      <c r="R1508" s="540" t="s">
        <v>2478</v>
      </c>
      <c r="S1508" s="540" t="s">
        <v>2478</v>
      </c>
    </row>
    <row r="1509" spans="1:19">
      <c r="A1509" s="543" t="s">
        <v>6204</v>
      </c>
      <c r="B1509" s="544"/>
      <c r="C1509" s="544"/>
      <c r="D1509" s="545">
        <v>90902</v>
      </c>
      <c r="E1509" s="545">
        <v>90902</v>
      </c>
      <c r="F1509" s="545" t="s">
        <v>6291</v>
      </c>
      <c r="G1509" s="543" t="s">
        <v>6292</v>
      </c>
      <c r="H1509" s="545" t="s">
        <v>2469</v>
      </c>
      <c r="I1509" s="544" t="s">
        <v>2478</v>
      </c>
      <c r="J1509" s="543" t="s">
        <v>2478</v>
      </c>
      <c r="K1509" s="543" t="s">
        <v>2478</v>
      </c>
      <c r="L1509" s="543" t="s">
        <v>2478</v>
      </c>
      <c r="M1509" s="543" t="s">
        <v>2478</v>
      </c>
      <c r="N1509" s="543" t="s">
        <v>2478</v>
      </c>
      <c r="O1509" s="543" t="s">
        <v>2478</v>
      </c>
      <c r="P1509" s="543" t="s">
        <v>2478</v>
      </c>
      <c r="Q1509" s="543" t="s">
        <v>2478</v>
      </c>
      <c r="R1509" s="543" t="s">
        <v>2478</v>
      </c>
      <c r="S1509" s="543" t="s">
        <v>2478</v>
      </c>
    </row>
    <row r="1510" spans="1:19">
      <c r="A1510" s="540" t="s">
        <v>6204</v>
      </c>
      <c r="B1510" s="541"/>
      <c r="C1510" s="541"/>
      <c r="D1510" s="542">
        <v>90902</v>
      </c>
      <c r="E1510" s="542">
        <v>90902</v>
      </c>
      <c r="F1510" s="542" t="s">
        <v>6293</v>
      </c>
      <c r="G1510" s="540" t="s">
        <v>6294</v>
      </c>
      <c r="H1510" s="542" t="s">
        <v>3468</v>
      </c>
      <c r="I1510" s="541" t="s">
        <v>2478</v>
      </c>
      <c r="J1510" s="540" t="s">
        <v>2478</v>
      </c>
      <c r="K1510" s="540" t="s">
        <v>2478</v>
      </c>
      <c r="L1510" s="540" t="s">
        <v>2478</v>
      </c>
      <c r="M1510" s="540" t="s">
        <v>2478</v>
      </c>
      <c r="N1510" s="540" t="s">
        <v>2478</v>
      </c>
      <c r="O1510" s="540" t="s">
        <v>2478</v>
      </c>
      <c r="P1510" s="540" t="s">
        <v>2478</v>
      </c>
      <c r="Q1510" s="540" t="s">
        <v>2478</v>
      </c>
      <c r="R1510" s="540" t="s">
        <v>2478</v>
      </c>
      <c r="S1510" s="540" t="s">
        <v>2478</v>
      </c>
    </row>
    <row r="1511" spans="1:19">
      <c r="A1511" s="543" t="s">
        <v>6204</v>
      </c>
      <c r="B1511" s="544"/>
      <c r="C1511" s="544"/>
      <c r="D1511" s="545">
        <v>90902</v>
      </c>
      <c r="E1511" s="545">
        <v>90902</v>
      </c>
      <c r="F1511" s="545" t="s">
        <v>6295</v>
      </c>
      <c r="G1511" s="543" t="s">
        <v>6296</v>
      </c>
      <c r="H1511" s="545" t="s">
        <v>3468</v>
      </c>
      <c r="I1511" s="544" t="s">
        <v>2478</v>
      </c>
      <c r="J1511" s="543" t="s">
        <v>2478</v>
      </c>
      <c r="K1511" s="543" t="s">
        <v>2478</v>
      </c>
      <c r="L1511" s="543" t="s">
        <v>2478</v>
      </c>
      <c r="M1511" s="543" t="s">
        <v>2478</v>
      </c>
      <c r="N1511" s="543" t="s">
        <v>2478</v>
      </c>
      <c r="O1511" s="543" t="s">
        <v>2478</v>
      </c>
      <c r="P1511" s="543" t="s">
        <v>2478</v>
      </c>
      <c r="Q1511" s="543" t="s">
        <v>2478</v>
      </c>
      <c r="R1511" s="543" t="s">
        <v>2478</v>
      </c>
      <c r="S1511" s="543" t="s">
        <v>2478</v>
      </c>
    </row>
    <row r="1512" spans="1:19">
      <c r="A1512" s="540" t="s">
        <v>6204</v>
      </c>
      <c r="B1512" s="541"/>
      <c r="C1512" s="541"/>
      <c r="D1512" s="542">
        <v>90902</v>
      </c>
      <c r="E1512" s="542">
        <v>90902</v>
      </c>
      <c r="F1512" s="542" t="s">
        <v>6297</v>
      </c>
      <c r="G1512" s="540" t="s">
        <v>6298</v>
      </c>
      <c r="H1512" s="542" t="s">
        <v>3519</v>
      </c>
      <c r="I1512" s="541" t="s">
        <v>2478</v>
      </c>
      <c r="J1512" s="540" t="s">
        <v>2478</v>
      </c>
      <c r="K1512" s="540" t="s">
        <v>2478</v>
      </c>
      <c r="L1512" s="540" t="s">
        <v>2478</v>
      </c>
      <c r="M1512" s="540" t="s">
        <v>2478</v>
      </c>
      <c r="N1512" s="540" t="s">
        <v>2478</v>
      </c>
      <c r="O1512" s="540" t="s">
        <v>2478</v>
      </c>
      <c r="P1512" s="540" t="s">
        <v>2478</v>
      </c>
      <c r="Q1512" s="540" t="s">
        <v>2478</v>
      </c>
      <c r="R1512" s="540" t="s">
        <v>2478</v>
      </c>
      <c r="S1512" s="540" t="s">
        <v>2478</v>
      </c>
    </row>
    <row r="1513" spans="1:19">
      <c r="A1513" s="543" t="s">
        <v>6204</v>
      </c>
      <c r="B1513" s="544"/>
      <c r="C1513" s="544"/>
      <c r="D1513" s="545">
        <v>90902</v>
      </c>
      <c r="E1513" s="545">
        <v>90902</v>
      </c>
      <c r="F1513" s="545" t="s">
        <v>6299</v>
      </c>
      <c r="G1513" s="543" t="s">
        <v>6300</v>
      </c>
      <c r="H1513" s="545" t="s">
        <v>3519</v>
      </c>
      <c r="I1513" s="544" t="s">
        <v>2478</v>
      </c>
      <c r="J1513" s="543" t="s">
        <v>2478</v>
      </c>
      <c r="K1513" s="543" t="s">
        <v>2478</v>
      </c>
      <c r="L1513" s="543" t="s">
        <v>2478</v>
      </c>
      <c r="M1513" s="543" t="s">
        <v>2478</v>
      </c>
      <c r="N1513" s="543" t="s">
        <v>2478</v>
      </c>
      <c r="O1513" s="543" t="s">
        <v>2478</v>
      </c>
      <c r="P1513" s="543" t="s">
        <v>2478</v>
      </c>
      <c r="Q1513" s="543" t="s">
        <v>2478</v>
      </c>
      <c r="R1513" s="543" t="s">
        <v>2478</v>
      </c>
      <c r="S1513" s="543" t="s">
        <v>2478</v>
      </c>
    </row>
    <row r="1514" spans="1:19">
      <c r="A1514" s="540" t="s">
        <v>6204</v>
      </c>
      <c r="B1514" s="541"/>
      <c r="C1514" s="541"/>
      <c r="D1514" s="542">
        <v>90902</v>
      </c>
      <c r="E1514" s="542">
        <v>90902</v>
      </c>
      <c r="F1514" s="542" t="s">
        <v>6301</v>
      </c>
      <c r="G1514" s="540" t="s">
        <v>6302</v>
      </c>
      <c r="H1514" s="542" t="s">
        <v>3519</v>
      </c>
      <c r="I1514" s="541" t="s">
        <v>2478</v>
      </c>
      <c r="J1514" s="540" t="s">
        <v>2478</v>
      </c>
      <c r="K1514" s="540" t="s">
        <v>2478</v>
      </c>
      <c r="L1514" s="540" t="s">
        <v>2478</v>
      </c>
      <c r="M1514" s="540" t="s">
        <v>2478</v>
      </c>
      <c r="N1514" s="540" t="s">
        <v>2478</v>
      </c>
      <c r="O1514" s="540" t="s">
        <v>2478</v>
      </c>
      <c r="P1514" s="540" t="s">
        <v>2478</v>
      </c>
      <c r="Q1514" s="540" t="s">
        <v>2478</v>
      </c>
      <c r="R1514" s="540" t="s">
        <v>2478</v>
      </c>
      <c r="S1514" s="540" t="s">
        <v>2478</v>
      </c>
    </row>
    <row r="1515" spans="1:19">
      <c r="A1515" s="543" t="s">
        <v>6204</v>
      </c>
      <c r="B1515" s="544"/>
      <c r="C1515" s="544"/>
      <c r="D1515" s="545">
        <v>90902</v>
      </c>
      <c r="E1515" s="545">
        <v>90902</v>
      </c>
      <c r="F1515" s="545" t="s">
        <v>6303</v>
      </c>
      <c r="G1515" s="543" t="s">
        <v>6304</v>
      </c>
      <c r="H1515" s="545" t="s">
        <v>3519</v>
      </c>
      <c r="I1515" s="544" t="s">
        <v>2478</v>
      </c>
      <c r="J1515" s="543" t="s">
        <v>2478</v>
      </c>
      <c r="K1515" s="543" t="s">
        <v>2478</v>
      </c>
      <c r="L1515" s="543" t="s">
        <v>2478</v>
      </c>
      <c r="M1515" s="543" t="s">
        <v>2478</v>
      </c>
      <c r="N1515" s="543" t="s">
        <v>2478</v>
      </c>
      <c r="O1515" s="543" t="s">
        <v>2478</v>
      </c>
      <c r="P1515" s="543" t="s">
        <v>2478</v>
      </c>
      <c r="Q1515" s="543" t="s">
        <v>2478</v>
      </c>
      <c r="R1515" s="543" t="s">
        <v>2478</v>
      </c>
      <c r="S1515" s="543" t="s">
        <v>2478</v>
      </c>
    </row>
    <row r="1516" spans="1:19">
      <c r="A1516" s="540" t="s">
        <v>6204</v>
      </c>
      <c r="B1516" s="541"/>
      <c r="C1516" s="541"/>
      <c r="D1516" s="542">
        <v>90902</v>
      </c>
      <c r="E1516" s="542">
        <v>90902</v>
      </c>
      <c r="F1516" s="542" t="s">
        <v>6305</v>
      </c>
      <c r="G1516" s="540" t="s">
        <v>6306</v>
      </c>
      <c r="H1516" s="542" t="s">
        <v>3519</v>
      </c>
      <c r="I1516" s="541" t="s">
        <v>2478</v>
      </c>
      <c r="J1516" s="540" t="s">
        <v>2478</v>
      </c>
      <c r="K1516" s="540" t="s">
        <v>2478</v>
      </c>
      <c r="L1516" s="540" t="s">
        <v>2478</v>
      </c>
      <c r="M1516" s="540" t="s">
        <v>2478</v>
      </c>
      <c r="N1516" s="540" t="s">
        <v>2478</v>
      </c>
      <c r="O1516" s="540" t="s">
        <v>2478</v>
      </c>
      <c r="P1516" s="540" t="s">
        <v>2478</v>
      </c>
      <c r="Q1516" s="540" t="s">
        <v>2478</v>
      </c>
      <c r="R1516" s="540" t="s">
        <v>2478</v>
      </c>
      <c r="S1516" s="540" t="s">
        <v>2478</v>
      </c>
    </row>
    <row r="1517" spans="1:19">
      <c r="A1517" s="543" t="s">
        <v>6204</v>
      </c>
      <c r="B1517" s="544"/>
      <c r="C1517" s="544"/>
      <c r="D1517" s="545">
        <v>90902</v>
      </c>
      <c r="E1517" s="545">
        <v>90902</v>
      </c>
      <c r="F1517" s="545" t="s">
        <v>6307</v>
      </c>
      <c r="G1517" s="543" t="s">
        <v>6308</v>
      </c>
      <c r="H1517" s="545" t="s">
        <v>3519</v>
      </c>
      <c r="I1517" s="544" t="s">
        <v>2478</v>
      </c>
      <c r="J1517" s="543" t="s">
        <v>2478</v>
      </c>
      <c r="K1517" s="543" t="s">
        <v>2478</v>
      </c>
      <c r="L1517" s="543" t="s">
        <v>2478</v>
      </c>
      <c r="M1517" s="543" t="s">
        <v>2478</v>
      </c>
      <c r="N1517" s="543" t="s">
        <v>2478</v>
      </c>
      <c r="O1517" s="543" t="s">
        <v>2478</v>
      </c>
      <c r="P1517" s="543" t="s">
        <v>2478</v>
      </c>
      <c r="Q1517" s="543" t="s">
        <v>2478</v>
      </c>
      <c r="R1517" s="543" t="s">
        <v>2478</v>
      </c>
      <c r="S1517" s="543" t="s">
        <v>2478</v>
      </c>
    </row>
    <row r="1518" spans="1:19">
      <c r="A1518" s="540" t="s">
        <v>6204</v>
      </c>
      <c r="B1518" s="541"/>
      <c r="C1518" s="541"/>
      <c r="D1518" s="542">
        <v>90000</v>
      </c>
      <c r="E1518" s="542">
        <v>90000</v>
      </c>
      <c r="F1518" s="542" t="s">
        <v>6309</v>
      </c>
      <c r="G1518" s="540" t="s">
        <v>6310</v>
      </c>
      <c r="H1518" s="542" t="s">
        <v>2469</v>
      </c>
      <c r="I1518" s="542" t="s">
        <v>2469</v>
      </c>
      <c r="J1518" s="540" t="s">
        <v>2478</v>
      </c>
      <c r="K1518" s="540" t="s">
        <v>2478</v>
      </c>
      <c r="L1518" s="540" t="s">
        <v>2478</v>
      </c>
      <c r="M1518" s="540" t="s">
        <v>2478</v>
      </c>
      <c r="N1518" s="540" t="s">
        <v>2478</v>
      </c>
      <c r="O1518" s="540" t="s">
        <v>2478</v>
      </c>
      <c r="P1518" s="540" t="s">
        <v>2478</v>
      </c>
      <c r="Q1518" s="540" t="s">
        <v>2478</v>
      </c>
      <c r="R1518" s="540" t="s">
        <v>2478</v>
      </c>
      <c r="S1518" s="540" t="s">
        <v>2478</v>
      </c>
    </row>
    <row r="1519" spans="1:19">
      <c r="A1519" s="543" t="s">
        <v>6204</v>
      </c>
      <c r="B1519" s="544"/>
      <c r="C1519" s="544"/>
      <c r="D1519" s="545">
        <v>90000</v>
      </c>
      <c r="E1519" s="545">
        <v>90000</v>
      </c>
      <c r="F1519" s="545" t="s">
        <v>6311</v>
      </c>
      <c r="G1519" s="543" t="s">
        <v>6312</v>
      </c>
      <c r="H1519" s="545" t="s">
        <v>2469</v>
      </c>
      <c r="I1519" s="545" t="s">
        <v>2469</v>
      </c>
      <c r="J1519" s="543" t="s">
        <v>2478</v>
      </c>
      <c r="K1519" s="543" t="s">
        <v>2478</v>
      </c>
      <c r="L1519" s="543" t="s">
        <v>2478</v>
      </c>
      <c r="M1519" s="543" t="s">
        <v>2478</v>
      </c>
      <c r="N1519" s="543" t="s">
        <v>2478</v>
      </c>
      <c r="O1519" s="543" t="s">
        <v>2478</v>
      </c>
      <c r="P1519" s="543" t="s">
        <v>2478</v>
      </c>
      <c r="Q1519" s="543" t="s">
        <v>2478</v>
      </c>
      <c r="R1519" s="543" t="s">
        <v>2478</v>
      </c>
      <c r="S1519" s="543" t="s">
        <v>2478</v>
      </c>
    </row>
    <row r="1520" spans="1:19">
      <c r="A1520" s="540" t="s">
        <v>6204</v>
      </c>
      <c r="B1520" s="541"/>
      <c r="C1520" s="541"/>
      <c r="D1520" s="542">
        <v>90000</v>
      </c>
      <c r="E1520" s="542">
        <v>90000</v>
      </c>
      <c r="F1520" s="542" t="s">
        <v>6313</v>
      </c>
      <c r="G1520" s="540" t="s">
        <v>6314</v>
      </c>
      <c r="H1520" s="542" t="s">
        <v>2469</v>
      </c>
      <c r="I1520" s="542" t="s">
        <v>2469</v>
      </c>
      <c r="J1520" s="540" t="s">
        <v>2478</v>
      </c>
      <c r="K1520" s="540" t="s">
        <v>2478</v>
      </c>
      <c r="L1520" s="540" t="s">
        <v>2478</v>
      </c>
      <c r="M1520" s="540" t="s">
        <v>2478</v>
      </c>
      <c r="N1520" s="540" t="s">
        <v>2478</v>
      </c>
      <c r="O1520" s="540" t="s">
        <v>2478</v>
      </c>
      <c r="P1520" s="540" t="s">
        <v>2478</v>
      </c>
      <c r="Q1520" s="540" t="s">
        <v>2478</v>
      </c>
      <c r="R1520" s="540" t="s">
        <v>2478</v>
      </c>
      <c r="S1520" s="540" t="s">
        <v>2478</v>
      </c>
    </row>
    <row r="1521" spans="1:19">
      <c r="A1521" s="543" t="s">
        <v>6204</v>
      </c>
      <c r="B1521" s="544"/>
      <c r="C1521" s="544"/>
      <c r="D1521" s="545">
        <v>90016</v>
      </c>
      <c r="E1521" s="545">
        <v>90016</v>
      </c>
      <c r="F1521" s="545" t="s">
        <v>6315</v>
      </c>
      <c r="G1521" s="543" t="s">
        <v>6316</v>
      </c>
      <c r="H1521" s="545" t="s">
        <v>2546</v>
      </c>
      <c r="I1521" s="544" t="s">
        <v>2478</v>
      </c>
      <c r="J1521" s="543" t="s">
        <v>2478</v>
      </c>
      <c r="K1521" s="543" t="s">
        <v>2478</v>
      </c>
      <c r="L1521" s="543" t="s">
        <v>2478</v>
      </c>
      <c r="M1521" s="543" t="s">
        <v>2478</v>
      </c>
      <c r="N1521" s="543" t="s">
        <v>2478</v>
      </c>
      <c r="O1521" s="543" t="s">
        <v>2478</v>
      </c>
      <c r="P1521" s="543" t="s">
        <v>2478</v>
      </c>
      <c r="Q1521" s="543" t="s">
        <v>2478</v>
      </c>
      <c r="R1521" s="543" t="s">
        <v>2478</v>
      </c>
      <c r="S1521" s="543" t="s">
        <v>2478</v>
      </c>
    </row>
    <row r="1522" spans="1:19">
      <c r="A1522" s="540" t="s">
        <v>6204</v>
      </c>
      <c r="B1522" s="541"/>
      <c r="C1522" s="541"/>
      <c r="D1522" s="542">
        <v>90016</v>
      </c>
      <c r="E1522" s="542">
        <v>90016</v>
      </c>
      <c r="F1522" s="542" t="s">
        <v>6317</v>
      </c>
      <c r="G1522" s="540" t="s">
        <v>6318</v>
      </c>
      <c r="H1522" s="542" t="s">
        <v>2546</v>
      </c>
      <c r="I1522" s="541" t="s">
        <v>2478</v>
      </c>
      <c r="J1522" s="540" t="s">
        <v>2478</v>
      </c>
      <c r="K1522" s="540" t="s">
        <v>2478</v>
      </c>
      <c r="L1522" s="540" t="s">
        <v>2478</v>
      </c>
      <c r="M1522" s="540" t="s">
        <v>2478</v>
      </c>
      <c r="N1522" s="540" t="s">
        <v>2478</v>
      </c>
      <c r="O1522" s="540" t="s">
        <v>2478</v>
      </c>
      <c r="P1522" s="540" t="s">
        <v>2478</v>
      </c>
      <c r="Q1522" s="540" t="s">
        <v>2478</v>
      </c>
      <c r="R1522" s="540" t="s">
        <v>2478</v>
      </c>
      <c r="S1522" s="540" t="s">
        <v>2478</v>
      </c>
    </row>
    <row r="1523" spans="1:19">
      <c r="A1523" s="543" t="s">
        <v>6204</v>
      </c>
      <c r="B1523" s="544"/>
      <c r="C1523" s="544"/>
      <c r="D1523" s="545">
        <v>90016</v>
      </c>
      <c r="E1523" s="545">
        <v>90016</v>
      </c>
      <c r="F1523" s="545" t="s">
        <v>6319</v>
      </c>
      <c r="G1523" s="543" t="s">
        <v>6320</v>
      </c>
      <c r="H1523" s="545" t="s">
        <v>2546</v>
      </c>
      <c r="I1523" s="544" t="s">
        <v>2478</v>
      </c>
      <c r="J1523" s="543" t="s">
        <v>2478</v>
      </c>
      <c r="K1523" s="543" t="s">
        <v>2478</v>
      </c>
      <c r="L1523" s="543" t="s">
        <v>2478</v>
      </c>
      <c r="M1523" s="543" t="s">
        <v>2478</v>
      </c>
      <c r="N1523" s="543" t="s">
        <v>2478</v>
      </c>
      <c r="O1523" s="543" t="s">
        <v>2478</v>
      </c>
      <c r="P1523" s="543" t="s">
        <v>2478</v>
      </c>
      <c r="Q1523" s="543" t="s">
        <v>2478</v>
      </c>
      <c r="R1523" s="543" t="s">
        <v>2478</v>
      </c>
      <c r="S1523" s="543" t="s">
        <v>2478</v>
      </c>
    </row>
    <row r="1524" spans="1:19">
      <c r="A1524" s="540" t="s">
        <v>6204</v>
      </c>
      <c r="B1524" s="541"/>
      <c r="C1524" s="541"/>
      <c r="D1524" s="542">
        <v>90016</v>
      </c>
      <c r="E1524" s="542">
        <v>90016</v>
      </c>
      <c r="F1524" s="542" t="s">
        <v>6321</v>
      </c>
      <c r="G1524" s="540" t="s">
        <v>6322</v>
      </c>
      <c r="H1524" s="542" t="s">
        <v>2546</v>
      </c>
      <c r="I1524" s="541" t="s">
        <v>2478</v>
      </c>
      <c r="J1524" s="540" t="s">
        <v>2478</v>
      </c>
      <c r="K1524" s="540" t="s">
        <v>2478</v>
      </c>
      <c r="L1524" s="540" t="s">
        <v>2478</v>
      </c>
      <c r="M1524" s="540" t="s">
        <v>2478</v>
      </c>
      <c r="N1524" s="540" t="s">
        <v>2478</v>
      </c>
      <c r="O1524" s="540" t="s">
        <v>2478</v>
      </c>
      <c r="P1524" s="540" t="s">
        <v>2478</v>
      </c>
      <c r="Q1524" s="540" t="s">
        <v>2478</v>
      </c>
      <c r="R1524" s="540" t="s">
        <v>2478</v>
      </c>
      <c r="S1524" s="540" t="s">
        <v>2478</v>
      </c>
    </row>
    <row r="1525" spans="1:19">
      <c r="A1525" s="543" t="s">
        <v>6204</v>
      </c>
      <c r="B1525" s="544"/>
      <c r="C1525" s="544"/>
      <c r="D1525" s="545">
        <v>90016</v>
      </c>
      <c r="E1525" s="545">
        <v>90016</v>
      </c>
      <c r="F1525" s="545" t="s">
        <v>6323</v>
      </c>
      <c r="G1525" s="543" t="s">
        <v>6324</v>
      </c>
      <c r="H1525" s="545" t="s">
        <v>2546</v>
      </c>
      <c r="I1525" s="544" t="s">
        <v>2478</v>
      </c>
      <c r="J1525" s="543" t="s">
        <v>2478</v>
      </c>
      <c r="K1525" s="543" t="s">
        <v>2478</v>
      </c>
      <c r="L1525" s="543" t="s">
        <v>2478</v>
      </c>
      <c r="M1525" s="543" t="s">
        <v>2478</v>
      </c>
      <c r="N1525" s="543" t="s">
        <v>2478</v>
      </c>
      <c r="O1525" s="543" t="s">
        <v>2478</v>
      </c>
      <c r="P1525" s="543" t="s">
        <v>2478</v>
      </c>
      <c r="Q1525" s="543" t="s">
        <v>2478</v>
      </c>
      <c r="R1525" s="543" t="s">
        <v>2478</v>
      </c>
      <c r="S1525" s="543" t="s">
        <v>2478</v>
      </c>
    </row>
    <row r="1526" spans="1:19">
      <c r="A1526" s="540" t="s">
        <v>6204</v>
      </c>
      <c r="B1526" s="541"/>
      <c r="C1526" s="541"/>
      <c r="D1526" s="542">
        <v>90016</v>
      </c>
      <c r="E1526" s="542">
        <v>90016</v>
      </c>
      <c r="F1526" s="542" t="s">
        <v>6325</v>
      </c>
      <c r="G1526" s="540" t="s">
        <v>6326</v>
      </c>
      <c r="H1526" s="542" t="s">
        <v>2469</v>
      </c>
      <c r="I1526" s="541" t="s">
        <v>2478</v>
      </c>
      <c r="J1526" s="540" t="s">
        <v>2478</v>
      </c>
      <c r="K1526" s="540" t="s">
        <v>2478</v>
      </c>
      <c r="L1526" s="540" t="s">
        <v>2478</v>
      </c>
      <c r="M1526" s="540" t="s">
        <v>2478</v>
      </c>
      <c r="N1526" s="540" t="s">
        <v>2478</v>
      </c>
      <c r="O1526" s="540" t="s">
        <v>2478</v>
      </c>
      <c r="P1526" s="540" t="s">
        <v>2478</v>
      </c>
      <c r="Q1526" s="540" t="s">
        <v>2478</v>
      </c>
      <c r="R1526" s="540" t="s">
        <v>2478</v>
      </c>
      <c r="S1526" s="540" t="s">
        <v>2478</v>
      </c>
    </row>
    <row r="1527" spans="1:19">
      <c r="A1527" s="543" t="s">
        <v>6204</v>
      </c>
      <c r="B1527" s="544"/>
      <c r="C1527" s="544"/>
      <c r="D1527" s="545">
        <v>90016</v>
      </c>
      <c r="E1527" s="545">
        <v>90016</v>
      </c>
      <c r="F1527" s="545" t="s">
        <v>6327</v>
      </c>
      <c r="G1527" s="543" t="s">
        <v>6328</v>
      </c>
      <c r="H1527" s="545" t="s">
        <v>2546</v>
      </c>
      <c r="I1527" s="544" t="s">
        <v>2478</v>
      </c>
      <c r="J1527" s="543" t="s">
        <v>2478</v>
      </c>
      <c r="K1527" s="543" t="s">
        <v>2478</v>
      </c>
      <c r="L1527" s="543" t="s">
        <v>2478</v>
      </c>
      <c r="M1527" s="543" t="s">
        <v>2478</v>
      </c>
      <c r="N1527" s="543" t="s">
        <v>2478</v>
      </c>
      <c r="O1527" s="543" t="s">
        <v>2478</v>
      </c>
      <c r="P1527" s="543" t="s">
        <v>2478</v>
      </c>
      <c r="Q1527" s="543" t="s">
        <v>2478</v>
      </c>
      <c r="R1527" s="543" t="s">
        <v>2478</v>
      </c>
      <c r="S1527" s="543" t="s">
        <v>2478</v>
      </c>
    </row>
    <row r="1528" spans="1:19">
      <c r="A1528" s="540" t="s">
        <v>6204</v>
      </c>
      <c r="B1528" s="541"/>
      <c r="C1528" s="541"/>
      <c r="D1528" s="542">
        <v>90016</v>
      </c>
      <c r="E1528" s="542">
        <v>90016</v>
      </c>
      <c r="F1528" s="542" t="s">
        <v>6329</v>
      </c>
      <c r="G1528" s="540" t="s">
        <v>6330</v>
      </c>
      <c r="H1528" s="542" t="s">
        <v>2546</v>
      </c>
      <c r="I1528" s="541" t="s">
        <v>2478</v>
      </c>
      <c r="J1528" s="540" t="s">
        <v>2478</v>
      </c>
      <c r="K1528" s="540" t="s">
        <v>2478</v>
      </c>
      <c r="L1528" s="540" t="s">
        <v>2478</v>
      </c>
      <c r="M1528" s="540" t="s">
        <v>2478</v>
      </c>
      <c r="N1528" s="540" t="s">
        <v>2478</v>
      </c>
      <c r="O1528" s="540" t="s">
        <v>2478</v>
      </c>
      <c r="P1528" s="540" t="s">
        <v>2478</v>
      </c>
      <c r="Q1528" s="540" t="s">
        <v>2478</v>
      </c>
      <c r="R1528" s="540" t="s">
        <v>2478</v>
      </c>
      <c r="S1528" s="540" t="s">
        <v>2478</v>
      </c>
    </row>
    <row r="1529" spans="1:19">
      <c r="A1529" s="543" t="s">
        <v>6204</v>
      </c>
      <c r="B1529" s="544"/>
      <c r="C1529" s="544"/>
      <c r="D1529" s="545">
        <v>90016</v>
      </c>
      <c r="E1529" s="545">
        <v>90016</v>
      </c>
      <c r="F1529" s="545" t="s">
        <v>6331</v>
      </c>
      <c r="G1529" s="543" t="s">
        <v>6332</v>
      </c>
      <c r="H1529" s="545" t="s">
        <v>2546</v>
      </c>
      <c r="I1529" s="544" t="s">
        <v>2478</v>
      </c>
      <c r="J1529" s="543" t="s">
        <v>2478</v>
      </c>
      <c r="K1529" s="543" t="s">
        <v>2478</v>
      </c>
      <c r="L1529" s="543" t="s">
        <v>2478</v>
      </c>
      <c r="M1529" s="543" t="s">
        <v>2478</v>
      </c>
      <c r="N1529" s="543" t="s">
        <v>2478</v>
      </c>
      <c r="O1529" s="543" t="s">
        <v>2478</v>
      </c>
      <c r="P1529" s="543" t="s">
        <v>2478</v>
      </c>
      <c r="Q1529" s="543" t="s">
        <v>2478</v>
      </c>
      <c r="R1529" s="543" t="s">
        <v>2478</v>
      </c>
      <c r="S1529" s="543" t="s">
        <v>2478</v>
      </c>
    </row>
    <row r="1530" spans="1:19">
      <c r="A1530" s="540" t="s">
        <v>6204</v>
      </c>
      <c r="B1530" s="541"/>
      <c r="C1530" s="541"/>
      <c r="D1530" s="542">
        <v>90016</v>
      </c>
      <c r="E1530" s="542">
        <v>90016</v>
      </c>
      <c r="F1530" s="542" t="s">
        <v>6333</v>
      </c>
      <c r="G1530" s="540" t="s">
        <v>6334</v>
      </c>
      <c r="H1530" s="542" t="s">
        <v>2546</v>
      </c>
      <c r="I1530" s="541" t="s">
        <v>2478</v>
      </c>
      <c r="J1530" s="540" t="s">
        <v>2478</v>
      </c>
      <c r="K1530" s="540" t="s">
        <v>2478</v>
      </c>
      <c r="L1530" s="540" t="s">
        <v>2478</v>
      </c>
      <c r="M1530" s="540" t="s">
        <v>2478</v>
      </c>
      <c r="N1530" s="540" t="s">
        <v>2478</v>
      </c>
      <c r="O1530" s="540" t="s">
        <v>2478</v>
      </c>
      <c r="P1530" s="540" t="s">
        <v>2478</v>
      </c>
      <c r="Q1530" s="540" t="s">
        <v>2478</v>
      </c>
      <c r="R1530" s="540" t="s">
        <v>2478</v>
      </c>
      <c r="S1530" s="540" t="s">
        <v>2478</v>
      </c>
    </row>
    <row r="1531" spans="1:19">
      <c r="A1531" s="543" t="s">
        <v>6204</v>
      </c>
      <c r="B1531" s="544"/>
      <c r="C1531" s="544"/>
      <c r="D1531" s="545">
        <v>90016</v>
      </c>
      <c r="E1531" s="545">
        <v>90016</v>
      </c>
      <c r="F1531" s="545" t="s">
        <v>6335</v>
      </c>
      <c r="G1531" s="543" t="s">
        <v>6336</v>
      </c>
      <c r="H1531" s="545" t="s">
        <v>2546</v>
      </c>
      <c r="I1531" s="544" t="s">
        <v>2478</v>
      </c>
      <c r="J1531" s="543" t="s">
        <v>2478</v>
      </c>
      <c r="K1531" s="543" t="s">
        <v>2478</v>
      </c>
      <c r="L1531" s="543" t="s">
        <v>2478</v>
      </c>
      <c r="M1531" s="543" t="s">
        <v>2478</v>
      </c>
      <c r="N1531" s="543" t="s">
        <v>2478</v>
      </c>
      <c r="O1531" s="543" t="s">
        <v>2478</v>
      </c>
      <c r="P1531" s="543" t="s">
        <v>2478</v>
      </c>
      <c r="Q1531" s="543" t="s">
        <v>2478</v>
      </c>
      <c r="R1531" s="543" t="s">
        <v>2478</v>
      </c>
      <c r="S1531" s="543" t="s">
        <v>2478</v>
      </c>
    </row>
    <row r="1532" spans="1:19">
      <c r="A1532" s="540" t="s">
        <v>6204</v>
      </c>
      <c r="B1532" s="541"/>
      <c r="C1532" s="541"/>
      <c r="D1532" s="542">
        <v>90016</v>
      </c>
      <c r="E1532" s="542">
        <v>90016</v>
      </c>
      <c r="F1532" s="542" t="s">
        <v>6337</v>
      </c>
      <c r="G1532" s="540" t="s">
        <v>6338</v>
      </c>
      <c r="H1532" s="542" t="s">
        <v>2546</v>
      </c>
      <c r="I1532" s="541" t="s">
        <v>2478</v>
      </c>
      <c r="J1532" s="540" t="s">
        <v>2478</v>
      </c>
      <c r="K1532" s="540" t="s">
        <v>2478</v>
      </c>
      <c r="L1532" s="540" t="s">
        <v>2478</v>
      </c>
      <c r="M1532" s="540" t="s">
        <v>2478</v>
      </c>
      <c r="N1532" s="540" t="s">
        <v>2478</v>
      </c>
      <c r="O1532" s="540" t="s">
        <v>2478</v>
      </c>
      <c r="P1532" s="540" t="s">
        <v>2478</v>
      </c>
      <c r="Q1532" s="540" t="s">
        <v>2478</v>
      </c>
      <c r="R1532" s="540" t="s">
        <v>2478</v>
      </c>
      <c r="S1532" s="540" t="s">
        <v>2478</v>
      </c>
    </row>
    <row r="1533" spans="1:19">
      <c r="A1533" s="543" t="s">
        <v>6204</v>
      </c>
      <c r="B1533" s="544"/>
      <c r="C1533" s="544"/>
      <c r="D1533" s="545">
        <v>90016</v>
      </c>
      <c r="E1533" s="545">
        <v>90016</v>
      </c>
      <c r="F1533" s="545" t="s">
        <v>6339</v>
      </c>
      <c r="G1533" s="543" t="s">
        <v>6340</v>
      </c>
      <c r="H1533" s="545" t="s">
        <v>2546</v>
      </c>
      <c r="I1533" s="544" t="s">
        <v>2478</v>
      </c>
      <c r="J1533" s="543" t="s">
        <v>2478</v>
      </c>
      <c r="K1533" s="543" t="s">
        <v>2478</v>
      </c>
      <c r="L1533" s="543" t="s">
        <v>2478</v>
      </c>
      <c r="M1533" s="543" t="s">
        <v>2478</v>
      </c>
      <c r="N1533" s="543" t="s">
        <v>2478</v>
      </c>
      <c r="O1533" s="543" t="s">
        <v>2478</v>
      </c>
      <c r="P1533" s="543" t="s">
        <v>2478</v>
      </c>
      <c r="Q1533" s="543" t="s">
        <v>2478</v>
      </c>
      <c r="R1533" s="543" t="s">
        <v>2478</v>
      </c>
      <c r="S1533" s="543" t="s">
        <v>2478</v>
      </c>
    </row>
    <row r="1534" spans="1:19">
      <c r="A1534" s="540" t="s">
        <v>6204</v>
      </c>
      <c r="B1534" s="541"/>
      <c r="C1534" s="541"/>
      <c r="D1534" s="542">
        <v>90093</v>
      </c>
      <c r="E1534" s="542">
        <v>90093</v>
      </c>
      <c r="F1534" s="542" t="s">
        <v>6341</v>
      </c>
      <c r="G1534" s="540" t="s">
        <v>6342</v>
      </c>
      <c r="H1534" s="542" t="s">
        <v>2546</v>
      </c>
      <c r="I1534" s="541" t="s">
        <v>2478</v>
      </c>
      <c r="J1534" s="540" t="s">
        <v>2478</v>
      </c>
      <c r="K1534" s="540" t="s">
        <v>2478</v>
      </c>
      <c r="L1534" s="540" t="s">
        <v>2478</v>
      </c>
      <c r="M1534" s="540" t="s">
        <v>2478</v>
      </c>
      <c r="N1534" s="540" t="s">
        <v>2478</v>
      </c>
      <c r="O1534" s="540" t="s">
        <v>2478</v>
      </c>
      <c r="P1534" s="540" t="s">
        <v>2478</v>
      </c>
      <c r="Q1534" s="540" t="s">
        <v>2478</v>
      </c>
      <c r="R1534" s="540" t="s">
        <v>2478</v>
      </c>
      <c r="S1534" s="540" t="s">
        <v>2478</v>
      </c>
    </row>
    <row r="1535" spans="1:19">
      <c r="A1535" s="543" t="s">
        <v>6204</v>
      </c>
      <c r="B1535" s="544"/>
      <c r="C1535" s="544"/>
      <c r="D1535" s="545">
        <v>90016</v>
      </c>
      <c r="E1535" s="545">
        <v>90016</v>
      </c>
      <c r="F1535" s="545" t="s">
        <v>6343</v>
      </c>
      <c r="G1535" s="543" t="s">
        <v>6344</v>
      </c>
      <c r="H1535" s="545" t="s">
        <v>2546</v>
      </c>
      <c r="I1535" s="544" t="s">
        <v>2478</v>
      </c>
      <c r="J1535" s="543" t="s">
        <v>2478</v>
      </c>
      <c r="K1535" s="543" t="s">
        <v>2478</v>
      </c>
      <c r="L1535" s="543" t="s">
        <v>2478</v>
      </c>
      <c r="M1535" s="543" t="s">
        <v>2478</v>
      </c>
      <c r="N1535" s="543" t="s">
        <v>2478</v>
      </c>
      <c r="O1535" s="543" t="s">
        <v>2478</v>
      </c>
      <c r="P1535" s="543" t="s">
        <v>2478</v>
      </c>
      <c r="Q1535" s="543" t="s">
        <v>2478</v>
      </c>
      <c r="R1535" s="543" t="s">
        <v>2478</v>
      </c>
      <c r="S1535" s="543" t="s">
        <v>2478</v>
      </c>
    </row>
    <row r="1536" spans="1:19">
      <c r="A1536" s="540" t="s">
        <v>6204</v>
      </c>
      <c r="B1536" s="541"/>
      <c r="C1536" s="541"/>
      <c r="D1536" s="542">
        <v>90016</v>
      </c>
      <c r="E1536" s="542">
        <v>90016</v>
      </c>
      <c r="F1536" s="542" t="s">
        <v>6345</v>
      </c>
      <c r="G1536" s="540" t="s">
        <v>6346</v>
      </c>
      <c r="H1536" s="542" t="s">
        <v>2546</v>
      </c>
      <c r="I1536" s="541" t="s">
        <v>2478</v>
      </c>
      <c r="J1536" s="540" t="s">
        <v>2478</v>
      </c>
      <c r="K1536" s="540" t="s">
        <v>2478</v>
      </c>
      <c r="L1536" s="540" t="s">
        <v>2478</v>
      </c>
      <c r="M1536" s="540" t="s">
        <v>2478</v>
      </c>
      <c r="N1536" s="540" t="s">
        <v>2478</v>
      </c>
      <c r="O1536" s="540" t="s">
        <v>2478</v>
      </c>
      <c r="P1536" s="540" t="s">
        <v>2478</v>
      </c>
      <c r="Q1536" s="540" t="s">
        <v>2478</v>
      </c>
      <c r="R1536" s="540" t="s">
        <v>2478</v>
      </c>
      <c r="S1536" s="540" t="s">
        <v>2478</v>
      </c>
    </row>
    <row r="1537" spans="1:19">
      <c r="A1537" s="543" t="s">
        <v>6204</v>
      </c>
      <c r="B1537" s="544"/>
      <c r="C1537" s="544"/>
      <c r="D1537" s="545">
        <v>90016</v>
      </c>
      <c r="E1537" s="545">
        <v>90016</v>
      </c>
      <c r="F1537" s="545" t="s">
        <v>6347</v>
      </c>
      <c r="G1537" s="543" t="s">
        <v>6348</v>
      </c>
      <c r="H1537" s="545" t="s">
        <v>2546</v>
      </c>
      <c r="I1537" s="544" t="s">
        <v>2478</v>
      </c>
      <c r="J1537" s="543" t="s">
        <v>2478</v>
      </c>
      <c r="K1537" s="543" t="s">
        <v>2478</v>
      </c>
      <c r="L1537" s="543" t="s">
        <v>2478</v>
      </c>
      <c r="M1537" s="543" t="s">
        <v>2478</v>
      </c>
      <c r="N1537" s="543" t="s">
        <v>2478</v>
      </c>
      <c r="O1537" s="543" t="s">
        <v>2478</v>
      </c>
      <c r="P1537" s="543" t="s">
        <v>2478</v>
      </c>
      <c r="Q1537" s="543" t="s">
        <v>2478</v>
      </c>
      <c r="R1537" s="543" t="s">
        <v>2478</v>
      </c>
      <c r="S1537" s="543" t="s">
        <v>2478</v>
      </c>
    </row>
    <row r="1538" spans="1:19">
      <c r="A1538" s="540" t="s">
        <v>6204</v>
      </c>
      <c r="B1538" s="541"/>
      <c r="C1538" s="541"/>
      <c r="D1538" s="542">
        <v>90016</v>
      </c>
      <c r="E1538" s="542">
        <v>90016</v>
      </c>
      <c r="F1538" s="542" t="s">
        <v>6349</v>
      </c>
      <c r="G1538" s="540" t="s">
        <v>6350</v>
      </c>
      <c r="H1538" s="542" t="s">
        <v>2546</v>
      </c>
      <c r="I1538" s="541" t="s">
        <v>2478</v>
      </c>
      <c r="J1538" s="540" t="s">
        <v>2478</v>
      </c>
      <c r="K1538" s="540" t="s">
        <v>2478</v>
      </c>
      <c r="L1538" s="540" t="s">
        <v>2478</v>
      </c>
      <c r="M1538" s="540" t="s">
        <v>2478</v>
      </c>
      <c r="N1538" s="540" t="s">
        <v>2478</v>
      </c>
      <c r="O1538" s="540" t="s">
        <v>2478</v>
      </c>
      <c r="P1538" s="540" t="s">
        <v>2478</v>
      </c>
      <c r="Q1538" s="540" t="s">
        <v>2478</v>
      </c>
      <c r="R1538" s="540" t="s">
        <v>2478</v>
      </c>
      <c r="S1538" s="540" t="s">
        <v>2478</v>
      </c>
    </row>
    <row r="1539" spans="1:19">
      <c r="A1539" s="543" t="s">
        <v>6204</v>
      </c>
      <c r="B1539" s="544"/>
      <c r="C1539" s="544"/>
      <c r="D1539" s="545">
        <v>90079</v>
      </c>
      <c r="E1539" s="545">
        <v>90079</v>
      </c>
      <c r="F1539" s="545" t="s">
        <v>6351</v>
      </c>
      <c r="G1539" s="543" t="s">
        <v>6352</v>
      </c>
      <c r="H1539" s="545" t="s">
        <v>3468</v>
      </c>
      <c r="I1539" s="544" t="s">
        <v>2478</v>
      </c>
      <c r="J1539" s="543" t="s">
        <v>2478</v>
      </c>
      <c r="K1539" s="543" t="s">
        <v>2478</v>
      </c>
      <c r="L1539" s="543" t="s">
        <v>2478</v>
      </c>
      <c r="M1539" s="543" t="s">
        <v>2478</v>
      </c>
      <c r="N1539" s="543" t="s">
        <v>2478</v>
      </c>
      <c r="O1539" s="543" t="s">
        <v>2478</v>
      </c>
      <c r="P1539" s="543" t="s">
        <v>2478</v>
      </c>
      <c r="Q1539" s="543" t="s">
        <v>2478</v>
      </c>
      <c r="R1539" s="543" t="s">
        <v>2478</v>
      </c>
      <c r="S1539" s="543" t="s">
        <v>2478</v>
      </c>
    </row>
    <row r="1540" spans="1:19">
      <c r="A1540" s="540" t="s">
        <v>6204</v>
      </c>
      <c r="B1540" s="541"/>
      <c r="C1540" s="541"/>
      <c r="D1540" s="542">
        <v>90079</v>
      </c>
      <c r="E1540" s="542">
        <v>90079</v>
      </c>
      <c r="F1540" s="542" t="s">
        <v>6353</v>
      </c>
      <c r="G1540" s="540" t="s">
        <v>6354</v>
      </c>
      <c r="H1540" s="542" t="s">
        <v>3468</v>
      </c>
      <c r="I1540" s="541" t="s">
        <v>2478</v>
      </c>
      <c r="J1540" s="540" t="s">
        <v>2478</v>
      </c>
      <c r="K1540" s="540" t="s">
        <v>2478</v>
      </c>
      <c r="L1540" s="540" t="s">
        <v>2478</v>
      </c>
      <c r="M1540" s="540" t="s">
        <v>2478</v>
      </c>
      <c r="N1540" s="540" t="s">
        <v>2478</v>
      </c>
      <c r="O1540" s="540" t="s">
        <v>2478</v>
      </c>
      <c r="P1540" s="540" t="s">
        <v>2478</v>
      </c>
      <c r="Q1540" s="540" t="s">
        <v>2478</v>
      </c>
      <c r="R1540" s="540" t="s">
        <v>2478</v>
      </c>
      <c r="S1540" s="540" t="s">
        <v>2478</v>
      </c>
    </row>
    <row r="1541" spans="1:19">
      <c r="A1541" s="543" t="s">
        <v>6204</v>
      </c>
      <c r="B1541" s="544"/>
      <c r="C1541" s="544"/>
      <c r="D1541" s="545">
        <v>90079</v>
      </c>
      <c r="E1541" s="545">
        <v>90079</v>
      </c>
      <c r="F1541" s="545" t="s">
        <v>6355</v>
      </c>
      <c r="G1541" s="543" t="s">
        <v>6356</v>
      </c>
      <c r="H1541" s="545" t="s">
        <v>3468</v>
      </c>
      <c r="I1541" s="544" t="s">
        <v>2478</v>
      </c>
      <c r="J1541" s="543" t="s">
        <v>2478</v>
      </c>
      <c r="K1541" s="543" t="s">
        <v>2478</v>
      </c>
      <c r="L1541" s="543" t="s">
        <v>2478</v>
      </c>
      <c r="M1541" s="543" t="s">
        <v>2478</v>
      </c>
      <c r="N1541" s="543" t="s">
        <v>2478</v>
      </c>
      <c r="O1541" s="543" t="s">
        <v>2478</v>
      </c>
      <c r="P1541" s="543" t="s">
        <v>2478</v>
      </c>
      <c r="Q1541" s="543" t="s">
        <v>2478</v>
      </c>
      <c r="R1541" s="543" t="s">
        <v>2478</v>
      </c>
      <c r="S1541" s="543" t="s">
        <v>2478</v>
      </c>
    </row>
    <row r="1542" spans="1:19">
      <c r="A1542" s="540" t="s">
        <v>6204</v>
      </c>
      <c r="B1542" s="541"/>
      <c r="C1542" s="541"/>
      <c r="D1542" s="542">
        <v>90079</v>
      </c>
      <c r="E1542" s="542">
        <v>90079</v>
      </c>
      <c r="F1542" s="542" t="s">
        <v>6357</v>
      </c>
      <c r="G1542" s="540" t="s">
        <v>6358</v>
      </c>
      <c r="H1542" s="542" t="s">
        <v>3468</v>
      </c>
      <c r="I1542" s="541" t="s">
        <v>2478</v>
      </c>
      <c r="J1542" s="540" t="s">
        <v>2478</v>
      </c>
      <c r="K1542" s="540" t="s">
        <v>2478</v>
      </c>
      <c r="L1542" s="540" t="s">
        <v>2478</v>
      </c>
      <c r="M1542" s="540" t="s">
        <v>2478</v>
      </c>
      <c r="N1542" s="540" t="s">
        <v>2478</v>
      </c>
      <c r="O1542" s="540" t="s">
        <v>2478</v>
      </c>
      <c r="P1542" s="540" t="s">
        <v>2478</v>
      </c>
      <c r="Q1542" s="540" t="s">
        <v>2478</v>
      </c>
      <c r="R1542" s="540" t="s">
        <v>2478</v>
      </c>
      <c r="S1542" s="540" t="s">
        <v>2478</v>
      </c>
    </row>
    <row r="1543" spans="1:19">
      <c r="A1543" s="543" t="s">
        <v>6204</v>
      </c>
      <c r="B1543" s="544"/>
      <c r="C1543" s="544"/>
      <c r="D1543" s="545">
        <v>90079</v>
      </c>
      <c r="E1543" s="545">
        <v>90079</v>
      </c>
      <c r="F1543" s="545" t="s">
        <v>6359</v>
      </c>
      <c r="G1543" s="543" t="s">
        <v>6360</v>
      </c>
      <c r="H1543" s="545" t="s">
        <v>3468</v>
      </c>
      <c r="I1543" s="544" t="s">
        <v>2478</v>
      </c>
      <c r="J1543" s="543" t="s">
        <v>2478</v>
      </c>
      <c r="K1543" s="543" t="s">
        <v>2478</v>
      </c>
      <c r="L1543" s="543" t="s">
        <v>2478</v>
      </c>
      <c r="M1543" s="543" t="s">
        <v>2478</v>
      </c>
      <c r="N1543" s="543" t="s">
        <v>2478</v>
      </c>
      <c r="O1543" s="543" t="s">
        <v>2478</v>
      </c>
      <c r="P1543" s="543" t="s">
        <v>2478</v>
      </c>
      <c r="Q1543" s="543" t="s">
        <v>2478</v>
      </c>
      <c r="R1543" s="543" t="s">
        <v>2478</v>
      </c>
      <c r="S1543" s="543" t="s">
        <v>2478</v>
      </c>
    </row>
    <row r="1544" spans="1:19">
      <c r="A1544" s="540" t="s">
        <v>6204</v>
      </c>
      <c r="B1544" s="541"/>
      <c r="C1544" s="541"/>
      <c r="D1544" s="542">
        <v>90079</v>
      </c>
      <c r="E1544" s="542">
        <v>90079</v>
      </c>
      <c r="F1544" s="542" t="s">
        <v>6361</v>
      </c>
      <c r="G1544" s="540" t="s">
        <v>6362</v>
      </c>
      <c r="H1544" s="542" t="s">
        <v>3468</v>
      </c>
      <c r="I1544" s="541" t="s">
        <v>2478</v>
      </c>
      <c r="J1544" s="540" t="s">
        <v>2478</v>
      </c>
      <c r="K1544" s="540" t="s">
        <v>2478</v>
      </c>
      <c r="L1544" s="540" t="s">
        <v>2478</v>
      </c>
      <c r="M1544" s="540" t="s">
        <v>2478</v>
      </c>
      <c r="N1544" s="540" t="s">
        <v>2478</v>
      </c>
      <c r="O1544" s="540" t="s">
        <v>2478</v>
      </c>
      <c r="P1544" s="540" t="s">
        <v>2478</v>
      </c>
      <c r="Q1544" s="540" t="s">
        <v>2478</v>
      </c>
      <c r="R1544" s="540" t="s">
        <v>2478</v>
      </c>
      <c r="S1544" s="540" t="s">
        <v>2478</v>
      </c>
    </row>
    <row r="1545" spans="1:19">
      <c r="A1545" s="543" t="s">
        <v>6204</v>
      </c>
      <c r="B1545" s="544"/>
      <c r="C1545" s="544"/>
      <c r="D1545" s="545">
        <v>90102</v>
      </c>
      <c r="E1545" s="545">
        <v>90102</v>
      </c>
      <c r="F1545" s="545" t="s">
        <v>6363</v>
      </c>
      <c r="G1545" s="543" t="s">
        <v>6364</v>
      </c>
      <c r="H1545" s="545" t="s">
        <v>3468</v>
      </c>
      <c r="I1545" s="544" t="s">
        <v>2478</v>
      </c>
      <c r="J1545" s="543" t="s">
        <v>2478</v>
      </c>
      <c r="K1545" s="543" t="s">
        <v>2478</v>
      </c>
      <c r="L1545" s="543" t="s">
        <v>2478</v>
      </c>
      <c r="M1545" s="543" t="s">
        <v>2478</v>
      </c>
      <c r="N1545" s="543" t="s">
        <v>2478</v>
      </c>
      <c r="O1545" s="543" t="s">
        <v>2478</v>
      </c>
      <c r="P1545" s="543" t="s">
        <v>2478</v>
      </c>
      <c r="Q1545" s="543" t="s">
        <v>2478</v>
      </c>
      <c r="R1545" s="543" t="s">
        <v>2478</v>
      </c>
      <c r="S1545" s="543" t="s">
        <v>2478</v>
      </c>
    </row>
    <row r="1546" spans="1:19">
      <c r="A1546" s="540" t="s">
        <v>6204</v>
      </c>
      <c r="B1546" s="541"/>
      <c r="C1546" s="541"/>
      <c r="D1546" s="542">
        <v>90102</v>
      </c>
      <c r="E1546" s="542">
        <v>90102</v>
      </c>
      <c r="F1546" s="542" t="s">
        <v>6365</v>
      </c>
      <c r="G1546" s="540" t="s">
        <v>6366</v>
      </c>
      <c r="H1546" s="542" t="s">
        <v>3468</v>
      </c>
      <c r="I1546" s="541" t="s">
        <v>2478</v>
      </c>
      <c r="J1546" s="540" t="s">
        <v>2478</v>
      </c>
      <c r="K1546" s="540" t="s">
        <v>2478</v>
      </c>
      <c r="L1546" s="540" t="s">
        <v>2478</v>
      </c>
      <c r="M1546" s="540" t="s">
        <v>2478</v>
      </c>
      <c r="N1546" s="540" t="s">
        <v>2478</v>
      </c>
      <c r="O1546" s="540" t="s">
        <v>2478</v>
      </c>
      <c r="P1546" s="540" t="s">
        <v>2478</v>
      </c>
      <c r="Q1546" s="540" t="s">
        <v>2478</v>
      </c>
      <c r="R1546" s="540" t="s">
        <v>2478</v>
      </c>
      <c r="S1546" s="540" t="s">
        <v>2478</v>
      </c>
    </row>
    <row r="1547" spans="1:19">
      <c r="A1547" s="543" t="s">
        <v>6204</v>
      </c>
      <c r="B1547" s="544"/>
      <c r="C1547" s="544"/>
      <c r="D1547" s="545">
        <v>90079</v>
      </c>
      <c r="E1547" s="545">
        <v>90079</v>
      </c>
      <c r="F1547" s="545" t="s">
        <v>6367</v>
      </c>
      <c r="G1547" s="543" t="s">
        <v>6368</v>
      </c>
      <c r="H1547" s="545" t="s">
        <v>2469</v>
      </c>
      <c r="I1547" s="544" t="s">
        <v>2478</v>
      </c>
      <c r="J1547" s="543" t="s">
        <v>2478</v>
      </c>
      <c r="K1547" s="543" t="s">
        <v>2478</v>
      </c>
      <c r="L1547" s="543" t="s">
        <v>2478</v>
      </c>
      <c r="M1547" s="543" t="s">
        <v>2478</v>
      </c>
      <c r="N1547" s="543" t="s">
        <v>2478</v>
      </c>
      <c r="O1547" s="543" t="s">
        <v>2478</v>
      </c>
      <c r="P1547" s="543" t="s">
        <v>2478</v>
      </c>
      <c r="Q1547" s="543" t="s">
        <v>2478</v>
      </c>
      <c r="R1547" s="543" t="s">
        <v>2478</v>
      </c>
      <c r="S1547" s="543" t="s">
        <v>2478</v>
      </c>
    </row>
    <row r="1548" spans="1:19">
      <c r="A1548" s="540" t="s">
        <v>6204</v>
      </c>
      <c r="B1548" s="541"/>
      <c r="C1548" s="541"/>
      <c r="D1548" s="542">
        <v>10153</v>
      </c>
      <c r="E1548" s="542">
        <v>10153</v>
      </c>
      <c r="F1548" s="542" t="s">
        <v>6369</v>
      </c>
      <c r="G1548" s="540" t="s">
        <v>6370</v>
      </c>
      <c r="H1548" s="542" t="s">
        <v>2469</v>
      </c>
      <c r="I1548" s="542" t="s">
        <v>2469</v>
      </c>
      <c r="J1548" s="540" t="s">
        <v>2478</v>
      </c>
      <c r="K1548" s="540" t="s">
        <v>2478</v>
      </c>
      <c r="L1548" s="540" t="s">
        <v>2478</v>
      </c>
      <c r="M1548" s="540" t="s">
        <v>2478</v>
      </c>
      <c r="N1548" s="540" t="s">
        <v>2478</v>
      </c>
      <c r="O1548" s="540" t="s">
        <v>2478</v>
      </c>
      <c r="P1548" s="540" t="s">
        <v>2478</v>
      </c>
      <c r="Q1548" s="540" t="s">
        <v>2478</v>
      </c>
      <c r="R1548" s="540" t="s">
        <v>2478</v>
      </c>
      <c r="S1548" s="540" t="s">
        <v>2478</v>
      </c>
    </row>
    <row r="1549" spans="1:19">
      <c r="A1549" s="543" t="s">
        <v>6204</v>
      </c>
      <c r="B1549" s="544"/>
      <c r="C1549" s="544"/>
      <c r="D1549" s="545">
        <v>10153</v>
      </c>
      <c r="E1549" s="545">
        <v>10153</v>
      </c>
      <c r="F1549" s="545" t="s">
        <v>6371</v>
      </c>
      <c r="G1549" s="543" t="s">
        <v>6372</v>
      </c>
      <c r="H1549" s="545" t="s">
        <v>2469</v>
      </c>
      <c r="I1549" s="545" t="s">
        <v>2469</v>
      </c>
      <c r="J1549" s="543" t="s">
        <v>2478</v>
      </c>
      <c r="K1549" s="543" t="s">
        <v>2478</v>
      </c>
      <c r="L1549" s="543" t="s">
        <v>2478</v>
      </c>
      <c r="M1549" s="543" t="s">
        <v>2478</v>
      </c>
      <c r="N1549" s="543" t="s">
        <v>2478</v>
      </c>
      <c r="O1549" s="543" t="s">
        <v>2478</v>
      </c>
      <c r="P1549" s="543" t="s">
        <v>2478</v>
      </c>
      <c r="Q1549" s="543" t="s">
        <v>2478</v>
      </c>
      <c r="R1549" s="543" t="s">
        <v>2478</v>
      </c>
      <c r="S1549" s="543" t="s">
        <v>2478</v>
      </c>
    </row>
    <row r="1550" spans="1:19">
      <c r="A1550" s="540" t="s">
        <v>6204</v>
      </c>
      <c r="B1550" s="541"/>
      <c r="C1550" s="541"/>
      <c r="D1550" s="542">
        <v>60000</v>
      </c>
      <c r="E1550" s="542">
        <v>60000</v>
      </c>
      <c r="F1550" s="542" t="s">
        <v>6373</v>
      </c>
      <c r="G1550" s="540" t="s">
        <v>6374</v>
      </c>
      <c r="H1550" s="542" t="s">
        <v>2469</v>
      </c>
      <c r="I1550" s="541" t="s">
        <v>2478</v>
      </c>
      <c r="J1550" s="540" t="s">
        <v>2478</v>
      </c>
      <c r="K1550" s="540" t="s">
        <v>2478</v>
      </c>
      <c r="L1550" s="540" t="s">
        <v>2478</v>
      </c>
      <c r="M1550" s="540" t="s">
        <v>2478</v>
      </c>
      <c r="N1550" s="540" t="s">
        <v>2478</v>
      </c>
      <c r="O1550" s="540" t="s">
        <v>2478</v>
      </c>
      <c r="P1550" s="540" t="s">
        <v>2478</v>
      </c>
      <c r="Q1550" s="540" t="s">
        <v>2478</v>
      </c>
      <c r="R1550" s="540" t="s">
        <v>2478</v>
      </c>
      <c r="S1550" s="540" t="s">
        <v>2478</v>
      </c>
    </row>
    <row r="1551" spans="1:19">
      <c r="A1551" s="543" t="s">
        <v>6204</v>
      </c>
      <c r="B1551" s="544"/>
      <c r="C1551" s="544"/>
      <c r="D1551" s="545">
        <v>60000</v>
      </c>
      <c r="E1551" s="545">
        <v>60000</v>
      </c>
      <c r="F1551" s="545" t="s">
        <v>6375</v>
      </c>
      <c r="G1551" s="543" t="s">
        <v>6376</v>
      </c>
      <c r="H1551" s="545" t="s">
        <v>2469</v>
      </c>
      <c r="I1551" s="544" t="s">
        <v>2478</v>
      </c>
      <c r="J1551" s="543" t="s">
        <v>2478</v>
      </c>
      <c r="K1551" s="543" t="s">
        <v>2478</v>
      </c>
      <c r="L1551" s="543" t="s">
        <v>2478</v>
      </c>
      <c r="M1551" s="543" t="s">
        <v>2478</v>
      </c>
      <c r="N1551" s="543" t="s">
        <v>2478</v>
      </c>
      <c r="O1551" s="543" t="s">
        <v>2478</v>
      </c>
      <c r="P1551" s="543" t="s">
        <v>2478</v>
      </c>
      <c r="Q1551" s="543" t="s">
        <v>2478</v>
      </c>
      <c r="R1551" s="543" t="s">
        <v>2478</v>
      </c>
      <c r="S1551" s="543" t="s">
        <v>2478</v>
      </c>
    </row>
    <row r="1552" spans="1:19">
      <c r="A1552" s="540" t="s">
        <v>6204</v>
      </c>
      <c r="B1552" s="541"/>
      <c r="C1552" s="541"/>
      <c r="D1552" s="542">
        <v>90900</v>
      </c>
      <c r="E1552" s="542">
        <v>90900</v>
      </c>
      <c r="F1552" s="542" t="s">
        <v>6377</v>
      </c>
      <c r="G1552" s="540" t="s">
        <v>6378</v>
      </c>
      <c r="H1552" s="542" t="s">
        <v>2469</v>
      </c>
      <c r="I1552" s="542" t="s">
        <v>2469</v>
      </c>
      <c r="J1552" s="540" t="s">
        <v>2478</v>
      </c>
      <c r="K1552" s="540" t="s">
        <v>2478</v>
      </c>
      <c r="L1552" s="540" t="s">
        <v>2478</v>
      </c>
      <c r="M1552" s="540" t="s">
        <v>2478</v>
      </c>
      <c r="N1552" s="540" t="s">
        <v>2478</v>
      </c>
      <c r="O1552" s="540" t="s">
        <v>2478</v>
      </c>
      <c r="P1552" s="540" t="s">
        <v>2478</v>
      </c>
      <c r="Q1552" s="546">
        <v>44628.708333333336</v>
      </c>
      <c r="R1552" s="540" t="s">
        <v>2478</v>
      </c>
      <c r="S1552" s="540" t="s">
        <v>2478</v>
      </c>
    </row>
    <row r="1553" spans="1:19">
      <c r="A1553" s="543" t="s">
        <v>6204</v>
      </c>
      <c r="B1553" s="544"/>
      <c r="C1553" s="544"/>
      <c r="D1553" s="545">
        <v>90005</v>
      </c>
      <c r="E1553" s="545">
        <v>90005</v>
      </c>
      <c r="F1553" s="545" t="s">
        <v>6379</v>
      </c>
      <c r="G1553" s="543" t="s">
        <v>6380</v>
      </c>
      <c r="H1553" s="545" t="s">
        <v>2469</v>
      </c>
      <c r="I1553" s="544" t="s">
        <v>2478</v>
      </c>
      <c r="J1553" s="543" t="s">
        <v>2478</v>
      </c>
      <c r="K1553" s="543" t="s">
        <v>2478</v>
      </c>
      <c r="L1553" s="543" t="s">
        <v>2478</v>
      </c>
      <c r="M1553" s="543" t="s">
        <v>2478</v>
      </c>
      <c r="N1553" s="543" t="s">
        <v>2478</v>
      </c>
      <c r="O1553" s="543" t="s">
        <v>2478</v>
      </c>
      <c r="P1553" s="543" t="s">
        <v>2478</v>
      </c>
      <c r="Q1553" s="543" t="s">
        <v>2478</v>
      </c>
      <c r="R1553" s="543" t="s">
        <v>2478</v>
      </c>
      <c r="S1553" s="543" t="s">
        <v>2478</v>
      </c>
    </row>
    <row r="1554" spans="1:19">
      <c r="A1554" s="540" t="s">
        <v>6204</v>
      </c>
      <c r="B1554" s="541"/>
      <c r="C1554" s="541"/>
      <c r="D1554" s="542">
        <v>90005</v>
      </c>
      <c r="E1554" s="542">
        <v>90005</v>
      </c>
      <c r="F1554" s="542" t="s">
        <v>6381</v>
      </c>
      <c r="G1554" s="540" t="s">
        <v>6382</v>
      </c>
      <c r="H1554" s="542" t="s">
        <v>2469</v>
      </c>
      <c r="I1554" s="541" t="s">
        <v>2478</v>
      </c>
      <c r="J1554" s="540" t="s">
        <v>2478</v>
      </c>
      <c r="K1554" s="540" t="s">
        <v>2478</v>
      </c>
      <c r="L1554" s="540" t="s">
        <v>2478</v>
      </c>
      <c r="M1554" s="540" t="s">
        <v>2478</v>
      </c>
      <c r="N1554" s="540" t="s">
        <v>2478</v>
      </c>
      <c r="O1554" s="540" t="s">
        <v>2478</v>
      </c>
      <c r="P1554" s="540" t="s">
        <v>2478</v>
      </c>
      <c r="Q1554" s="540" t="s">
        <v>2478</v>
      </c>
      <c r="R1554" s="540" t="s">
        <v>2478</v>
      </c>
      <c r="S1554" s="540" t="s">
        <v>2478</v>
      </c>
    </row>
    <row r="1555" spans="1:19">
      <c r="A1555" s="543" t="s">
        <v>6204</v>
      </c>
      <c r="B1555" s="544"/>
      <c r="C1555" s="544"/>
      <c r="D1555" s="545">
        <v>90900</v>
      </c>
      <c r="E1555" s="545">
        <v>90900</v>
      </c>
      <c r="F1555" s="545" t="s">
        <v>6383</v>
      </c>
      <c r="G1555" s="543" t="s">
        <v>6384</v>
      </c>
      <c r="H1555" s="545" t="s">
        <v>2469</v>
      </c>
      <c r="I1555" s="545" t="s">
        <v>2469</v>
      </c>
      <c r="J1555" s="543" t="s">
        <v>2478</v>
      </c>
      <c r="K1555" s="543" t="s">
        <v>2478</v>
      </c>
      <c r="L1555" s="543" t="s">
        <v>2478</v>
      </c>
      <c r="M1555" s="543" t="s">
        <v>2478</v>
      </c>
      <c r="N1555" s="543" t="s">
        <v>2478</v>
      </c>
      <c r="O1555" s="543" t="s">
        <v>2478</v>
      </c>
      <c r="P1555" s="543" t="s">
        <v>2478</v>
      </c>
      <c r="Q1555" s="547">
        <v>44628.708333333336</v>
      </c>
      <c r="R1555" s="543" t="s">
        <v>2478</v>
      </c>
      <c r="S1555" s="543" t="s">
        <v>2478</v>
      </c>
    </row>
    <row r="1556" spans="1:19">
      <c r="A1556" s="540" t="s">
        <v>6204</v>
      </c>
      <c r="B1556" s="541"/>
      <c r="C1556" s="541"/>
      <c r="D1556" s="542">
        <v>90005</v>
      </c>
      <c r="E1556" s="542">
        <v>90005</v>
      </c>
      <c r="F1556" s="542" t="s">
        <v>6385</v>
      </c>
      <c r="G1556" s="540" t="s">
        <v>6386</v>
      </c>
      <c r="H1556" s="542" t="s">
        <v>2469</v>
      </c>
      <c r="I1556" s="541" t="s">
        <v>2478</v>
      </c>
      <c r="J1556" s="540" t="s">
        <v>2478</v>
      </c>
      <c r="K1556" s="540" t="s">
        <v>2478</v>
      </c>
      <c r="L1556" s="540" t="s">
        <v>2478</v>
      </c>
      <c r="M1556" s="540" t="s">
        <v>2478</v>
      </c>
      <c r="N1556" s="540" t="s">
        <v>2478</v>
      </c>
      <c r="O1556" s="540" t="s">
        <v>2478</v>
      </c>
      <c r="P1556" s="540" t="s">
        <v>2478</v>
      </c>
      <c r="Q1556" s="540" t="s">
        <v>2478</v>
      </c>
      <c r="R1556" s="540" t="s">
        <v>2478</v>
      </c>
      <c r="S1556" s="540" t="s">
        <v>2478</v>
      </c>
    </row>
    <row r="1557" spans="1:19">
      <c r="A1557" s="543" t="s">
        <v>6204</v>
      </c>
      <c r="B1557" s="544"/>
      <c r="C1557" s="544"/>
      <c r="D1557" s="545">
        <v>90005</v>
      </c>
      <c r="E1557" s="545">
        <v>90005</v>
      </c>
      <c r="F1557" s="545" t="s">
        <v>6387</v>
      </c>
      <c r="G1557" s="543" t="s">
        <v>6388</v>
      </c>
      <c r="H1557" s="545" t="s">
        <v>2469</v>
      </c>
      <c r="I1557" s="544" t="s">
        <v>2478</v>
      </c>
      <c r="J1557" s="543" t="s">
        <v>2478</v>
      </c>
      <c r="K1557" s="543" t="s">
        <v>2478</v>
      </c>
      <c r="L1557" s="543" t="s">
        <v>2478</v>
      </c>
      <c r="M1557" s="543" t="s">
        <v>2478</v>
      </c>
      <c r="N1557" s="543" t="s">
        <v>2478</v>
      </c>
      <c r="O1557" s="543" t="s">
        <v>2478</v>
      </c>
      <c r="P1557" s="543" t="s">
        <v>2478</v>
      </c>
      <c r="Q1557" s="543" t="s">
        <v>2478</v>
      </c>
      <c r="R1557" s="543" t="s">
        <v>2478</v>
      </c>
      <c r="S1557" s="543" t="s">
        <v>2478</v>
      </c>
    </row>
    <row r="1558" spans="1:19">
      <c r="A1558" s="540" t="s">
        <v>6204</v>
      </c>
      <c r="B1558" s="541"/>
      <c r="C1558" s="541"/>
      <c r="D1558" s="542">
        <v>60000</v>
      </c>
      <c r="E1558" s="542">
        <v>60000</v>
      </c>
      <c r="F1558" s="542" t="s">
        <v>6389</v>
      </c>
      <c r="G1558" s="540" t="s">
        <v>6390</v>
      </c>
      <c r="H1558" s="542" t="s">
        <v>2469</v>
      </c>
      <c r="I1558" s="541" t="s">
        <v>2478</v>
      </c>
      <c r="J1558" s="540" t="s">
        <v>2478</v>
      </c>
      <c r="K1558" s="540" t="s">
        <v>2478</v>
      </c>
      <c r="L1558" s="540" t="s">
        <v>2478</v>
      </c>
      <c r="M1558" s="540" t="s">
        <v>2478</v>
      </c>
      <c r="N1558" s="540" t="s">
        <v>2478</v>
      </c>
      <c r="O1558" s="540" t="s">
        <v>2478</v>
      </c>
      <c r="P1558" s="540" t="s">
        <v>2478</v>
      </c>
      <c r="Q1558" s="540" t="s">
        <v>2478</v>
      </c>
      <c r="R1558" s="540" t="s">
        <v>2478</v>
      </c>
      <c r="S1558" s="540" t="s">
        <v>2478</v>
      </c>
    </row>
    <row r="1559" spans="1:19">
      <c r="A1559" s="543" t="s">
        <v>6204</v>
      </c>
      <c r="B1559" s="544"/>
      <c r="C1559" s="544"/>
      <c r="D1559" s="545">
        <v>60000</v>
      </c>
      <c r="E1559" s="545">
        <v>60000</v>
      </c>
      <c r="F1559" s="545" t="s">
        <v>6391</v>
      </c>
      <c r="G1559" s="543" t="s">
        <v>6392</v>
      </c>
      <c r="H1559" s="545" t="s">
        <v>2469</v>
      </c>
      <c r="I1559" s="544" t="s">
        <v>2478</v>
      </c>
      <c r="J1559" s="543" t="s">
        <v>2478</v>
      </c>
      <c r="K1559" s="543" t="s">
        <v>2478</v>
      </c>
      <c r="L1559" s="543" t="s">
        <v>2478</v>
      </c>
      <c r="M1559" s="543" t="s">
        <v>2478</v>
      </c>
      <c r="N1559" s="543" t="s">
        <v>2478</v>
      </c>
      <c r="O1559" s="543" t="s">
        <v>2478</v>
      </c>
      <c r="P1559" s="543" t="s">
        <v>2478</v>
      </c>
      <c r="Q1559" s="543" t="s">
        <v>2478</v>
      </c>
      <c r="R1559" s="543" t="s">
        <v>2478</v>
      </c>
      <c r="S1559" s="543" t="s">
        <v>2478</v>
      </c>
    </row>
    <row r="1560" spans="1:19">
      <c r="A1560" s="540" t="s">
        <v>6204</v>
      </c>
      <c r="B1560" s="541"/>
      <c r="C1560" s="541"/>
      <c r="D1560" s="542">
        <v>90007</v>
      </c>
      <c r="E1560" s="542">
        <v>90007</v>
      </c>
      <c r="F1560" s="542" t="s">
        <v>6393</v>
      </c>
      <c r="G1560" s="540" t="s">
        <v>6394</v>
      </c>
      <c r="H1560" s="542" t="s">
        <v>2469</v>
      </c>
      <c r="I1560" s="541" t="s">
        <v>2478</v>
      </c>
      <c r="J1560" s="540" t="s">
        <v>2478</v>
      </c>
      <c r="K1560" s="540" t="s">
        <v>2478</v>
      </c>
      <c r="L1560" s="540" t="s">
        <v>2478</v>
      </c>
      <c r="M1560" s="540" t="s">
        <v>2478</v>
      </c>
      <c r="N1560" s="540" t="s">
        <v>2478</v>
      </c>
      <c r="O1560" s="540" t="s">
        <v>2478</v>
      </c>
      <c r="P1560" s="540" t="s">
        <v>2478</v>
      </c>
      <c r="Q1560" s="540" t="s">
        <v>2478</v>
      </c>
      <c r="R1560" s="540" t="s">
        <v>2478</v>
      </c>
      <c r="S1560" s="540" t="s">
        <v>2478</v>
      </c>
    </row>
    <row r="1561" spans="1:19">
      <c r="A1561" s="543" t="s">
        <v>6204</v>
      </c>
      <c r="B1561" s="544"/>
      <c r="C1561" s="544"/>
      <c r="D1561" s="545">
        <v>90007</v>
      </c>
      <c r="E1561" s="545">
        <v>90007</v>
      </c>
      <c r="F1561" s="545" t="s">
        <v>6395</v>
      </c>
      <c r="G1561" s="543" t="s">
        <v>6396</v>
      </c>
      <c r="H1561" s="545" t="s">
        <v>2469</v>
      </c>
      <c r="I1561" s="544" t="s">
        <v>2478</v>
      </c>
      <c r="J1561" s="543" t="s">
        <v>2478</v>
      </c>
      <c r="K1561" s="543" t="s">
        <v>2478</v>
      </c>
      <c r="L1561" s="543" t="s">
        <v>2478</v>
      </c>
      <c r="M1561" s="543" t="s">
        <v>2478</v>
      </c>
      <c r="N1561" s="543" t="s">
        <v>2478</v>
      </c>
      <c r="O1561" s="543" t="s">
        <v>2478</v>
      </c>
      <c r="P1561" s="543" t="s">
        <v>2478</v>
      </c>
      <c r="Q1561" s="543" t="s">
        <v>2478</v>
      </c>
      <c r="R1561" s="543" t="s">
        <v>2478</v>
      </c>
      <c r="S1561" s="543" t="s">
        <v>2478</v>
      </c>
    </row>
    <row r="1562" spans="1:19">
      <c r="A1562" s="540" t="s">
        <v>6204</v>
      </c>
      <c r="B1562" s="541"/>
      <c r="C1562" s="541"/>
      <c r="D1562" s="542">
        <v>90005</v>
      </c>
      <c r="E1562" s="542">
        <v>90005</v>
      </c>
      <c r="F1562" s="542" t="s">
        <v>6397</v>
      </c>
      <c r="G1562" s="540" t="s">
        <v>6398</v>
      </c>
      <c r="H1562" s="542" t="s">
        <v>2469</v>
      </c>
      <c r="I1562" s="541" t="s">
        <v>2478</v>
      </c>
      <c r="J1562" s="540" t="s">
        <v>2478</v>
      </c>
      <c r="K1562" s="540" t="s">
        <v>2478</v>
      </c>
      <c r="L1562" s="540" t="s">
        <v>2478</v>
      </c>
      <c r="M1562" s="540" t="s">
        <v>2478</v>
      </c>
      <c r="N1562" s="540" t="s">
        <v>2478</v>
      </c>
      <c r="O1562" s="540" t="s">
        <v>2478</v>
      </c>
      <c r="P1562" s="540" t="s">
        <v>2478</v>
      </c>
      <c r="Q1562" s="540" t="s">
        <v>2478</v>
      </c>
      <c r="R1562" s="540" t="s">
        <v>2478</v>
      </c>
      <c r="S1562" s="540" t="s">
        <v>2478</v>
      </c>
    </row>
    <row r="1563" spans="1:19">
      <c r="A1563" s="543" t="s">
        <v>6204</v>
      </c>
      <c r="B1563" s="544"/>
      <c r="C1563" s="544"/>
      <c r="D1563" s="545">
        <v>90005</v>
      </c>
      <c r="E1563" s="545">
        <v>90005</v>
      </c>
      <c r="F1563" s="545" t="s">
        <v>6399</v>
      </c>
      <c r="G1563" s="543" t="s">
        <v>6400</v>
      </c>
      <c r="H1563" s="545" t="s">
        <v>2546</v>
      </c>
      <c r="I1563" s="544" t="s">
        <v>2478</v>
      </c>
      <c r="J1563" s="543" t="s">
        <v>2478</v>
      </c>
      <c r="K1563" s="543" t="s">
        <v>2478</v>
      </c>
      <c r="L1563" s="543" t="s">
        <v>2478</v>
      </c>
      <c r="M1563" s="543" t="s">
        <v>2478</v>
      </c>
      <c r="N1563" s="543" t="s">
        <v>2478</v>
      </c>
      <c r="O1563" s="543" t="s">
        <v>2478</v>
      </c>
      <c r="P1563" s="543" t="s">
        <v>2478</v>
      </c>
      <c r="Q1563" s="543" t="s">
        <v>2478</v>
      </c>
      <c r="R1563" s="543" t="s">
        <v>2478</v>
      </c>
      <c r="S1563" s="543" t="s">
        <v>2478</v>
      </c>
    </row>
    <row r="1564" spans="1:19">
      <c r="A1564" s="540" t="s">
        <v>6204</v>
      </c>
      <c r="B1564" s="541"/>
      <c r="C1564" s="541"/>
      <c r="D1564" s="542">
        <v>90005</v>
      </c>
      <c r="E1564" s="542">
        <v>90005</v>
      </c>
      <c r="F1564" s="542" t="s">
        <v>6401</v>
      </c>
      <c r="G1564" s="540" t="s">
        <v>6402</v>
      </c>
      <c r="H1564" s="542" t="s">
        <v>2546</v>
      </c>
      <c r="I1564" s="541" t="s">
        <v>2478</v>
      </c>
      <c r="J1564" s="540" t="s">
        <v>2478</v>
      </c>
      <c r="K1564" s="540" t="s">
        <v>2478</v>
      </c>
      <c r="L1564" s="540" t="s">
        <v>2478</v>
      </c>
      <c r="M1564" s="540" t="s">
        <v>2478</v>
      </c>
      <c r="N1564" s="540" t="s">
        <v>2478</v>
      </c>
      <c r="O1564" s="540" t="s">
        <v>2478</v>
      </c>
      <c r="P1564" s="540" t="s">
        <v>2478</v>
      </c>
      <c r="Q1564" s="540" t="s">
        <v>2478</v>
      </c>
      <c r="R1564" s="540" t="s">
        <v>2478</v>
      </c>
      <c r="S1564" s="540" t="s">
        <v>2478</v>
      </c>
    </row>
    <row r="1565" spans="1:19">
      <c r="A1565" s="543" t="s">
        <v>6204</v>
      </c>
      <c r="B1565" s="544"/>
      <c r="C1565" s="544"/>
      <c r="D1565" s="545">
        <v>90005</v>
      </c>
      <c r="E1565" s="545">
        <v>90005</v>
      </c>
      <c r="F1565" s="545" t="s">
        <v>6403</v>
      </c>
      <c r="G1565" s="543" t="s">
        <v>6404</v>
      </c>
      <c r="H1565" s="545" t="s">
        <v>2546</v>
      </c>
      <c r="I1565" s="544" t="s">
        <v>2478</v>
      </c>
      <c r="J1565" s="543" t="s">
        <v>2478</v>
      </c>
      <c r="K1565" s="543" t="s">
        <v>2478</v>
      </c>
      <c r="L1565" s="543" t="s">
        <v>2478</v>
      </c>
      <c r="M1565" s="543" t="s">
        <v>2478</v>
      </c>
      <c r="N1565" s="543" t="s">
        <v>2478</v>
      </c>
      <c r="O1565" s="543" t="s">
        <v>2478</v>
      </c>
      <c r="P1565" s="543" t="s">
        <v>2478</v>
      </c>
      <c r="Q1565" s="543" t="s">
        <v>2478</v>
      </c>
      <c r="R1565" s="543" t="s">
        <v>2478</v>
      </c>
      <c r="S1565" s="543" t="s">
        <v>2478</v>
      </c>
    </row>
    <row r="1566" spans="1:19">
      <c r="A1566" s="540" t="s">
        <v>6204</v>
      </c>
      <c r="B1566" s="541"/>
      <c r="C1566" s="541"/>
      <c r="D1566" s="542">
        <v>90005</v>
      </c>
      <c r="E1566" s="542">
        <v>90005</v>
      </c>
      <c r="F1566" s="542" t="s">
        <v>6405</v>
      </c>
      <c r="G1566" s="540" t="s">
        <v>6406</v>
      </c>
      <c r="H1566" s="542" t="s">
        <v>2469</v>
      </c>
      <c r="I1566" s="541" t="s">
        <v>2478</v>
      </c>
      <c r="J1566" s="540" t="s">
        <v>2478</v>
      </c>
      <c r="K1566" s="540" t="s">
        <v>2478</v>
      </c>
      <c r="L1566" s="540" t="s">
        <v>2478</v>
      </c>
      <c r="M1566" s="540" t="s">
        <v>2478</v>
      </c>
      <c r="N1566" s="540" t="s">
        <v>2478</v>
      </c>
      <c r="O1566" s="540" t="s">
        <v>2478</v>
      </c>
      <c r="P1566" s="540" t="s">
        <v>2478</v>
      </c>
      <c r="Q1566" s="540" t="s">
        <v>2478</v>
      </c>
      <c r="R1566" s="540" t="s">
        <v>2478</v>
      </c>
      <c r="S1566" s="540" t="s">
        <v>2478</v>
      </c>
    </row>
    <row r="1567" spans="1:19">
      <c r="A1567" s="543" t="s">
        <v>6204</v>
      </c>
      <c r="B1567" s="544"/>
      <c r="C1567" s="544"/>
      <c r="D1567" s="545">
        <v>90005</v>
      </c>
      <c r="E1567" s="545">
        <v>90005</v>
      </c>
      <c r="F1567" s="545" t="s">
        <v>6407</v>
      </c>
      <c r="G1567" s="543" t="s">
        <v>6408</v>
      </c>
      <c r="H1567" s="545" t="s">
        <v>2469</v>
      </c>
      <c r="I1567" s="544" t="s">
        <v>2478</v>
      </c>
      <c r="J1567" s="543" t="s">
        <v>2478</v>
      </c>
      <c r="K1567" s="543" t="s">
        <v>2478</v>
      </c>
      <c r="L1567" s="543" t="s">
        <v>2478</v>
      </c>
      <c r="M1567" s="543" t="s">
        <v>2478</v>
      </c>
      <c r="N1567" s="543" t="s">
        <v>2478</v>
      </c>
      <c r="O1567" s="543" t="s">
        <v>2478</v>
      </c>
      <c r="P1567" s="543" t="s">
        <v>2478</v>
      </c>
      <c r="Q1567" s="543" t="s">
        <v>2478</v>
      </c>
      <c r="R1567" s="543" t="s">
        <v>2478</v>
      </c>
      <c r="S1567" s="543" t="s">
        <v>2478</v>
      </c>
    </row>
    <row r="1568" spans="1:19">
      <c r="A1568" s="540" t="s">
        <v>6204</v>
      </c>
      <c r="B1568" s="541"/>
      <c r="C1568" s="541"/>
      <c r="D1568" s="542">
        <v>90005</v>
      </c>
      <c r="E1568" s="542">
        <v>90005</v>
      </c>
      <c r="F1568" s="542" t="s">
        <v>6409</v>
      </c>
      <c r="G1568" s="540" t="s">
        <v>6410</v>
      </c>
      <c r="H1568" s="542" t="s">
        <v>2469</v>
      </c>
      <c r="I1568" s="541" t="s">
        <v>2478</v>
      </c>
      <c r="J1568" s="540" t="s">
        <v>2478</v>
      </c>
      <c r="K1568" s="540" t="s">
        <v>2478</v>
      </c>
      <c r="L1568" s="540" t="s">
        <v>2478</v>
      </c>
      <c r="M1568" s="540" t="s">
        <v>2478</v>
      </c>
      <c r="N1568" s="540" t="s">
        <v>2478</v>
      </c>
      <c r="O1568" s="540" t="s">
        <v>2478</v>
      </c>
      <c r="P1568" s="540" t="s">
        <v>2478</v>
      </c>
      <c r="Q1568" s="540" t="s">
        <v>2478</v>
      </c>
      <c r="R1568" s="540" t="s">
        <v>2478</v>
      </c>
      <c r="S1568" s="540" t="s">
        <v>2478</v>
      </c>
    </row>
    <row r="1569" spans="1:19">
      <c r="A1569" s="543" t="s">
        <v>6204</v>
      </c>
      <c r="B1569" s="544"/>
      <c r="C1569" s="544"/>
      <c r="D1569" s="545">
        <v>90005</v>
      </c>
      <c r="E1569" s="545">
        <v>90005</v>
      </c>
      <c r="F1569" s="545" t="s">
        <v>6411</v>
      </c>
      <c r="G1569" s="543" t="s">
        <v>6412</v>
      </c>
      <c r="H1569" s="545" t="s">
        <v>2469</v>
      </c>
      <c r="I1569" s="544" t="s">
        <v>2478</v>
      </c>
      <c r="J1569" s="543" t="s">
        <v>2478</v>
      </c>
      <c r="K1569" s="543" t="s">
        <v>2478</v>
      </c>
      <c r="L1569" s="543" t="s">
        <v>2478</v>
      </c>
      <c r="M1569" s="543" t="s">
        <v>2478</v>
      </c>
      <c r="N1569" s="543" t="s">
        <v>2478</v>
      </c>
      <c r="O1569" s="543" t="s">
        <v>2478</v>
      </c>
      <c r="P1569" s="543" t="s">
        <v>2478</v>
      </c>
      <c r="Q1569" s="543" t="s">
        <v>2478</v>
      </c>
      <c r="R1569" s="543" t="s">
        <v>2478</v>
      </c>
      <c r="S1569" s="543" t="s">
        <v>2478</v>
      </c>
    </row>
    <row r="1570" spans="1:19">
      <c r="A1570" s="540" t="s">
        <v>6204</v>
      </c>
      <c r="B1570" s="541"/>
      <c r="C1570" s="541"/>
      <c r="D1570" s="542">
        <v>90005</v>
      </c>
      <c r="E1570" s="542">
        <v>90005</v>
      </c>
      <c r="F1570" s="542" t="s">
        <v>6413</v>
      </c>
      <c r="G1570" s="540" t="s">
        <v>6414</v>
      </c>
      <c r="H1570" s="542" t="s">
        <v>2469</v>
      </c>
      <c r="I1570" s="541" t="s">
        <v>2478</v>
      </c>
      <c r="J1570" s="540" t="s">
        <v>2478</v>
      </c>
      <c r="K1570" s="540" t="s">
        <v>2478</v>
      </c>
      <c r="L1570" s="540" t="s">
        <v>2478</v>
      </c>
      <c r="M1570" s="540" t="s">
        <v>2478</v>
      </c>
      <c r="N1570" s="540" t="s">
        <v>2478</v>
      </c>
      <c r="O1570" s="540" t="s">
        <v>2478</v>
      </c>
      <c r="P1570" s="540" t="s">
        <v>2478</v>
      </c>
      <c r="Q1570" s="540" t="s">
        <v>2478</v>
      </c>
      <c r="R1570" s="540" t="s">
        <v>2478</v>
      </c>
      <c r="S1570" s="540" t="s">
        <v>2478</v>
      </c>
    </row>
    <row r="1571" spans="1:19">
      <c r="A1571" s="543" t="s">
        <v>6204</v>
      </c>
      <c r="B1571" s="544"/>
      <c r="C1571" s="544"/>
      <c r="D1571" s="545">
        <v>90005</v>
      </c>
      <c r="E1571" s="545">
        <v>90005</v>
      </c>
      <c r="F1571" s="545" t="s">
        <v>6415</v>
      </c>
      <c r="G1571" s="543" t="s">
        <v>6416</v>
      </c>
      <c r="H1571" s="545" t="s">
        <v>2469</v>
      </c>
      <c r="I1571" s="544" t="s">
        <v>2478</v>
      </c>
      <c r="J1571" s="543" t="s">
        <v>2478</v>
      </c>
      <c r="K1571" s="543" t="s">
        <v>2478</v>
      </c>
      <c r="L1571" s="543" t="s">
        <v>2478</v>
      </c>
      <c r="M1571" s="543" t="s">
        <v>2478</v>
      </c>
      <c r="N1571" s="543" t="s">
        <v>2478</v>
      </c>
      <c r="O1571" s="543" t="s">
        <v>2478</v>
      </c>
      <c r="P1571" s="543" t="s">
        <v>2478</v>
      </c>
      <c r="Q1571" s="543" t="s">
        <v>2478</v>
      </c>
      <c r="R1571" s="543" t="s">
        <v>2478</v>
      </c>
      <c r="S1571" s="543" t="s">
        <v>2478</v>
      </c>
    </row>
    <row r="1572" spans="1:19">
      <c r="A1572" s="540" t="s">
        <v>6204</v>
      </c>
      <c r="B1572" s="541"/>
      <c r="C1572" s="541"/>
      <c r="D1572" s="542">
        <v>90005</v>
      </c>
      <c r="E1572" s="542">
        <v>90005</v>
      </c>
      <c r="F1572" s="542" t="s">
        <v>6417</v>
      </c>
      <c r="G1572" s="540" t="s">
        <v>6418</v>
      </c>
      <c r="H1572" s="542" t="s">
        <v>2469</v>
      </c>
      <c r="I1572" s="541" t="s">
        <v>2478</v>
      </c>
      <c r="J1572" s="540" t="s">
        <v>2478</v>
      </c>
      <c r="K1572" s="540" t="s">
        <v>2478</v>
      </c>
      <c r="L1572" s="540" t="s">
        <v>2478</v>
      </c>
      <c r="M1572" s="540" t="s">
        <v>2478</v>
      </c>
      <c r="N1572" s="540" t="s">
        <v>2478</v>
      </c>
      <c r="O1572" s="540" t="s">
        <v>2478</v>
      </c>
      <c r="P1572" s="540" t="s">
        <v>2478</v>
      </c>
      <c r="Q1572" s="540" t="s">
        <v>2478</v>
      </c>
      <c r="R1572" s="540" t="s">
        <v>2478</v>
      </c>
      <c r="S1572" s="540" t="s">
        <v>2478</v>
      </c>
    </row>
    <row r="1573" spans="1:19">
      <c r="A1573" s="543" t="s">
        <v>6204</v>
      </c>
      <c r="B1573" s="544"/>
      <c r="C1573" s="544"/>
      <c r="D1573" s="545">
        <v>90005</v>
      </c>
      <c r="E1573" s="545">
        <v>90005</v>
      </c>
      <c r="F1573" s="545" t="s">
        <v>6419</v>
      </c>
      <c r="G1573" s="543" t="s">
        <v>6420</v>
      </c>
      <c r="H1573" s="545" t="s">
        <v>2469</v>
      </c>
      <c r="I1573" s="544" t="s">
        <v>2478</v>
      </c>
      <c r="J1573" s="543" t="s">
        <v>2478</v>
      </c>
      <c r="K1573" s="543" t="s">
        <v>2478</v>
      </c>
      <c r="L1573" s="543" t="s">
        <v>2478</v>
      </c>
      <c r="M1573" s="543" t="s">
        <v>2478</v>
      </c>
      <c r="N1573" s="543" t="s">
        <v>2478</v>
      </c>
      <c r="O1573" s="543" t="s">
        <v>2478</v>
      </c>
      <c r="P1573" s="543" t="s">
        <v>2478</v>
      </c>
      <c r="Q1573" s="543" t="s">
        <v>2478</v>
      </c>
      <c r="R1573" s="543" t="s">
        <v>2478</v>
      </c>
      <c r="S1573" s="543" t="s">
        <v>2478</v>
      </c>
    </row>
    <row r="1574" spans="1:19">
      <c r="A1574" s="540" t="s">
        <v>6204</v>
      </c>
      <c r="B1574" s="541"/>
      <c r="C1574" s="541"/>
      <c r="D1574" s="542">
        <v>90005</v>
      </c>
      <c r="E1574" s="542">
        <v>90005</v>
      </c>
      <c r="F1574" s="542" t="s">
        <v>6421</v>
      </c>
      <c r="G1574" s="540" t="s">
        <v>6422</v>
      </c>
      <c r="H1574" s="542" t="s">
        <v>2469</v>
      </c>
      <c r="I1574" s="541" t="s">
        <v>2478</v>
      </c>
      <c r="J1574" s="540" t="s">
        <v>2478</v>
      </c>
      <c r="K1574" s="540" t="s">
        <v>2478</v>
      </c>
      <c r="L1574" s="540" t="s">
        <v>2478</v>
      </c>
      <c r="M1574" s="540" t="s">
        <v>2478</v>
      </c>
      <c r="N1574" s="540" t="s">
        <v>2478</v>
      </c>
      <c r="O1574" s="540" t="s">
        <v>2478</v>
      </c>
      <c r="P1574" s="540" t="s">
        <v>2478</v>
      </c>
      <c r="Q1574" s="540" t="s">
        <v>2478</v>
      </c>
      <c r="R1574" s="540" t="s">
        <v>2478</v>
      </c>
      <c r="S1574" s="540" t="s">
        <v>2478</v>
      </c>
    </row>
    <row r="1575" spans="1:19">
      <c r="A1575" s="543" t="s">
        <v>6204</v>
      </c>
      <c r="B1575" s="544"/>
      <c r="C1575" s="544"/>
      <c r="D1575" s="545">
        <v>90005</v>
      </c>
      <c r="E1575" s="545">
        <v>90005</v>
      </c>
      <c r="F1575" s="545" t="s">
        <v>6423</v>
      </c>
      <c r="G1575" s="543" t="s">
        <v>6424</v>
      </c>
      <c r="H1575" s="545" t="s">
        <v>2469</v>
      </c>
      <c r="I1575" s="544" t="s">
        <v>2478</v>
      </c>
      <c r="J1575" s="543" t="s">
        <v>2478</v>
      </c>
      <c r="K1575" s="543" t="s">
        <v>2478</v>
      </c>
      <c r="L1575" s="543" t="s">
        <v>2478</v>
      </c>
      <c r="M1575" s="543" t="s">
        <v>2478</v>
      </c>
      <c r="N1575" s="543" t="s">
        <v>2478</v>
      </c>
      <c r="O1575" s="543" t="s">
        <v>2478</v>
      </c>
      <c r="P1575" s="543" t="s">
        <v>2478</v>
      </c>
      <c r="Q1575" s="543" t="s">
        <v>2478</v>
      </c>
      <c r="R1575" s="543" t="s">
        <v>2478</v>
      </c>
      <c r="S1575" s="543" t="s">
        <v>2478</v>
      </c>
    </row>
    <row r="1576" spans="1:19">
      <c r="A1576" s="540" t="s">
        <v>6204</v>
      </c>
      <c r="B1576" s="541"/>
      <c r="C1576" s="541"/>
      <c r="D1576" s="542">
        <v>90005</v>
      </c>
      <c r="E1576" s="542">
        <v>90005</v>
      </c>
      <c r="F1576" s="542" t="s">
        <v>6425</v>
      </c>
      <c r="G1576" s="540" t="s">
        <v>6426</v>
      </c>
      <c r="H1576" s="542" t="s">
        <v>2469</v>
      </c>
      <c r="I1576" s="541" t="s">
        <v>2478</v>
      </c>
      <c r="J1576" s="540" t="s">
        <v>2478</v>
      </c>
      <c r="K1576" s="540" t="s">
        <v>2478</v>
      </c>
      <c r="L1576" s="540" t="s">
        <v>2478</v>
      </c>
      <c r="M1576" s="540" t="s">
        <v>2478</v>
      </c>
      <c r="N1576" s="540" t="s">
        <v>2478</v>
      </c>
      <c r="O1576" s="540" t="s">
        <v>2478</v>
      </c>
      <c r="P1576" s="540" t="s">
        <v>2478</v>
      </c>
      <c r="Q1576" s="540" t="s">
        <v>2478</v>
      </c>
      <c r="R1576" s="540" t="s">
        <v>2478</v>
      </c>
      <c r="S1576" s="540" t="s">
        <v>2478</v>
      </c>
    </row>
    <row r="1577" spans="1:19">
      <c r="A1577" s="543" t="s">
        <v>6204</v>
      </c>
      <c r="B1577" s="544"/>
      <c r="C1577" s="544"/>
      <c r="D1577" s="545">
        <v>90005</v>
      </c>
      <c r="E1577" s="545">
        <v>90005</v>
      </c>
      <c r="F1577" s="545" t="s">
        <v>6427</v>
      </c>
      <c r="G1577" s="543" t="s">
        <v>6428</v>
      </c>
      <c r="H1577" s="545" t="s">
        <v>2469</v>
      </c>
      <c r="I1577" s="544" t="s">
        <v>2478</v>
      </c>
      <c r="J1577" s="543" t="s">
        <v>2478</v>
      </c>
      <c r="K1577" s="543" t="s">
        <v>2478</v>
      </c>
      <c r="L1577" s="543" t="s">
        <v>2478</v>
      </c>
      <c r="M1577" s="543" t="s">
        <v>2478</v>
      </c>
      <c r="N1577" s="543" t="s">
        <v>2478</v>
      </c>
      <c r="O1577" s="543" t="s">
        <v>2478</v>
      </c>
      <c r="P1577" s="543" t="s">
        <v>2478</v>
      </c>
      <c r="Q1577" s="543" t="s">
        <v>2478</v>
      </c>
      <c r="R1577" s="543" t="s">
        <v>2478</v>
      </c>
      <c r="S1577" s="543" t="s">
        <v>2478</v>
      </c>
    </row>
    <row r="1578" spans="1:19">
      <c r="A1578" s="540" t="s">
        <v>6204</v>
      </c>
      <c r="B1578" s="541"/>
      <c r="C1578" s="541"/>
      <c r="D1578" s="542">
        <v>90005</v>
      </c>
      <c r="E1578" s="542">
        <v>90005</v>
      </c>
      <c r="F1578" s="542" t="s">
        <v>6429</v>
      </c>
      <c r="G1578" s="540" t="s">
        <v>6430</v>
      </c>
      <c r="H1578" s="542" t="s">
        <v>2469</v>
      </c>
      <c r="I1578" s="541" t="s">
        <v>2478</v>
      </c>
      <c r="J1578" s="540" t="s">
        <v>2478</v>
      </c>
      <c r="K1578" s="540" t="s">
        <v>2478</v>
      </c>
      <c r="L1578" s="540" t="s">
        <v>2478</v>
      </c>
      <c r="M1578" s="540" t="s">
        <v>2478</v>
      </c>
      <c r="N1578" s="540" t="s">
        <v>2478</v>
      </c>
      <c r="O1578" s="540" t="s">
        <v>2478</v>
      </c>
      <c r="P1578" s="540" t="s">
        <v>2478</v>
      </c>
      <c r="Q1578" s="540" t="s">
        <v>2478</v>
      </c>
      <c r="R1578" s="540" t="s">
        <v>2478</v>
      </c>
      <c r="S1578" s="540" t="s">
        <v>2478</v>
      </c>
    </row>
    <row r="1579" spans="1:19">
      <c r="A1579" s="543" t="s">
        <v>6204</v>
      </c>
      <c r="B1579" s="544"/>
      <c r="C1579" s="544"/>
      <c r="D1579" s="545">
        <v>90005</v>
      </c>
      <c r="E1579" s="545">
        <v>90005</v>
      </c>
      <c r="F1579" s="545" t="s">
        <v>6431</v>
      </c>
      <c r="G1579" s="543" t="s">
        <v>6432</v>
      </c>
      <c r="H1579" s="545" t="s">
        <v>2469</v>
      </c>
      <c r="I1579" s="544" t="s">
        <v>2478</v>
      </c>
      <c r="J1579" s="543" t="s">
        <v>2478</v>
      </c>
      <c r="K1579" s="543" t="s">
        <v>2478</v>
      </c>
      <c r="L1579" s="543" t="s">
        <v>2478</v>
      </c>
      <c r="M1579" s="543" t="s">
        <v>2478</v>
      </c>
      <c r="N1579" s="543" t="s">
        <v>2478</v>
      </c>
      <c r="O1579" s="543" t="s">
        <v>2478</v>
      </c>
      <c r="P1579" s="543" t="s">
        <v>2478</v>
      </c>
      <c r="Q1579" s="543" t="s">
        <v>2478</v>
      </c>
      <c r="R1579" s="543" t="s">
        <v>2478</v>
      </c>
      <c r="S1579" s="543" t="s">
        <v>2478</v>
      </c>
    </row>
    <row r="1580" spans="1:19">
      <c r="A1580" s="540" t="s">
        <v>6204</v>
      </c>
      <c r="B1580" s="541"/>
      <c r="C1580" s="541"/>
      <c r="D1580" s="542">
        <v>90005</v>
      </c>
      <c r="E1580" s="542">
        <v>90005</v>
      </c>
      <c r="F1580" s="542" t="s">
        <v>6433</v>
      </c>
      <c r="G1580" s="540" t="s">
        <v>6434</v>
      </c>
      <c r="H1580" s="542" t="s">
        <v>2469</v>
      </c>
      <c r="I1580" s="541" t="s">
        <v>2478</v>
      </c>
      <c r="J1580" s="540" t="s">
        <v>2478</v>
      </c>
      <c r="K1580" s="540" t="s">
        <v>2478</v>
      </c>
      <c r="L1580" s="540" t="s">
        <v>2478</v>
      </c>
      <c r="M1580" s="540" t="s">
        <v>2478</v>
      </c>
      <c r="N1580" s="540" t="s">
        <v>2478</v>
      </c>
      <c r="O1580" s="540" t="s">
        <v>2478</v>
      </c>
      <c r="P1580" s="540" t="s">
        <v>2478</v>
      </c>
      <c r="Q1580" s="540" t="s">
        <v>2478</v>
      </c>
      <c r="R1580" s="540" t="s">
        <v>2478</v>
      </c>
      <c r="S1580" s="540" t="s">
        <v>2478</v>
      </c>
    </row>
    <row r="1581" spans="1:19">
      <c r="A1581" s="543" t="s">
        <v>6204</v>
      </c>
      <c r="B1581" s="544"/>
      <c r="C1581" s="544"/>
      <c r="D1581" s="545">
        <v>90005</v>
      </c>
      <c r="E1581" s="545">
        <v>90005</v>
      </c>
      <c r="F1581" s="545" t="s">
        <v>6435</v>
      </c>
      <c r="G1581" s="543" t="s">
        <v>6436</v>
      </c>
      <c r="H1581" s="545" t="s">
        <v>2469</v>
      </c>
      <c r="I1581" s="544" t="s">
        <v>2478</v>
      </c>
      <c r="J1581" s="543" t="s">
        <v>2478</v>
      </c>
      <c r="K1581" s="543" t="s">
        <v>2478</v>
      </c>
      <c r="L1581" s="543" t="s">
        <v>2478</v>
      </c>
      <c r="M1581" s="543" t="s">
        <v>2478</v>
      </c>
      <c r="N1581" s="543" t="s">
        <v>2478</v>
      </c>
      <c r="O1581" s="543" t="s">
        <v>2478</v>
      </c>
      <c r="P1581" s="543" t="s">
        <v>2478</v>
      </c>
      <c r="Q1581" s="543" t="s">
        <v>2478</v>
      </c>
      <c r="R1581" s="543" t="s">
        <v>2478</v>
      </c>
      <c r="S1581" s="543" t="s">
        <v>2478</v>
      </c>
    </row>
    <row r="1582" spans="1:19">
      <c r="A1582" s="540" t="s">
        <v>6204</v>
      </c>
      <c r="B1582" s="541"/>
      <c r="C1582" s="541"/>
      <c r="D1582" s="542">
        <v>90005</v>
      </c>
      <c r="E1582" s="542">
        <v>90005</v>
      </c>
      <c r="F1582" s="542" t="s">
        <v>6437</v>
      </c>
      <c r="G1582" s="540" t="s">
        <v>6438</v>
      </c>
      <c r="H1582" s="542" t="s">
        <v>2469</v>
      </c>
      <c r="I1582" s="541" t="s">
        <v>2478</v>
      </c>
      <c r="J1582" s="540" t="s">
        <v>2478</v>
      </c>
      <c r="K1582" s="540" t="s">
        <v>2478</v>
      </c>
      <c r="L1582" s="540" t="s">
        <v>2478</v>
      </c>
      <c r="M1582" s="540" t="s">
        <v>2478</v>
      </c>
      <c r="N1582" s="540" t="s">
        <v>2478</v>
      </c>
      <c r="O1582" s="540" t="s">
        <v>2478</v>
      </c>
      <c r="P1582" s="540" t="s">
        <v>2478</v>
      </c>
      <c r="Q1582" s="540" t="s">
        <v>2478</v>
      </c>
      <c r="R1582" s="540" t="s">
        <v>2478</v>
      </c>
      <c r="S1582" s="540" t="s">
        <v>2478</v>
      </c>
    </row>
    <row r="1583" spans="1:19">
      <c r="A1583" s="543" t="s">
        <v>6204</v>
      </c>
      <c r="B1583" s="544"/>
      <c r="C1583" s="544"/>
      <c r="D1583" s="545">
        <v>90005</v>
      </c>
      <c r="E1583" s="545">
        <v>90005</v>
      </c>
      <c r="F1583" s="545" t="s">
        <v>6439</v>
      </c>
      <c r="G1583" s="543" t="s">
        <v>6440</v>
      </c>
      <c r="H1583" s="545" t="s">
        <v>2469</v>
      </c>
      <c r="I1583" s="544" t="s">
        <v>2478</v>
      </c>
      <c r="J1583" s="543" t="s">
        <v>2478</v>
      </c>
      <c r="K1583" s="543" t="s">
        <v>2478</v>
      </c>
      <c r="L1583" s="543" t="s">
        <v>2478</v>
      </c>
      <c r="M1583" s="543" t="s">
        <v>2478</v>
      </c>
      <c r="N1583" s="543" t="s">
        <v>2478</v>
      </c>
      <c r="O1583" s="543" t="s">
        <v>2478</v>
      </c>
      <c r="P1583" s="543" t="s">
        <v>2478</v>
      </c>
      <c r="Q1583" s="543" t="s">
        <v>2478</v>
      </c>
      <c r="R1583" s="543" t="s">
        <v>2478</v>
      </c>
      <c r="S1583" s="543" t="s">
        <v>2478</v>
      </c>
    </row>
    <row r="1584" spans="1:19">
      <c r="A1584" s="540" t="s">
        <v>6204</v>
      </c>
      <c r="B1584" s="541"/>
      <c r="C1584" s="541"/>
      <c r="D1584" s="542">
        <v>90005</v>
      </c>
      <c r="E1584" s="542">
        <v>90005</v>
      </c>
      <c r="F1584" s="542" t="s">
        <v>6441</v>
      </c>
      <c r="G1584" s="540" t="s">
        <v>6442</v>
      </c>
      <c r="H1584" s="542" t="s">
        <v>2546</v>
      </c>
      <c r="I1584" s="541" t="s">
        <v>2478</v>
      </c>
      <c r="J1584" s="540" t="s">
        <v>2478</v>
      </c>
      <c r="K1584" s="540" t="s">
        <v>2478</v>
      </c>
      <c r="L1584" s="540" t="s">
        <v>2478</v>
      </c>
      <c r="M1584" s="540" t="s">
        <v>2478</v>
      </c>
      <c r="N1584" s="540" t="s">
        <v>2478</v>
      </c>
      <c r="O1584" s="540" t="s">
        <v>2478</v>
      </c>
      <c r="P1584" s="540" t="s">
        <v>2478</v>
      </c>
      <c r="Q1584" s="540" t="s">
        <v>2478</v>
      </c>
      <c r="R1584" s="540" t="s">
        <v>2478</v>
      </c>
      <c r="S1584" s="540" t="s">
        <v>2478</v>
      </c>
    </row>
    <row r="1585" spans="1:19">
      <c r="A1585" s="543" t="s">
        <v>6204</v>
      </c>
      <c r="B1585" s="544"/>
      <c r="C1585" s="544"/>
      <c r="D1585" s="545">
        <v>90010</v>
      </c>
      <c r="E1585" s="545">
        <v>90010</v>
      </c>
      <c r="F1585" s="545" t="s">
        <v>6443</v>
      </c>
      <c r="G1585" s="543" t="s">
        <v>6444</v>
      </c>
      <c r="H1585" s="545" t="s">
        <v>2546</v>
      </c>
      <c r="I1585" s="544" t="s">
        <v>2478</v>
      </c>
      <c r="J1585" s="543" t="s">
        <v>2478</v>
      </c>
      <c r="K1585" s="543" t="s">
        <v>2478</v>
      </c>
      <c r="L1585" s="543" t="s">
        <v>2478</v>
      </c>
      <c r="M1585" s="543" t="s">
        <v>2478</v>
      </c>
      <c r="N1585" s="543" t="s">
        <v>2478</v>
      </c>
      <c r="O1585" s="543" t="s">
        <v>2478</v>
      </c>
      <c r="P1585" s="543" t="s">
        <v>2478</v>
      </c>
      <c r="Q1585" s="543" t="s">
        <v>2478</v>
      </c>
      <c r="R1585" s="543" t="s">
        <v>2478</v>
      </c>
      <c r="S1585" s="543" t="s">
        <v>2478</v>
      </c>
    </row>
    <row r="1586" spans="1:19">
      <c r="A1586" s="540" t="s">
        <v>6204</v>
      </c>
      <c r="B1586" s="541"/>
      <c r="C1586" s="541"/>
      <c r="D1586" s="542">
        <v>90029</v>
      </c>
      <c r="E1586" s="542">
        <v>90029</v>
      </c>
      <c r="F1586" s="542" t="s">
        <v>6445</v>
      </c>
      <c r="G1586" s="540" t="s">
        <v>6446</v>
      </c>
      <c r="H1586" s="542" t="s">
        <v>2469</v>
      </c>
      <c r="I1586" s="541" t="s">
        <v>2478</v>
      </c>
      <c r="J1586" s="540" t="s">
        <v>2478</v>
      </c>
      <c r="K1586" s="540" t="s">
        <v>2478</v>
      </c>
      <c r="L1586" s="540" t="s">
        <v>2478</v>
      </c>
      <c r="M1586" s="540" t="s">
        <v>2478</v>
      </c>
      <c r="N1586" s="540" t="s">
        <v>2478</v>
      </c>
      <c r="O1586" s="540" t="s">
        <v>2478</v>
      </c>
      <c r="P1586" s="540" t="s">
        <v>2478</v>
      </c>
      <c r="Q1586" s="540" t="s">
        <v>2478</v>
      </c>
      <c r="R1586" s="540" t="s">
        <v>2478</v>
      </c>
      <c r="S1586" s="540" t="s">
        <v>2478</v>
      </c>
    </row>
    <row r="1587" spans="1:19">
      <c r="A1587" s="543" t="s">
        <v>6204</v>
      </c>
      <c r="B1587" s="544"/>
      <c r="C1587" s="544"/>
      <c r="D1587" s="545">
        <v>90005</v>
      </c>
      <c r="E1587" s="545">
        <v>90005</v>
      </c>
      <c r="F1587" s="545" t="s">
        <v>6447</v>
      </c>
      <c r="G1587" s="543" t="s">
        <v>6448</v>
      </c>
      <c r="H1587" s="545" t="s">
        <v>2469</v>
      </c>
      <c r="I1587" s="544" t="s">
        <v>2478</v>
      </c>
      <c r="J1587" s="543" t="s">
        <v>2478</v>
      </c>
      <c r="K1587" s="543" t="s">
        <v>2478</v>
      </c>
      <c r="L1587" s="543" t="s">
        <v>2478</v>
      </c>
      <c r="M1587" s="543" t="s">
        <v>2478</v>
      </c>
      <c r="N1587" s="543" t="s">
        <v>2478</v>
      </c>
      <c r="O1587" s="543" t="s">
        <v>2478</v>
      </c>
      <c r="P1587" s="543" t="s">
        <v>2478</v>
      </c>
      <c r="Q1587" s="543" t="s">
        <v>2478</v>
      </c>
      <c r="R1587" s="543" t="s">
        <v>2478</v>
      </c>
      <c r="S1587" s="543" t="s">
        <v>2478</v>
      </c>
    </row>
    <row r="1588" spans="1:19">
      <c r="A1588" s="540" t="s">
        <v>6204</v>
      </c>
      <c r="B1588" s="541"/>
      <c r="C1588" s="541"/>
      <c r="D1588" s="542">
        <v>10144</v>
      </c>
      <c r="E1588" s="542">
        <v>10144</v>
      </c>
      <c r="F1588" s="542" t="s">
        <v>6449</v>
      </c>
      <c r="G1588" s="540" t="s">
        <v>6450</v>
      </c>
      <c r="H1588" s="542" t="s">
        <v>2469</v>
      </c>
      <c r="I1588" s="541" t="s">
        <v>2478</v>
      </c>
      <c r="J1588" s="540" t="s">
        <v>2478</v>
      </c>
      <c r="K1588" s="540" t="s">
        <v>2478</v>
      </c>
      <c r="L1588" s="540" t="s">
        <v>2478</v>
      </c>
      <c r="M1588" s="540" t="s">
        <v>2478</v>
      </c>
      <c r="N1588" s="540" t="s">
        <v>2478</v>
      </c>
      <c r="O1588" s="540" t="s">
        <v>2478</v>
      </c>
      <c r="P1588" s="540" t="s">
        <v>2478</v>
      </c>
      <c r="Q1588" s="540" t="s">
        <v>2478</v>
      </c>
      <c r="R1588" s="540" t="s">
        <v>2478</v>
      </c>
      <c r="S1588" s="540" t="s">
        <v>2478</v>
      </c>
    </row>
    <row r="1589" spans="1:19">
      <c r="A1589" s="543" t="s">
        <v>6204</v>
      </c>
      <c r="B1589" s="544"/>
      <c r="C1589" s="544"/>
      <c r="D1589" s="545">
        <v>10144</v>
      </c>
      <c r="E1589" s="545">
        <v>10144</v>
      </c>
      <c r="F1589" s="545" t="s">
        <v>6451</v>
      </c>
      <c r="G1589" s="543" t="s">
        <v>6452</v>
      </c>
      <c r="H1589" s="545" t="s">
        <v>2469</v>
      </c>
      <c r="I1589" s="544" t="s">
        <v>2478</v>
      </c>
      <c r="J1589" s="543" t="s">
        <v>2478</v>
      </c>
      <c r="K1589" s="543" t="s">
        <v>2478</v>
      </c>
      <c r="L1589" s="543" t="s">
        <v>2478</v>
      </c>
      <c r="M1589" s="543" t="s">
        <v>2478</v>
      </c>
      <c r="N1589" s="543" t="s">
        <v>2478</v>
      </c>
      <c r="O1589" s="543" t="s">
        <v>2478</v>
      </c>
      <c r="P1589" s="543" t="s">
        <v>2478</v>
      </c>
      <c r="Q1589" s="543" t="s">
        <v>2478</v>
      </c>
      <c r="R1589" s="543" t="s">
        <v>2478</v>
      </c>
      <c r="S1589" s="543" t="s">
        <v>2478</v>
      </c>
    </row>
    <row r="1590" spans="1:19">
      <c r="A1590" s="540" t="s">
        <v>6204</v>
      </c>
      <c r="B1590" s="541"/>
      <c r="C1590" s="541"/>
      <c r="D1590" s="542">
        <v>10144</v>
      </c>
      <c r="E1590" s="542">
        <v>10144</v>
      </c>
      <c r="F1590" s="542" t="s">
        <v>6453</v>
      </c>
      <c r="G1590" s="540" t="s">
        <v>6454</v>
      </c>
      <c r="H1590" s="542" t="s">
        <v>2469</v>
      </c>
      <c r="I1590" s="541" t="s">
        <v>2478</v>
      </c>
      <c r="J1590" s="540" t="s">
        <v>2478</v>
      </c>
      <c r="K1590" s="540" t="s">
        <v>2478</v>
      </c>
      <c r="L1590" s="540" t="s">
        <v>2478</v>
      </c>
      <c r="M1590" s="540" t="s">
        <v>2478</v>
      </c>
      <c r="N1590" s="540" t="s">
        <v>2478</v>
      </c>
      <c r="O1590" s="540" t="s">
        <v>2478</v>
      </c>
      <c r="P1590" s="540" t="s">
        <v>2478</v>
      </c>
      <c r="Q1590" s="540" t="s">
        <v>2478</v>
      </c>
      <c r="R1590" s="540" t="s">
        <v>2478</v>
      </c>
      <c r="S1590" s="540" t="s">
        <v>2478</v>
      </c>
    </row>
    <row r="1591" spans="1:19">
      <c r="A1591" s="543" t="s">
        <v>6204</v>
      </c>
      <c r="B1591" s="544"/>
      <c r="C1591" s="544"/>
      <c r="D1591" s="545">
        <v>90007</v>
      </c>
      <c r="E1591" s="545">
        <v>90007</v>
      </c>
      <c r="F1591" s="545" t="s">
        <v>6455</v>
      </c>
      <c r="G1591" s="543" t="s">
        <v>6456</v>
      </c>
      <c r="H1591" s="545" t="s">
        <v>2469</v>
      </c>
      <c r="I1591" s="544" t="s">
        <v>2478</v>
      </c>
      <c r="J1591" s="543" t="s">
        <v>2478</v>
      </c>
      <c r="K1591" s="543" t="s">
        <v>2478</v>
      </c>
      <c r="L1591" s="543" t="s">
        <v>2478</v>
      </c>
      <c r="M1591" s="543" t="s">
        <v>2478</v>
      </c>
      <c r="N1591" s="543" t="s">
        <v>2478</v>
      </c>
      <c r="O1591" s="543" t="s">
        <v>2478</v>
      </c>
      <c r="P1591" s="543" t="s">
        <v>2478</v>
      </c>
      <c r="Q1591" s="543" t="s">
        <v>2478</v>
      </c>
      <c r="R1591" s="543" t="s">
        <v>2478</v>
      </c>
      <c r="S1591" s="543" t="s">
        <v>2478</v>
      </c>
    </row>
    <row r="1592" spans="1:19">
      <c r="A1592" s="540" t="s">
        <v>6204</v>
      </c>
      <c r="B1592" s="541"/>
      <c r="C1592" s="541"/>
      <c r="D1592" s="542">
        <v>60002</v>
      </c>
      <c r="E1592" s="542">
        <v>60002</v>
      </c>
      <c r="F1592" s="542" t="s">
        <v>6457</v>
      </c>
      <c r="G1592" s="540" t="s">
        <v>6458</v>
      </c>
      <c r="H1592" s="542" t="s">
        <v>2469</v>
      </c>
      <c r="I1592" s="541" t="s">
        <v>2478</v>
      </c>
      <c r="J1592" s="540" t="s">
        <v>2478</v>
      </c>
      <c r="K1592" s="540" t="s">
        <v>2478</v>
      </c>
      <c r="L1592" s="540" t="s">
        <v>2478</v>
      </c>
      <c r="M1592" s="540" t="s">
        <v>2478</v>
      </c>
      <c r="N1592" s="540" t="s">
        <v>2478</v>
      </c>
      <c r="O1592" s="540" t="s">
        <v>2478</v>
      </c>
      <c r="P1592" s="540" t="s">
        <v>2478</v>
      </c>
      <c r="Q1592" s="540" t="s">
        <v>2478</v>
      </c>
      <c r="R1592" s="540" t="s">
        <v>2478</v>
      </c>
      <c r="S1592" s="540" t="s">
        <v>2478</v>
      </c>
    </row>
    <row r="1593" spans="1:19">
      <c r="A1593" s="543" t="s">
        <v>6204</v>
      </c>
      <c r="B1593" s="544"/>
      <c r="C1593" s="544"/>
      <c r="D1593" s="545">
        <v>90029</v>
      </c>
      <c r="E1593" s="545">
        <v>90029</v>
      </c>
      <c r="F1593" s="545" t="s">
        <v>6459</v>
      </c>
      <c r="G1593" s="543" t="s">
        <v>6460</v>
      </c>
      <c r="H1593" s="545" t="s">
        <v>2469</v>
      </c>
      <c r="I1593" s="544" t="s">
        <v>2478</v>
      </c>
      <c r="J1593" s="543" t="s">
        <v>2478</v>
      </c>
      <c r="K1593" s="543" t="s">
        <v>2478</v>
      </c>
      <c r="L1593" s="543" t="s">
        <v>2478</v>
      </c>
      <c r="M1593" s="543" t="s">
        <v>2478</v>
      </c>
      <c r="N1593" s="543" t="s">
        <v>2478</v>
      </c>
      <c r="O1593" s="543" t="s">
        <v>2478</v>
      </c>
      <c r="P1593" s="543" t="s">
        <v>2478</v>
      </c>
      <c r="Q1593" s="543" t="s">
        <v>2478</v>
      </c>
      <c r="R1593" s="543" t="s">
        <v>2478</v>
      </c>
      <c r="S1593" s="543" t="s">
        <v>2478</v>
      </c>
    </row>
    <row r="1594" spans="1:19">
      <c r="A1594" s="540" t="s">
        <v>6204</v>
      </c>
      <c r="B1594" s="541"/>
      <c r="C1594" s="541"/>
      <c r="D1594" s="542">
        <v>90029</v>
      </c>
      <c r="E1594" s="542">
        <v>90029</v>
      </c>
      <c r="F1594" s="542" t="s">
        <v>6461</v>
      </c>
      <c r="G1594" s="540" t="s">
        <v>6462</v>
      </c>
      <c r="H1594" s="542" t="s">
        <v>2469</v>
      </c>
      <c r="I1594" s="541" t="s">
        <v>2478</v>
      </c>
      <c r="J1594" s="540" t="s">
        <v>2478</v>
      </c>
      <c r="K1594" s="540" t="s">
        <v>2478</v>
      </c>
      <c r="L1594" s="540" t="s">
        <v>2478</v>
      </c>
      <c r="M1594" s="540" t="s">
        <v>2478</v>
      </c>
      <c r="N1594" s="540" t="s">
        <v>2478</v>
      </c>
      <c r="O1594" s="540" t="s">
        <v>2478</v>
      </c>
      <c r="P1594" s="540" t="s">
        <v>2478</v>
      </c>
      <c r="Q1594" s="540" t="s">
        <v>2478</v>
      </c>
      <c r="R1594" s="540" t="s">
        <v>2478</v>
      </c>
      <c r="S1594" s="540" t="s">
        <v>2478</v>
      </c>
    </row>
    <row r="1595" spans="1:19">
      <c r="A1595" s="543" t="s">
        <v>6204</v>
      </c>
      <c r="B1595" s="544"/>
      <c r="C1595" s="544"/>
      <c r="D1595" s="545">
        <v>90030</v>
      </c>
      <c r="E1595" s="545">
        <v>90030</v>
      </c>
      <c r="F1595" s="545" t="s">
        <v>6463</v>
      </c>
      <c r="G1595" s="543" t="s">
        <v>6464</v>
      </c>
      <c r="H1595" s="545" t="s">
        <v>2469</v>
      </c>
      <c r="I1595" s="544" t="s">
        <v>2478</v>
      </c>
      <c r="J1595" s="543" t="s">
        <v>2478</v>
      </c>
      <c r="K1595" s="543" t="s">
        <v>2478</v>
      </c>
      <c r="L1595" s="543" t="s">
        <v>2478</v>
      </c>
      <c r="M1595" s="543" t="s">
        <v>2478</v>
      </c>
      <c r="N1595" s="543" t="s">
        <v>2478</v>
      </c>
      <c r="O1595" s="543" t="s">
        <v>2478</v>
      </c>
      <c r="P1595" s="543" t="s">
        <v>2478</v>
      </c>
      <c r="Q1595" s="543" t="s">
        <v>2478</v>
      </c>
      <c r="R1595" s="543" t="s">
        <v>2478</v>
      </c>
      <c r="S1595" s="543" t="s">
        <v>2478</v>
      </c>
    </row>
    <row r="1596" spans="1:19">
      <c r="A1596" s="540" t="s">
        <v>6204</v>
      </c>
      <c r="B1596" s="541"/>
      <c r="C1596" s="541"/>
      <c r="D1596" s="542">
        <v>90030</v>
      </c>
      <c r="E1596" s="542">
        <v>90030</v>
      </c>
      <c r="F1596" s="542" t="s">
        <v>6465</v>
      </c>
      <c r="G1596" s="540" t="s">
        <v>6466</v>
      </c>
      <c r="H1596" s="542" t="s">
        <v>3468</v>
      </c>
      <c r="I1596" s="541" t="s">
        <v>2478</v>
      </c>
      <c r="J1596" s="540" t="s">
        <v>2478</v>
      </c>
      <c r="K1596" s="540" t="s">
        <v>2478</v>
      </c>
      <c r="L1596" s="540" t="s">
        <v>2478</v>
      </c>
      <c r="M1596" s="540" t="s">
        <v>2478</v>
      </c>
      <c r="N1596" s="540" t="s">
        <v>2478</v>
      </c>
      <c r="O1596" s="540" t="s">
        <v>2478</v>
      </c>
      <c r="P1596" s="540" t="s">
        <v>2478</v>
      </c>
      <c r="Q1596" s="540" t="s">
        <v>2478</v>
      </c>
      <c r="R1596" s="540" t="s">
        <v>2478</v>
      </c>
      <c r="S1596" s="540" t="s">
        <v>2478</v>
      </c>
    </row>
    <row r="1597" spans="1:19">
      <c r="A1597" s="543" t="s">
        <v>6204</v>
      </c>
      <c r="B1597" s="544"/>
      <c r="C1597" s="544"/>
      <c r="D1597" s="545">
        <v>90031</v>
      </c>
      <c r="E1597" s="545">
        <v>90031</v>
      </c>
      <c r="F1597" s="545" t="s">
        <v>6467</v>
      </c>
      <c r="G1597" s="543" t="s">
        <v>6468</v>
      </c>
      <c r="H1597" s="545" t="s">
        <v>3468</v>
      </c>
      <c r="I1597" s="544" t="s">
        <v>2478</v>
      </c>
      <c r="J1597" s="543" t="s">
        <v>2478</v>
      </c>
      <c r="K1597" s="543" t="s">
        <v>2478</v>
      </c>
      <c r="L1597" s="543" t="s">
        <v>2478</v>
      </c>
      <c r="M1597" s="543" t="s">
        <v>2478</v>
      </c>
      <c r="N1597" s="543" t="s">
        <v>2478</v>
      </c>
      <c r="O1597" s="543" t="s">
        <v>2478</v>
      </c>
      <c r="P1597" s="543" t="s">
        <v>2478</v>
      </c>
      <c r="Q1597" s="543" t="s">
        <v>2478</v>
      </c>
      <c r="R1597" s="543" t="s">
        <v>2478</v>
      </c>
      <c r="S1597" s="543" t="s">
        <v>2478</v>
      </c>
    </row>
    <row r="1598" spans="1:19">
      <c r="A1598" s="540" t="s">
        <v>6204</v>
      </c>
      <c r="B1598" s="541"/>
      <c r="C1598" s="541"/>
      <c r="D1598" s="542">
        <v>90030</v>
      </c>
      <c r="E1598" s="542">
        <v>90030</v>
      </c>
      <c r="F1598" s="542" t="s">
        <v>6469</v>
      </c>
      <c r="G1598" s="540" t="s">
        <v>6470</v>
      </c>
      <c r="H1598" s="542" t="s">
        <v>2469</v>
      </c>
      <c r="I1598" s="541" t="s">
        <v>2478</v>
      </c>
      <c r="J1598" s="540" t="s">
        <v>2478</v>
      </c>
      <c r="K1598" s="540" t="s">
        <v>2478</v>
      </c>
      <c r="L1598" s="540" t="s">
        <v>2478</v>
      </c>
      <c r="M1598" s="540" t="s">
        <v>2478</v>
      </c>
      <c r="N1598" s="540" t="s">
        <v>2478</v>
      </c>
      <c r="O1598" s="540" t="s">
        <v>2478</v>
      </c>
      <c r="P1598" s="540" t="s">
        <v>2478</v>
      </c>
      <c r="Q1598" s="540" t="s">
        <v>2478</v>
      </c>
      <c r="R1598" s="540" t="s">
        <v>2478</v>
      </c>
      <c r="S1598" s="540" t="s">
        <v>2478</v>
      </c>
    </row>
    <row r="1599" spans="1:19">
      <c r="A1599" s="543" t="s">
        <v>6204</v>
      </c>
      <c r="B1599" s="544"/>
      <c r="C1599" s="544"/>
      <c r="D1599" s="545">
        <v>90031</v>
      </c>
      <c r="E1599" s="545">
        <v>90031</v>
      </c>
      <c r="F1599" s="545" t="s">
        <v>6471</v>
      </c>
      <c r="G1599" s="543" t="s">
        <v>6472</v>
      </c>
      <c r="H1599" s="545" t="s">
        <v>3468</v>
      </c>
      <c r="I1599" s="544" t="s">
        <v>2478</v>
      </c>
      <c r="J1599" s="543" t="s">
        <v>2478</v>
      </c>
      <c r="K1599" s="543" t="s">
        <v>2478</v>
      </c>
      <c r="L1599" s="543" t="s">
        <v>2478</v>
      </c>
      <c r="M1599" s="543" t="s">
        <v>2478</v>
      </c>
      <c r="N1599" s="543" t="s">
        <v>2478</v>
      </c>
      <c r="O1599" s="543" t="s">
        <v>2478</v>
      </c>
      <c r="P1599" s="543" t="s">
        <v>2478</v>
      </c>
      <c r="Q1599" s="543" t="s">
        <v>2478</v>
      </c>
      <c r="R1599" s="543" t="s">
        <v>2478</v>
      </c>
      <c r="S1599" s="543" t="s">
        <v>2478</v>
      </c>
    </row>
    <row r="1600" spans="1:19">
      <c r="A1600" s="540" t="s">
        <v>6204</v>
      </c>
      <c r="B1600" s="541"/>
      <c r="C1600" s="541"/>
      <c r="D1600" s="542">
        <v>90030</v>
      </c>
      <c r="E1600" s="542">
        <v>90030</v>
      </c>
      <c r="F1600" s="542" t="s">
        <v>6473</v>
      </c>
      <c r="G1600" s="540" t="s">
        <v>6474</v>
      </c>
      <c r="H1600" s="542" t="s">
        <v>2469</v>
      </c>
      <c r="I1600" s="541" t="s">
        <v>2478</v>
      </c>
      <c r="J1600" s="540" t="s">
        <v>2478</v>
      </c>
      <c r="K1600" s="540" t="s">
        <v>2478</v>
      </c>
      <c r="L1600" s="540" t="s">
        <v>2478</v>
      </c>
      <c r="M1600" s="540" t="s">
        <v>2478</v>
      </c>
      <c r="N1600" s="540" t="s">
        <v>2478</v>
      </c>
      <c r="O1600" s="540" t="s">
        <v>2478</v>
      </c>
      <c r="P1600" s="540" t="s">
        <v>2478</v>
      </c>
      <c r="Q1600" s="540" t="s">
        <v>2478</v>
      </c>
      <c r="R1600" s="540" t="s">
        <v>2478</v>
      </c>
      <c r="S1600" s="540" t="s">
        <v>2478</v>
      </c>
    </row>
    <row r="1601" spans="1:19">
      <c r="A1601" s="543" t="s">
        <v>6204</v>
      </c>
      <c r="B1601" s="544"/>
      <c r="C1601" s="544"/>
      <c r="D1601" s="545">
        <v>90031</v>
      </c>
      <c r="E1601" s="545">
        <v>90031</v>
      </c>
      <c r="F1601" s="545" t="s">
        <v>6475</v>
      </c>
      <c r="G1601" s="543" t="s">
        <v>6476</v>
      </c>
      <c r="H1601" s="545" t="s">
        <v>2469</v>
      </c>
      <c r="I1601" s="544" t="s">
        <v>2478</v>
      </c>
      <c r="J1601" s="543" t="s">
        <v>2478</v>
      </c>
      <c r="K1601" s="543" t="s">
        <v>2478</v>
      </c>
      <c r="L1601" s="543" t="s">
        <v>2478</v>
      </c>
      <c r="M1601" s="543" t="s">
        <v>2478</v>
      </c>
      <c r="N1601" s="543" t="s">
        <v>2478</v>
      </c>
      <c r="O1601" s="543" t="s">
        <v>2478</v>
      </c>
      <c r="P1601" s="543" t="s">
        <v>2478</v>
      </c>
      <c r="Q1601" s="543" t="s">
        <v>2478</v>
      </c>
      <c r="R1601" s="543" t="s">
        <v>2478</v>
      </c>
      <c r="S1601" s="543" t="s">
        <v>2478</v>
      </c>
    </row>
    <row r="1602" spans="1:19">
      <c r="A1602" s="540" t="s">
        <v>6204</v>
      </c>
      <c r="B1602" s="541"/>
      <c r="C1602" s="541"/>
      <c r="D1602" s="542">
        <v>90032</v>
      </c>
      <c r="E1602" s="542">
        <v>90032</v>
      </c>
      <c r="F1602" s="542" t="s">
        <v>6477</v>
      </c>
      <c r="G1602" s="540" t="s">
        <v>6478</v>
      </c>
      <c r="H1602" s="542" t="s">
        <v>3468</v>
      </c>
      <c r="I1602" s="541" t="s">
        <v>2478</v>
      </c>
      <c r="J1602" s="540" t="s">
        <v>2478</v>
      </c>
      <c r="K1602" s="540" t="s">
        <v>2478</v>
      </c>
      <c r="L1602" s="540" t="s">
        <v>2478</v>
      </c>
      <c r="M1602" s="540" t="s">
        <v>2478</v>
      </c>
      <c r="N1602" s="540" t="s">
        <v>2478</v>
      </c>
      <c r="O1602" s="540" t="s">
        <v>2478</v>
      </c>
      <c r="P1602" s="540" t="s">
        <v>2478</v>
      </c>
      <c r="Q1602" s="540" t="s">
        <v>2478</v>
      </c>
      <c r="R1602" s="540" t="s">
        <v>2478</v>
      </c>
      <c r="S1602" s="540" t="s">
        <v>2478</v>
      </c>
    </row>
    <row r="1603" spans="1:19">
      <c r="A1603" s="543" t="s">
        <v>6204</v>
      </c>
      <c r="B1603" s="544"/>
      <c r="C1603" s="544"/>
      <c r="D1603" s="545">
        <v>90032</v>
      </c>
      <c r="E1603" s="545">
        <v>90032</v>
      </c>
      <c r="F1603" s="545" t="s">
        <v>6479</v>
      </c>
      <c r="G1603" s="543" t="s">
        <v>6480</v>
      </c>
      <c r="H1603" s="545" t="s">
        <v>2469</v>
      </c>
      <c r="I1603" s="544" t="s">
        <v>2478</v>
      </c>
      <c r="J1603" s="543" t="s">
        <v>2478</v>
      </c>
      <c r="K1603" s="543" t="s">
        <v>2478</v>
      </c>
      <c r="L1603" s="543" t="s">
        <v>2478</v>
      </c>
      <c r="M1603" s="543" t="s">
        <v>2478</v>
      </c>
      <c r="N1603" s="543" t="s">
        <v>2478</v>
      </c>
      <c r="O1603" s="543" t="s">
        <v>2478</v>
      </c>
      <c r="P1603" s="543" t="s">
        <v>2478</v>
      </c>
      <c r="Q1603" s="543" t="s">
        <v>2478</v>
      </c>
      <c r="R1603" s="543" t="s">
        <v>2478</v>
      </c>
      <c r="S1603" s="543" t="s">
        <v>2478</v>
      </c>
    </row>
    <row r="1604" spans="1:19">
      <c r="A1604" s="540" t="s">
        <v>6204</v>
      </c>
      <c r="B1604" s="541"/>
      <c r="C1604" s="541"/>
      <c r="D1604" s="542">
        <v>90032</v>
      </c>
      <c r="E1604" s="542">
        <v>90032</v>
      </c>
      <c r="F1604" s="542" t="s">
        <v>6481</v>
      </c>
      <c r="G1604" s="540" t="s">
        <v>6482</v>
      </c>
      <c r="H1604" s="542" t="s">
        <v>3468</v>
      </c>
      <c r="I1604" s="541" t="s">
        <v>2478</v>
      </c>
      <c r="J1604" s="540" t="s">
        <v>2478</v>
      </c>
      <c r="K1604" s="540" t="s">
        <v>2478</v>
      </c>
      <c r="L1604" s="540" t="s">
        <v>2478</v>
      </c>
      <c r="M1604" s="540" t="s">
        <v>2478</v>
      </c>
      <c r="N1604" s="540" t="s">
        <v>2478</v>
      </c>
      <c r="O1604" s="540" t="s">
        <v>2478</v>
      </c>
      <c r="P1604" s="540" t="s">
        <v>2478</v>
      </c>
      <c r="Q1604" s="540" t="s">
        <v>2478</v>
      </c>
      <c r="R1604" s="540" t="s">
        <v>2478</v>
      </c>
      <c r="S1604" s="540" t="s">
        <v>2478</v>
      </c>
    </row>
    <row r="1605" spans="1:19">
      <c r="A1605" s="543" t="s">
        <v>6204</v>
      </c>
      <c r="B1605" s="544"/>
      <c r="C1605" s="544"/>
      <c r="D1605" s="545">
        <v>90033</v>
      </c>
      <c r="E1605" s="545">
        <v>90033</v>
      </c>
      <c r="F1605" s="545" t="s">
        <v>6483</v>
      </c>
      <c r="G1605" s="543" t="s">
        <v>6484</v>
      </c>
      <c r="H1605" s="545" t="s">
        <v>2469</v>
      </c>
      <c r="I1605" s="544" t="s">
        <v>2478</v>
      </c>
      <c r="J1605" s="543" t="s">
        <v>2478</v>
      </c>
      <c r="K1605" s="543" t="s">
        <v>2478</v>
      </c>
      <c r="L1605" s="543" t="s">
        <v>2478</v>
      </c>
      <c r="M1605" s="543" t="s">
        <v>2478</v>
      </c>
      <c r="N1605" s="543" t="s">
        <v>2478</v>
      </c>
      <c r="O1605" s="543" t="s">
        <v>2478</v>
      </c>
      <c r="P1605" s="543" t="s">
        <v>2478</v>
      </c>
      <c r="Q1605" s="543" t="s">
        <v>2478</v>
      </c>
      <c r="R1605" s="543" t="s">
        <v>2478</v>
      </c>
      <c r="S1605" s="543" t="s">
        <v>2478</v>
      </c>
    </row>
    <row r="1606" spans="1:19">
      <c r="A1606" s="540" t="s">
        <v>6204</v>
      </c>
      <c r="B1606" s="541"/>
      <c r="C1606" s="541"/>
      <c r="D1606" s="542">
        <v>90033</v>
      </c>
      <c r="E1606" s="542">
        <v>90033</v>
      </c>
      <c r="F1606" s="542" t="s">
        <v>6485</v>
      </c>
      <c r="G1606" s="540" t="s">
        <v>6486</v>
      </c>
      <c r="H1606" s="542" t="s">
        <v>2469</v>
      </c>
      <c r="I1606" s="541" t="s">
        <v>2478</v>
      </c>
      <c r="J1606" s="540" t="s">
        <v>2478</v>
      </c>
      <c r="K1606" s="540" t="s">
        <v>2478</v>
      </c>
      <c r="L1606" s="540" t="s">
        <v>2478</v>
      </c>
      <c r="M1606" s="540" t="s">
        <v>2478</v>
      </c>
      <c r="N1606" s="540" t="s">
        <v>2478</v>
      </c>
      <c r="O1606" s="540" t="s">
        <v>2478</v>
      </c>
      <c r="P1606" s="540" t="s">
        <v>2478</v>
      </c>
      <c r="Q1606" s="540" t="s">
        <v>2478</v>
      </c>
      <c r="R1606" s="540" t="s">
        <v>2478</v>
      </c>
      <c r="S1606" s="540" t="s">
        <v>2478</v>
      </c>
    </row>
    <row r="1607" spans="1:19">
      <c r="A1607" s="543" t="s">
        <v>6204</v>
      </c>
      <c r="B1607" s="544"/>
      <c r="C1607" s="544"/>
      <c r="D1607" s="545">
        <v>90033</v>
      </c>
      <c r="E1607" s="545">
        <v>90033</v>
      </c>
      <c r="F1607" s="545" t="s">
        <v>6487</v>
      </c>
      <c r="G1607" s="543" t="s">
        <v>6488</v>
      </c>
      <c r="H1607" s="545" t="s">
        <v>2469</v>
      </c>
      <c r="I1607" s="544" t="s">
        <v>2478</v>
      </c>
      <c r="J1607" s="543" t="s">
        <v>2478</v>
      </c>
      <c r="K1607" s="543" t="s">
        <v>2478</v>
      </c>
      <c r="L1607" s="543" t="s">
        <v>2478</v>
      </c>
      <c r="M1607" s="543" t="s">
        <v>2478</v>
      </c>
      <c r="N1607" s="543" t="s">
        <v>2478</v>
      </c>
      <c r="O1607" s="543" t="s">
        <v>2478</v>
      </c>
      <c r="P1607" s="543" t="s">
        <v>2478</v>
      </c>
      <c r="Q1607" s="543" t="s">
        <v>2478</v>
      </c>
      <c r="R1607" s="543" t="s">
        <v>2478</v>
      </c>
      <c r="S1607" s="543" t="s">
        <v>2478</v>
      </c>
    </row>
    <row r="1608" spans="1:19">
      <c r="A1608" s="540" t="s">
        <v>6204</v>
      </c>
      <c r="B1608" s="541"/>
      <c r="C1608" s="541"/>
      <c r="D1608" s="542">
        <v>90029</v>
      </c>
      <c r="E1608" s="542">
        <v>90029</v>
      </c>
      <c r="F1608" s="542" t="s">
        <v>6489</v>
      </c>
      <c r="G1608" s="540" t="s">
        <v>6490</v>
      </c>
      <c r="H1608" s="542" t="s">
        <v>2469</v>
      </c>
      <c r="I1608" s="541" t="s">
        <v>2478</v>
      </c>
      <c r="J1608" s="540" t="s">
        <v>2478</v>
      </c>
      <c r="K1608" s="540" t="s">
        <v>2478</v>
      </c>
      <c r="L1608" s="540" t="s">
        <v>2478</v>
      </c>
      <c r="M1608" s="540" t="s">
        <v>2478</v>
      </c>
      <c r="N1608" s="540" t="s">
        <v>2478</v>
      </c>
      <c r="O1608" s="540" t="s">
        <v>2478</v>
      </c>
      <c r="P1608" s="540" t="s">
        <v>2478</v>
      </c>
      <c r="Q1608" s="540" t="s">
        <v>2478</v>
      </c>
      <c r="R1608" s="540" t="s">
        <v>2478</v>
      </c>
      <c r="S1608" s="540" t="s">
        <v>2478</v>
      </c>
    </row>
    <row r="1609" spans="1:19">
      <c r="A1609" s="543" t="s">
        <v>6204</v>
      </c>
      <c r="B1609" s="544"/>
      <c r="C1609" s="544"/>
      <c r="D1609" s="545">
        <v>90029</v>
      </c>
      <c r="E1609" s="545">
        <v>90029</v>
      </c>
      <c r="F1609" s="545" t="s">
        <v>6491</v>
      </c>
      <c r="G1609" s="543" t="s">
        <v>6492</v>
      </c>
      <c r="H1609" s="545" t="s">
        <v>3468</v>
      </c>
      <c r="I1609" s="544" t="s">
        <v>2478</v>
      </c>
      <c r="J1609" s="543" t="s">
        <v>2478</v>
      </c>
      <c r="K1609" s="543" t="s">
        <v>2478</v>
      </c>
      <c r="L1609" s="543" t="s">
        <v>2478</v>
      </c>
      <c r="M1609" s="543" t="s">
        <v>2478</v>
      </c>
      <c r="N1609" s="543" t="s">
        <v>2478</v>
      </c>
      <c r="O1609" s="543" t="s">
        <v>2478</v>
      </c>
      <c r="P1609" s="543" t="s">
        <v>2478</v>
      </c>
      <c r="Q1609" s="543" t="s">
        <v>2478</v>
      </c>
      <c r="R1609" s="543" t="s">
        <v>2478</v>
      </c>
      <c r="S1609" s="543" t="s">
        <v>2478</v>
      </c>
    </row>
    <row r="1610" spans="1:19">
      <c r="A1610" s="540" t="s">
        <v>6204</v>
      </c>
      <c r="B1610" s="541"/>
      <c r="C1610" s="541"/>
      <c r="D1610" s="542">
        <v>90029</v>
      </c>
      <c r="E1610" s="542">
        <v>90029</v>
      </c>
      <c r="F1610" s="542" t="s">
        <v>6493</v>
      </c>
      <c r="G1610" s="540" t="s">
        <v>6494</v>
      </c>
      <c r="H1610" s="542" t="s">
        <v>2469</v>
      </c>
      <c r="I1610" s="541" t="s">
        <v>2478</v>
      </c>
      <c r="J1610" s="540" t="s">
        <v>2478</v>
      </c>
      <c r="K1610" s="540" t="s">
        <v>2478</v>
      </c>
      <c r="L1610" s="540" t="s">
        <v>2478</v>
      </c>
      <c r="M1610" s="540" t="s">
        <v>2478</v>
      </c>
      <c r="N1610" s="540" t="s">
        <v>2478</v>
      </c>
      <c r="O1610" s="540" t="s">
        <v>2478</v>
      </c>
      <c r="P1610" s="540" t="s">
        <v>2478</v>
      </c>
      <c r="Q1610" s="540" t="s">
        <v>2478</v>
      </c>
      <c r="R1610" s="540" t="s">
        <v>2478</v>
      </c>
      <c r="S1610" s="540" t="s">
        <v>2478</v>
      </c>
    </row>
    <row r="1611" spans="1:19">
      <c r="A1611" s="543" t="s">
        <v>6204</v>
      </c>
      <c r="B1611" s="544"/>
      <c r="C1611" s="544"/>
      <c r="D1611" s="545">
        <v>90029</v>
      </c>
      <c r="E1611" s="545">
        <v>90029</v>
      </c>
      <c r="F1611" s="545" t="s">
        <v>6495</v>
      </c>
      <c r="G1611" s="543" t="s">
        <v>6496</v>
      </c>
      <c r="H1611" s="545" t="s">
        <v>2469</v>
      </c>
      <c r="I1611" s="544" t="s">
        <v>2478</v>
      </c>
      <c r="J1611" s="543" t="s">
        <v>2478</v>
      </c>
      <c r="K1611" s="543" t="s">
        <v>2478</v>
      </c>
      <c r="L1611" s="543" t="s">
        <v>2478</v>
      </c>
      <c r="M1611" s="543" t="s">
        <v>2478</v>
      </c>
      <c r="N1611" s="543" t="s">
        <v>2478</v>
      </c>
      <c r="O1611" s="543" t="s">
        <v>2478</v>
      </c>
      <c r="P1611" s="543" t="s">
        <v>2478</v>
      </c>
      <c r="Q1611" s="543" t="s">
        <v>2478</v>
      </c>
      <c r="R1611" s="543" t="s">
        <v>2478</v>
      </c>
      <c r="S1611" s="543" t="s">
        <v>2478</v>
      </c>
    </row>
    <row r="1612" spans="1:19">
      <c r="A1612" s="540" t="s">
        <v>6204</v>
      </c>
      <c r="B1612" s="541"/>
      <c r="C1612" s="541"/>
      <c r="D1612" s="542">
        <v>90038</v>
      </c>
      <c r="E1612" s="542">
        <v>90038</v>
      </c>
      <c r="F1612" s="542" t="s">
        <v>6497</v>
      </c>
      <c r="G1612" s="540" t="s">
        <v>6498</v>
      </c>
      <c r="H1612" s="542" t="s">
        <v>2469</v>
      </c>
      <c r="I1612" s="541" t="s">
        <v>2478</v>
      </c>
      <c r="J1612" s="540" t="s">
        <v>2478</v>
      </c>
      <c r="K1612" s="540" t="s">
        <v>2478</v>
      </c>
      <c r="L1612" s="540" t="s">
        <v>2478</v>
      </c>
      <c r="M1612" s="540" t="s">
        <v>2478</v>
      </c>
      <c r="N1612" s="540" t="s">
        <v>2478</v>
      </c>
      <c r="O1612" s="540" t="s">
        <v>2478</v>
      </c>
      <c r="P1612" s="540" t="s">
        <v>2478</v>
      </c>
      <c r="Q1612" s="540" t="s">
        <v>2478</v>
      </c>
      <c r="R1612" s="540" t="s">
        <v>2478</v>
      </c>
      <c r="S1612" s="540" t="s">
        <v>2478</v>
      </c>
    </row>
    <row r="1613" spans="1:19">
      <c r="A1613" s="543" t="s">
        <v>6204</v>
      </c>
      <c r="B1613" s="544"/>
      <c r="C1613" s="544"/>
      <c r="D1613" s="545">
        <v>90039</v>
      </c>
      <c r="E1613" s="545">
        <v>90039</v>
      </c>
      <c r="F1613" s="545" t="s">
        <v>6499</v>
      </c>
      <c r="G1613" s="543" t="s">
        <v>6500</v>
      </c>
      <c r="H1613" s="545" t="s">
        <v>2546</v>
      </c>
      <c r="I1613" s="544" t="s">
        <v>2478</v>
      </c>
      <c r="J1613" s="543" t="s">
        <v>2478</v>
      </c>
      <c r="K1613" s="543" t="s">
        <v>2478</v>
      </c>
      <c r="L1613" s="543" t="s">
        <v>2478</v>
      </c>
      <c r="M1613" s="543" t="s">
        <v>2478</v>
      </c>
      <c r="N1613" s="543" t="s">
        <v>2478</v>
      </c>
      <c r="O1613" s="543" t="s">
        <v>2478</v>
      </c>
      <c r="P1613" s="543" t="s">
        <v>2478</v>
      </c>
      <c r="Q1613" s="543" t="s">
        <v>2478</v>
      </c>
      <c r="R1613" s="543" t="s">
        <v>2478</v>
      </c>
      <c r="S1613" s="543" t="s">
        <v>2478</v>
      </c>
    </row>
    <row r="1614" spans="1:19">
      <c r="A1614" s="540" t="s">
        <v>6204</v>
      </c>
      <c r="B1614" s="541"/>
      <c r="C1614" s="541"/>
      <c r="D1614" s="542">
        <v>90039</v>
      </c>
      <c r="E1614" s="542">
        <v>90039</v>
      </c>
      <c r="F1614" s="542" t="s">
        <v>6501</v>
      </c>
      <c r="G1614" s="540" t="s">
        <v>6502</v>
      </c>
      <c r="H1614" s="542" t="s">
        <v>2469</v>
      </c>
      <c r="I1614" s="541" t="s">
        <v>2478</v>
      </c>
      <c r="J1614" s="540" t="s">
        <v>2478</v>
      </c>
      <c r="K1614" s="540" t="s">
        <v>2478</v>
      </c>
      <c r="L1614" s="540" t="s">
        <v>2478</v>
      </c>
      <c r="M1614" s="540" t="s">
        <v>2478</v>
      </c>
      <c r="N1614" s="540" t="s">
        <v>2478</v>
      </c>
      <c r="O1614" s="540" t="s">
        <v>2478</v>
      </c>
      <c r="P1614" s="540" t="s">
        <v>2478</v>
      </c>
      <c r="Q1614" s="540" t="s">
        <v>2478</v>
      </c>
      <c r="R1614" s="540" t="s">
        <v>2478</v>
      </c>
      <c r="S1614" s="540" t="s">
        <v>2478</v>
      </c>
    </row>
    <row r="1615" spans="1:19">
      <c r="A1615" s="543" t="s">
        <v>6204</v>
      </c>
      <c r="B1615" s="544"/>
      <c r="C1615" s="544"/>
      <c r="D1615" s="545">
        <v>90039</v>
      </c>
      <c r="E1615" s="545">
        <v>90039</v>
      </c>
      <c r="F1615" s="545" t="s">
        <v>6503</v>
      </c>
      <c r="G1615" s="543" t="s">
        <v>6504</v>
      </c>
      <c r="H1615" s="545" t="s">
        <v>2546</v>
      </c>
      <c r="I1615" s="544" t="s">
        <v>2478</v>
      </c>
      <c r="J1615" s="543" t="s">
        <v>2478</v>
      </c>
      <c r="K1615" s="543" t="s">
        <v>2478</v>
      </c>
      <c r="L1615" s="543" t="s">
        <v>2478</v>
      </c>
      <c r="M1615" s="543" t="s">
        <v>2478</v>
      </c>
      <c r="N1615" s="543" t="s">
        <v>2478</v>
      </c>
      <c r="O1615" s="543" t="s">
        <v>2478</v>
      </c>
      <c r="P1615" s="543" t="s">
        <v>2478</v>
      </c>
      <c r="Q1615" s="543" t="s">
        <v>2478</v>
      </c>
      <c r="R1615" s="543" t="s">
        <v>2478</v>
      </c>
      <c r="S1615" s="543" t="s">
        <v>2478</v>
      </c>
    </row>
    <row r="1616" spans="1:19">
      <c r="A1616" s="540" t="s">
        <v>6204</v>
      </c>
      <c r="B1616" s="541"/>
      <c r="C1616" s="541"/>
      <c r="D1616" s="542">
        <v>90039</v>
      </c>
      <c r="E1616" s="542">
        <v>90039</v>
      </c>
      <c r="F1616" s="542" t="s">
        <v>6505</v>
      </c>
      <c r="G1616" s="540" t="s">
        <v>6506</v>
      </c>
      <c r="H1616" s="542" t="s">
        <v>2469</v>
      </c>
      <c r="I1616" s="541" t="s">
        <v>2478</v>
      </c>
      <c r="J1616" s="540" t="s">
        <v>2478</v>
      </c>
      <c r="K1616" s="540" t="s">
        <v>2478</v>
      </c>
      <c r="L1616" s="540" t="s">
        <v>2478</v>
      </c>
      <c r="M1616" s="540" t="s">
        <v>2478</v>
      </c>
      <c r="N1616" s="540" t="s">
        <v>2478</v>
      </c>
      <c r="O1616" s="540" t="s">
        <v>2478</v>
      </c>
      <c r="P1616" s="540" t="s">
        <v>2478</v>
      </c>
      <c r="Q1616" s="540" t="s">
        <v>2478</v>
      </c>
      <c r="R1616" s="540" t="s">
        <v>2478</v>
      </c>
      <c r="S1616" s="540" t="s">
        <v>2478</v>
      </c>
    </row>
    <row r="1617" spans="1:19">
      <c r="A1617" s="543" t="s">
        <v>6204</v>
      </c>
      <c r="B1617" s="544"/>
      <c r="C1617" s="544"/>
      <c r="D1617" s="545">
        <v>50001</v>
      </c>
      <c r="E1617" s="545">
        <v>50001</v>
      </c>
      <c r="F1617" s="545" t="s">
        <v>6507</v>
      </c>
      <c r="G1617" s="543" t="s">
        <v>6508</v>
      </c>
      <c r="H1617" s="545" t="s">
        <v>2469</v>
      </c>
      <c r="I1617" s="544" t="s">
        <v>2478</v>
      </c>
      <c r="J1617" s="543" t="s">
        <v>2478</v>
      </c>
      <c r="K1617" s="543" t="s">
        <v>2478</v>
      </c>
      <c r="L1617" s="543" t="s">
        <v>2478</v>
      </c>
      <c r="M1617" s="543" t="s">
        <v>2478</v>
      </c>
      <c r="N1617" s="543" t="s">
        <v>2478</v>
      </c>
      <c r="O1617" s="543" t="s">
        <v>2478</v>
      </c>
      <c r="P1617" s="543" t="s">
        <v>2478</v>
      </c>
      <c r="Q1617" s="543" t="s">
        <v>2478</v>
      </c>
      <c r="R1617" s="543" t="s">
        <v>2478</v>
      </c>
      <c r="S1617" s="543" t="s">
        <v>2478</v>
      </c>
    </row>
    <row r="1618" spans="1:19">
      <c r="A1618" s="540" t="s">
        <v>6204</v>
      </c>
      <c r="B1618" s="541"/>
      <c r="C1618" s="541"/>
      <c r="D1618" s="542">
        <v>50001</v>
      </c>
      <c r="E1618" s="542">
        <v>50001</v>
      </c>
      <c r="F1618" s="542" t="s">
        <v>6509</v>
      </c>
      <c r="G1618" s="540" t="s">
        <v>6510</v>
      </c>
      <c r="H1618" s="542" t="s">
        <v>2469</v>
      </c>
      <c r="I1618" s="541" t="s">
        <v>2478</v>
      </c>
      <c r="J1618" s="540" t="s">
        <v>2478</v>
      </c>
      <c r="K1618" s="540" t="s">
        <v>2478</v>
      </c>
      <c r="L1618" s="540" t="s">
        <v>2478</v>
      </c>
      <c r="M1618" s="540" t="s">
        <v>2478</v>
      </c>
      <c r="N1618" s="540" t="s">
        <v>2478</v>
      </c>
      <c r="O1618" s="540" t="s">
        <v>2478</v>
      </c>
      <c r="P1618" s="540" t="s">
        <v>2478</v>
      </c>
      <c r="Q1618" s="540" t="s">
        <v>2478</v>
      </c>
      <c r="R1618" s="540" t="s">
        <v>2478</v>
      </c>
      <c r="S1618" s="540" t="s">
        <v>2478</v>
      </c>
    </row>
    <row r="1619" spans="1:19">
      <c r="A1619" s="543" t="s">
        <v>6204</v>
      </c>
      <c r="B1619" s="544"/>
      <c r="C1619" s="544"/>
      <c r="D1619" s="545">
        <v>50001</v>
      </c>
      <c r="E1619" s="545">
        <v>50001</v>
      </c>
      <c r="F1619" s="545" t="s">
        <v>6511</v>
      </c>
      <c r="G1619" s="543" t="s">
        <v>6512</v>
      </c>
      <c r="H1619" s="545" t="s">
        <v>2546</v>
      </c>
      <c r="I1619" s="544" t="s">
        <v>2478</v>
      </c>
      <c r="J1619" s="543" t="s">
        <v>2478</v>
      </c>
      <c r="K1619" s="543" t="s">
        <v>2478</v>
      </c>
      <c r="L1619" s="543" t="s">
        <v>2478</v>
      </c>
      <c r="M1619" s="543" t="s">
        <v>2478</v>
      </c>
      <c r="N1619" s="543" t="s">
        <v>2478</v>
      </c>
      <c r="O1619" s="543" t="s">
        <v>2478</v>
      </c>
      <c r="P1619" s="543" t="s">
        <v>2478</v>
      </c>
      <c r="Q1619" s="543" t="s">
        <v>2478</v>
      </c>
      <c r="R1619" s="543" t="s">
        <v>2478</v>
      </c>
      <c r="S1619" s="543" t="s">
        <v>2478</v>
      </c>
    </row>
    <row r="1620" spans="1:19">
      <c r="A1620" s="540" t="s">
        <v>6204</v>
      </c>
      <c r="B1620" s="541"/>
      <c r="C1620" s="541"/>
      <c r="D1620" s="542">
        <v>50001</v>
      </c>
      <c r="E1620" s="542">
        <v>50001</v>
      </c>
      <c r="F1620" s="542" t="s">
        <v>6513</v>
      </c>
      <c r="G1620" s="540" t="s">
        <v>6514</v>
      </c>
      <c r="H1620" s="542" t="s">
        <v>2469</v>
      </c>
      <c r="I1620" s="541" t="s">
        <v>2478</v>
      </c>
      <c r="J1620" s="540" t="s">
        <v>2478</v>
      </c>
      <c r="K1620" s="540" t="s">
        <v>2478</v>
      </c>
      <c r="L1620" s="540" t="s">
        <v>2478</v>
      </c>
      <c r="M1620" s="540" t="s">
        <v>2478</v>
      </c>
      <c r="N1620" s="540" t="s">
        <v>2478</v>
      </c>
      <c r="O1620" s="540" t="s">
        <v>2478</v>
      </c>
      <c r="P1620" s="540" t="s">
        <v>2478</v>
      </c>
      <c r="Q1620" s="540" t="s">
        <v>2478</v>
      </c>
      <c r="R1620" s="540" t="s">
        <v>2478</v>
      </c>
      <c r="S1620" s="540" t="s">
        <v>2478</v>
      </c>
    </row>
    <row r="1621" spans="1:19">
      <c r="A1621" s="543" t="s">
        <v>6204</v>
      </c>
      <c r="B1621" s="544"/>
      <c r="C1621" s="544"/>
      <c r="D1621" s="545">
        <v>50001</v>
      </c>
      <c r="E1621" s="545">
        <v>50001</v>
      </c>
      <c r="F1621" s="545" t="s">
        <v>6515</v>
      </c>
      <c r="G1621" s="543" t="s">
        <v>6516</v>
      </c>
      <c r="H1621" s="545" t="s">
        <v>2546</v>
      </c>
      <c r="I1621" s="544" t="s">
        <v>2478</v>
      </c>
      <c r="J1621" s="543" t="s">
        <v>2478</v>
      </c>
      <c r="K1621" s="543" t="s">
        <v>2478</v>
      </c>
      <c r="L1621" s="543" t="s">
        <v>2478</v>
      </c>
      <c r="M1621" s="543" t="s">
        <v>2478</v>
      </c>
      <c r="N1621" s="543" t="s">
        <v>2478</v>
      </c>
      <c r="O1621" s="543" t="s">
        <v>2478</v>
      </c>
      <c r="P1621" s="543" t="s">
        <v>2478</v>
      </c>
      <c r="Q1621" s="543" t="s">
        <v>2478</v>
      </c>
      <c r="R1621" s="543" t="s">
        <v>2478</v>
      </c>
      <c r="S1621" s="543" t="s">
        <v>2478</v>
      </c>
    </row>
    <row r="1622" spans="1:19">
      <c r="A1622" s="540" t="s">
        <v>6204</v>
      </c>
      <c r="B1622" s="541"/>
      <c r="C1622" s="541"/>
      <c r="D1622" s="542">
        <v>50001</v>
      </c>
      <c r="E1622" s="542">
        <v>50001</v>
      </c>
      <c r="F1622" s="542" t="s">
        <v>6517</v>
      </c>
      <c r="G1622" s="540" t="s">
        <v>6518</v>
      </c>
      <c r="H1622" s="542" t="s">
        <v>2546</v>
      </c>
      <c r="I1622" s="541" t="s">
        <v>2478</v>
      </c>
      <c r="J1622" s="540" t="s">
        <v>2478</v>
      </c>
      <c r="K1622" s="540" t="s">
        <v>2478</v>
      </c>
      <c r="L1622" s="540" t="s">
        <v>2478</v>
      </c>
      <c r="M1622" s="540" t="s">
        <v>2478</v>
      </c>
      <c r="N1622" s="540" t="s">
        <v>2478</v>
      </c>
      <c r="O1622" s="540" t="s">
        <v>2478</v>
      </c>
      <c r="P1622" s="540" t="s">
        <v>2478</v>
      </c>
      <c r="Q1622" s="540" t="s">
        <v>2478</v>
      </c>
      <c r="R1622" s="540" t="s">
        <v>2478</v>
      </c>
      <c r="S1622" s="540" t="s">
        <v>2478</v>
      </c>
    </row>
    <row r="1623" spans="1:19">
      <c r="A1623" s="543" t="s">
        <v>6204</v>
      </c>
      <c r="B1623" s="544"/>
      <c r="C1623" s="544"/>
      <c r="D1623" s="545">
        <v>90021</v>
      </c>
      <c r="E1623" s="545">
        <v>90021</v>
      </c>
      <c r="F1623" s="545" t="s">
        <v>6519</v>
      </c>
      <c r="G1623" s="543" t="s">
        <v>6520</v>
      </c>
      <c r="H1623" s="545" t="s">
        <v>2469</v>
      </c>
      <c r="I1623" s="544" t="s">
        <v>2478</v>
      </c>
      <c r="J1623" s="543" t="s">
        <v>2478</v>
      </c>
      <c r="K1623" s="543" t="s">
        <v>2478</v>
      </c>
      <c r="L1623" s="543" t="s">
        <v>2478</v>
      </c>
      <c r="M1623" s="543" t="s">
        <v>2478</v>
      </c>
      <c r="N1623" s="543" t="s">
        <v>2478</v>
      </c>
      <c r="O1623" s="543" t="s">
        <v>2478</v>
      </c>
      <c r="P1623" s="543" t="s">
        <v>2478</v>
      </c>
      <c r="Q1623" s="543" t="s">
        <v>2478</v>
      </c>
      <c r="R1623" s="543" t="s">
        <v>2478</v>
      </c>
      <c r="S1623" s="543" t="s">
        <v>2478</v>
      </c>
    </row>
    <row r="1624" spans="1:19">
      <c r="A1624" s="540" t="s">
        <v>6204</v>
      </c>
      <c r="B1624" s="541"/>
      <c r="C1624" s="541"/>
      <c r="D1624" s="542">
        <v>90021</v>
      </c>
      <c r="E1624" s="542">
        <v>90021</v>
      </c>
      <c r="F1624" s="542" t="s">
        <v>6521</v>
      </c>
      <c r="G1624" s="540" t="s">
        <v>6522</v>
      </c>
      <c r="H1624" s="542" t="s">
        <v>2469</v>
      </c>
      <c r="I1624" s="541" t="s">
        <v>2478</v>
      </c>
      <c r="J1624" s="540" t="s">
        <v>2478</v>
      </c>
      <c r="K1624" s="540" t="s">
        <v>2478</v>
      </c>
      <c r="L1624" s="540" t="s">
        <v>2478</v>
      </c>
      <c r="M1624" s="540" t="s">
        <v>2478</v>
      </c>
      <c r="N1624" s="540" t="s">
        <v>2478</v>
      </c>
      <c r="O1624" s="540" t="s">
        <v>2478</v>
      </c>
      <c r="P1624" s="540" t="s">
        <v>2478</v>
      </c>
      <c r="Q1624" s="540" t="s">
        <v>2478</v>
      </c>
      <c r="R1624" s="540" t="s">
        <v>2478</v>
      </c>
      <c r="S1624" s="540" t="s">
        <v>2478</v>
      </c>
    </row>
    <row r="1625" spans="1:19">
      <c r="A1625" s="543" t="s">
        <v>6204</v>
      </c>
      <c r="B1625" s="544"/>
      <c r="C1625" s="544"/>
      <c r="D1625" s="545">
        <v>90021</v>
      </c>
      <c r="E1625" s="545">
        <v>90021</v>
      </c>
      <c r="F1625" s="545" t="s">
        <v>6523</v>
      </c>
      <c r="G1625" s="543" t="s">
        <v>6524</v>
      </c>
      <c r="H1625" s="545" t="s">
        <v>2469</v>
      </c>
      <c r="I1625" s="544" t="s">
        <v>2478</v>
      </c>
      <c r="J1625" s="543" t="s">
        <v>2478</v>
      </c>
      <c r="K1625" s="543" t="s">
        <v>2478</v>
      </c>
      <c r="L1625" s="543" t="s">
        <v>2478</v>
      </c>
      <c r="M1625" s="543" t="s">
        <v>2478</v>
      </c>
      <c r="N1625" s="543" t="s">
        <v>2478</v>
      </c>
      <c r="O1625" s="543" t="s">
        <v>2478</v>
      </c>
      <c r="P1625" s="543" t="s">
        <v>2478</v>
      </c>
      <c r="Q1625" s="543" t="s">
        <v>2478</v>
      </c>
      <c r="R1625" s="543" t="s">
        <v>2478</v>
      </c>
      <c r="S1625" s="543" t="s">
        <v>2478</v>
      </c>
    </row>
    <row r="1626" spans="1:19">
      <c r="A1626" s="540" t="s">
        <v>6204</v>
      </c>
      <c r="B1626" s="541"/>
      <c r="C1626" s="541"/>
      <c r="D1626" s="542">
        <v>90021</v>
      </c>
      <c r="E1626" s="542">
        <v>90021</v>
      </c>
      <c r="F1626" s="542" t="s">
        <v>6525</v>
      </c>
      <c r="G1626" s="540" t="s">
        <v>6526</v>
      </c>
      <c r="H1626" s="542" t="s">
        <v>2469</v>
      </c>
      <c r="I1626" s="541" t="s">
        <v>2478</v>
      </c>
      <c r="J1626" s="540" t="s">
        <v>2478</v>
      </c>
      <c r="K1626" s="540" t="s">
        <v>2478</v>
      </c>
      <c r="L1626" s="540" t="s">
        <v>2478</v>
      </c>
      <c r="M1626" s="540" t="s">
        <v>2478</v>
      </c>
      <c r="N1626" s="540" t="s">
        <v>2478</v>
      </c>
      <c r="O1626" s="540" t="s">
        <v>2478</v>
      </c>
      <c r="P1626" s="540" t="s">
        <v>2478</v>
      </c>
      <c r="Q1626" s="540" t="s">
        <v>2478</v>
      </c>
      <c r="R1626" s="540" t="s">
        <v>2478</v>
      </c>
      <c r="S1626" s="540" t="s">
        <v>2478</v>
      </c>
    </row>
    <row r="1627" spans="1:19">
      <c r="A1627" s="543" t="s">
        <v>6204</v>
      </c>
      <c r="B1627" s="544"/>
      <c r="C1627" s="544"/>
      <c r="D1627" s="545">
        <v>60008</v>
      </c>
      <c r="E1627" s="545">
        <v>60008</v>
      </c>
      <c r="F1627" s="545" t="s">
        <v>6527</v>
      </c>
      <c r="G1627" s="543" t="s">
        <v>6528</v>
      </c>
      <c r="H1627" s="545" t="s">
        <v>2469</v>
      </c>
      <c r="I1627" s="544" t="s">
        <v>2478</v>
      </c>
      <c r="J1627" s="543" t="s">
        <v>2478</v>
      </c>
      <c r="K1627" s="543" t="s">
        <v>2478</v>
      </c>
      <c r="L1627" s="543" t="s">
        <v>2478</v>
      </c>
      <c r="M1627" s="543" t="s">
        <v>2478</v>
      </c>
      <c r="N1627" s="543" t="s">
        <v>2478</v>
      </c>
      <c r="O1627" s="543" t="s">
        <v>2478</v>
      </c>
      <c r="P1627" s="543" t="s">
        <v>2478</v>
      </c>
      <c r="Q1627" s="543" t="s">
        <v>2478</v>
      </c>
      <c r="R1627" s="543" t="s">
        <v>2478</v>
      </c>
      <c r="S1627" s="543" t="s">
        <v>2478</v>
      </c>
    </row>
    <row r="1628" spans="1:19">
      <c r="A1628" s="540" t="s">
        <v>6204</v>
      </c>
      <c r="B1628" s="541"/>
      <c r="C1628" s="541"/>
      <c r="D1628" s="542">
        <v>90005</v>
      </c>
      <c r="E1628" s="542">
        <v>90005</v>
      </c>
      <c r="F1628" s="542" t="s">
        <v>6529</v>
      </c>
      <c r="G1628" s="540" t="s">
        <v>6530</v>
      </c>
      <c r="H1628" s="542" t="s">
        <v>2469</v>
      </c>
      <c r="I1628" s="541" t="s">
        <v>2478</v>
      </c>
      <c r="J1628" s="540" t="s">
        <v>2478</v>
      </c>
      <c r="K1628" s="540" t="s">
        <v>2478</v>
      </c>
      <c r="L1628" s="540" t="s">
        <v>2478</v>
      </c>
      <c r="M1628" s="540" t="s">
        <v>2478</v>
      </c>
      <c r="N1628" s="540" t="s">
        <v>2478</v>
      </c>
      <c r="O1628" s="540" t="s">
        <v>2478</v>
      </c>
      <c r="P1628" s="540" t="s">
        <v>2478</v>
      </c>
      <c r="Q1628" s="540" t="s">
        <v>2478</v>
      </c>
      <c r="R1628" s="540" t="s">
        <v>2478</v>
      </c>
      <c r="S1628" s="540" t="s">
        <v>2478</v>
      </c>
    </row>
    <row r="1629" spans="1:19">
      <c r="A1629" s="543" t="s">
        <v>6204</v>
      </c>
      <c r="B1629" s="544"/>
      <c r="C1629" s="544"/>
      <c r="D1629" s="545">
        <v>90042</v>
      </c>
      <c r="E1629" s="545">
        <v>90042</v>
      </c>
      <c r="F1629" s="545" t="s">
        <v>6531</v>
      </c>
      <c r="G1629" s="543" t="s">
        <v>6532</v>
      </c>
      <c r="H1629" s="545" t="s">
        <v>2546</v>
      </c>
      <c r="I1629" s="544" t="s">
        <v>2478</v>
      </c>
      <c r="J1629" s="543" t="s">
        <v>2478</v>
      </c>
      <c r="K1629" s="543" t="s">
        <v>2478</v>
      </c>
      <c r="L1629" s="543" t="s">
        <v>2478</v>
      </c>
      <c r="M1629" s="543" t="s">
        <v>2478</v>
      </c>
      <c r="N1629" s="543" t="s">
        <v>2478</v>
      </c>
      <c r="O1629" s="543" t="s">
        <v>2478</v>
      </c>
      <c r="P1629" s="543" t="s">
        <v>2478</v>
      </c>
      <c r="Q1629" s="543" t="s">
        <v>2478</v>
      </c>
      <c r="R1629" s="543" t="s">
        <v>2478</v>
      </c>
      <c r="S1629" s="543" t="s">
        <v>2478</v>
      </c>
    </row>
    <row r="1630" spans="1:19">
      <c r="A1630" s="540" t="s">
        <v>6204</v>
      </c>
      <c r="B1630" s="541"/>
      <c r="C1630" s="541"/>
      <c r="D1630" s="542">
        <v>90901</v>
      </c>
      <c r="E1630" s="542">
        <v>90901</v>
      </c>
      <c r="F1630" s="542" t="s">
        <v>6533</v>
      </c>
      <c r="G1630" s="540" t="s">
        <v>6534</v>
      </c>
      <c r="H1630" s="542" t="s">
        <v>2469</v>
      </c>
      <c r="I1630" s="541" t="s">
        <v>2478</v>
      </c>
      <c r="J1630" s="540" t="s">
        <v>2478</v>
      </c>
      <c r="K1630" s="540" t="s">
        <v>2478</v>
      </c>
      <c r="L1630" s="540" t="s">
        <v>2478</v>
      </c>
      <c r="M1630" s="540" t="s">
        <v>2478</v>
      </c>
      <c r="N1630" s="540" t="s">
        <v>2478</v>
      </c>
      <c r="O1630" s="540" t="s">
        <v>2478</v>
      </c>
      <c r="P1630" s="540" t="s">
        <v>2478</v>
      </c>
      <c r="Q1630" s="540" t="s">
        <v>2478</v>
      </c>
      <c r="R1630" s="540" t="s">
        <v>2478</v>
      </c>
      <c r="S1630" s="540" t="s">
        <v>2478</v>
      </c>
    </row>
    <row r="1631" spans="1:19">
      <c r="A1631" s="543" t="s">
        <v>6204</v>
      </c>
      <c r="B1631" s="544"/>
      <c r="C1631" s="544"/>
      <c r="D1631" s="545">
        <v>90901</v>
      </c>
      <c r="E1631" s="545">
        <v>90901</v>
      </c>
      <c r="F1631" s="545" t="s">
        <v>6535</v>
      </c>
      <c r="G1631" s="543" t="s">
        <v>6536</v>
      </c>
      <c r="H1631" s="545" t="s">
        <v>2469</v>
      </c>
      <c r="I1631" s="544" t="s">
        <v>2478</v>
      </c>
      <c r="J1631" s="543" t="s">
        <v>2478</v>
      </c>
      <c r="K1631" s="543" t="s">
        <v>2478</v>
      </c>
      <c r="L1631" s="543" t="s">
        <v>2478</v>
      </c>
      <c r="M1631" s="543" t="s">
        <v>2478</v>
      </c>
      <c r="N1631" s="543" t="s">
        <v>2478</v>
      </c>
      <c r="O1631" s="543" t="s">
        <v>2478</v>
      </c>
      <c r="P1631" s="543" t="s">
        <v>2478</v>
      </c>
      <c r="Q1631" s="543" t="s">
        <v>2478</v>
      </c>
      <c r="R1631" s="543" t="s">
        <v>2478</v>
      </c>
      <c r="S1631" s="543" t="s">
        <v>2478</v>
      </c>
    </row>
    <row r="1632" spans="1:19">
      <c r="A1632" s="540" t="s">
        <v>6204</v>
      </c>
      <c r="B1632" s="541"/>
      <c r="C1632" s="541"/>
      <c r="D1632" s="542">
        <v>90901</v>
      </c>
      <c r="E1632" s="542">
        <v>90901</v>
      </c>
      <c r="F1632" s="542" t="s">
        <v>6537</v>
      </c>
      <c r="G1632" s="540" t="s">
        <v>6538</v>
      </c>
      <c r="H1632" s="542" t="s">
        <v>2469</v>
      </c>
      <c r="I1632" s="541" t="s">
        <v>2478</v>
      </c>
      <c r="J1632" s="540" t="s">
        <v>2478</v>
      </c>
      <c r="K1632" s="540" t="s">
        <v>2478</v>
      </c>
      <c r="L1632" s="540" t="s">
        <v>2478</v>
      </c>
      <c r="M1632" s="540" t="s">
        <v>2478</v>
      </c>
      <c r="N1632" s="540" t="s">
        <v>2478</v>
      </c>
      <c r="O1632" s="540" t="s">
        <v>2478</v>
      </c>
      <c r="P1632" s="540" t="s">
        <v>2478</v>
      </c>
      <c r="Q1632" s="540" t="s">
        <v>2478</v>
      </c>
      <c r="R1632" s="540" t="s">
        <v>2478</v>
      </c>
      <c r="S1632" s="540" t="s">
        <v>2478</v>
      </c>
    </row>
    <row r="1633" spans="1:19">
      <c r="A1633" s="543" t="s">
        <v>6204</v>
      </c>
      <c r="B1633" s="544"/>
      <c r="C1633" s="544"/>
      <c r="D1633" s="545">
        <v>90901</v>
      </c>
      <c r="E1633" s="545">
        <v>90901</v>
      </c>
      <c r="F1633" s="545" t="s">
        <v>6539</v>
      </c>
      <c r="G1633" s="543" t="s">
        <v>6540</v>
      </c>
      <c r="H1633" s="545" t="s">
        <v>3468</v>
      </c>
      <c r="I1633" s="544" t="s">
        <v>2478</v>
      </c>
      <c r="J1633" s="543" t="s">
        <v>2478</v>
      </c>
      <c r="K1633" s="543" t="s">
        <v>2478</v>
      </c>
      <c r="L1633" s="543" t="s">
        <v>2478</v>
      </c>
      <c r="M1633" s="543" t="s">
        <v>2478</v>
      </c>
      <c r="N1633" s="543" t="s">
        <v>2478</v>
      </c>
      <c r="O1633" s="543" t="s">
        <v>2478</v>
      </c>
      <c r="P1633" s="543" t="s">
        <v>2478</v>
      </c>
      <c r="Q1633" s="543" t="s">
        <v>2478</v>
      </c>
      <c r="R1633" s="543" t="s">
        <v>2478</v>
      </c>
      <c r="S1633" s="543" t="s">
        <v>2478</v>
      </c>
    </row>
    <row r="1634" spans="1:19">
      <c r="A1634" s="540" t="s">
        <v>6204</v>
      </c>
      <c r="B1634" s="541"/>
      <c r="C1634" s="541"/>
      <c r="D1634" s="542">
        <v>90901</v>
      </c>
      <c r="E1634" s="542">
        <v>90901</v>
      </c>
      <c r="F1634" s="542" t="s">
        <v>6541</v>
      </c>
      <c r="G1634" s="540" t="s">
        <v>6542</v>
      </c>
      <c r="H1634" s="542" t="s">
        <v>2469</v>
      </c>
      <c r="I1634" s="541" t="s">
        <v>2478</v>
      </c>
      <c r="J1634" s="540" t="s">
        <v>2478</v>
      </c>
      <c r="K1634" s="540" t="s">
        <v>2478</v>
      </c>
      <c r="L1634" s="540" t="s">
        <v>2478</v>
      </c>
      <c r="M1634" s="540" t="s">
        <v>2478</v>
      </c>
      <c r="N1634" s="540" t="s">
        <v>2478</v>
      </c>
      <c r="O1634" s="540" t="s">
        <v>2478</v>
      </c>
      <c r="P1634" s="540" t="s">
        <v>2478</v>
      </c>
      <c r="Q1634" s="540" t="s">
        <v>2478</v>
      </c>
      <c r="R1634" s="540" t="s">
        <v>2478</v>
      </c>
      <c r="S1634" s="540" t="s">
        <v>2478</v>
      </c>
    </row>
    <row r="1635" spans="1:19">
      <c r="A1635" s="543" t="s">
        <v>6204</v>
      </c>
      <c r="B1635" s="544"/>
      <c r="C1635" s="544"/>
      <c r="D1635" s="545">
        <v>90901</v>
      </c>
      <c r="E1635" s="545">
        <v>90901</v>
      </c>
      <c r="F1635" s="545" t="s">
        <v>6543</v>
      </c>
      <c r="G1635" s="543" t="s">
        <v>6544</v>
      </c>
      <c r="H1635" s="545" t="s">
        <v>3468</v>
      </c>
      <c r="I1635" s="544" t="s">
        <v>2478</v>
      </c>
      <c r="J1635" s="543" t="s">
        <v>2478</v>
      </c>
      <c r="K1635" s="543" t="s">
        <v>2478</v>
      </c>
      <c r="L1635" s="543" t="s">
        <v>2478</v>
      </c>
      <c r="M1635" s="543" t="s">
        <v>2478</v>
      </c>
      <c r="N1635" s="543" t="s">
        <v>2478</v>
      </c>
      <c r="O1635" s="543" t="s">
        <v>2478</v>
      </c>
      <c r="P1635" s="543" t="s">
        <v>2478</v>
      </c>
      <c r="Q1635" s="543" t="s">
        <v>2478</v>
      </c>
      <c r="R1635" s="543" t="s">
        <v>2478</v>
      </c>
      <c r="S1635" s="543" t="s">
        <v>2478</v>
      </c>
    </row>
    <row r="1636" spans="1:19">
      <c r="A1636" s="540" t="s">
        <v>6204</v>
      </c>
      <c r="B1636" s="541"/>
      <c r="C1636" s="541"/>
      <c r="D1636" s="542">
        <v>90901</v>
      </c>
      <c r="E1636" s="542">
        <v>90901</v>
      </c>
      <c r="F1636" s="542" t="s">
        <v>6545</v>
      </c>
      <c r="G1636" s="540" t="s">
        <v>6546</v>
      </c>
      <c r="H1636" s="542" t="s">
        <v>3468</v>
      </c>
      <c r="I1636" s="541" t="s">
        <v>2478</v>
      </c>
      <c r="J1636" s="540" t="s">
        <v>2478</v>
      </c>
      <c r="K1636" s="540" t="s">
        <v>2478</v>
      </c>
      <c r="L1636" s="540" t="s">
        <v>2478</v>
      </c>
      <c r="M1636" s="540" t="s">
        <v>2478</v>
      </c>
      <c r="N1636" s="540" t="s">
        <v>2478</v>
      </c>
      <c r="O1636" s="540" t="s">
        <v>2478</v>
      </c>
      <c r="P1636" s="540" t="s">
        <v>2478</v>
      </c>
      <c r="Q1636" s="540" t="s">
        <v>2478</v>
      </c>
      <c r="R1636" s="540" t="s">
        <v>2478</v>
      </c>
      <c r="S1636" s="540" t="s">
        <v>2478</v>
      </c>
    </row>
    <row r="1637" spans="1:19">
      <c r="A1637" s="543" t="s">
        <v>6204</v>
      </c>
      <c r="B1637" s="544"/>
      <c r="C1637" s="544"/>
      <c r="D1637" s="545">
        <v>90901</v>
      </c>
      <c r="E1637" s="545">
        <v>90901</v>
      </c>
      <c r="F1637" s="545" t="s">
        <v>6547</v>
      </c>
      <c r="G1637" s="543" t="s">
        <v>6548</v>
      </c>
      <c r="H1637" s="545" t="s">
        <v>3468</v>
      </c>
      <c r="I1637" s="544" t="s">
        <v>2478</v>
      </c>
      <c r="J1637" s="543" t="s">
        <v>2478</v>
      </c>
      <c r="K1637" s="543" t="s">
        <v>2478</v>
      </c>
      <c r="L1637" s="543" t="s">
        <v>2478</v>
      </c>
      <c r="M1637" s="543" t="s">
        <v>2478</v>
      </c>
      <c r="N1637" s="543" t="s">
        <v>2478</v>
      </c>
      <c r="O1637" s="543" t="s">
        <v>2478</v>
      </c>
      <c r="P1637" s="543" t="s">
        <v>2478</v>
      </c>
      <c r="Q1637" s="543" t="s">
        <v>2478</v>
      </c>
      <c r="R1637" s="543" t="s">
        <v>2478</v>
      </c>
      <c r="S1637" s="543" t="s">
        <v>2478</v>
      </c>
    </row>
    <row r="1638" spans="1:19">
      <c r="A1638" s="540" t="s">
        <v>6204</v>
      </c>
      <c r="B1638" s="541"/>
      <c r="C1638" s="541"/>
      <c r="D1638" s="542">
        <v>90901</v>
      </c>
      <c r="E1638" s="542">
        <v>90901</v>
      </c>
      <c r="F1638" s="542" t="s">
        <v>6549</v>
      </c>
      <c r="G1638" s="540" t="s">
        <v>6550</v>
      </c>
      <c r="H1638" s="542" t="s">
        <v>3468</v>
      </c>
      <c r="I1638" s="541" t="s">
        <v>2478</v>
      </c>
      <c r="J1638" s="540" t="s">
        <v>2478</v>
      </c>
      <c r="K1638" s="540" t="s">
        <v>2478</v>
      </c>
      <c r="L1638" s="540" t="s">
        <v>2478</v>
      </c>
      <c r="M1638" s="540" t="s">
        <v>2478</v>
      </c>
      <c r="N1638" s="540" t="s">
        <v>2478</v>
      </c>
      <c r="O1638" s="540" t="s">
        <v>2478</v>
      </c>
      <c r="P1638" s="540" t="s">
        <v>2478</v>
      </c>
      <c r="Q1638" s="540" t="s">
        <v>2478</v>
      </c>
      <c r="R1638" s="540" t="s">
        <v>2478</v>
      </c>
      <c r="S1638" s="540" t="s">
        <v>2478</v>
      </c>
    </row>
    <row r="1639" spans="1:19">
      <c r="A1639" s="543" t="s">
        <v>6204</v>
      </c>
      <c r="B1639" s="544"/>
      <c r="C1639" s="544"/>
      <c r="D1639" s="545">
        <v>90901</v>
      </c>
      <c r="E1639" s="545">
        <v>90901</v>
      </c>
      <c r="F1639" s="545" t="s">
        <v>6551</v>
      </c>
      <c r="G1639" s="543" t="s">
        <v>6552</v>
      </c>
      <c r="H1639" s="545" t="s">
        <v>3468</v>
      </c>
      <c r="I1639" s="544" t="s">
        <v>2478</v>
      </c>
      <c r="J1639" s="543" t="s">
        <v>2478</v>
      </c>
      <c r="K1639" s="543" t="s">
        <v>2478</v>
      </c>
      <c r="L1639" s="543" t="s">
        <v>2478</v>
      </c>
      <c r="M1639" s="543" t="s">
        <v>2478</v>
      </c>
      <c r="N1639" s="543" t="s">
        <v>2478</v>
      </c>
      <c r="O1639" s="543" t="s">
        <v>2478</v>
      </c>
      <c r="P1639" s="543" t="s">
        <v>2478</v>
      </c>
      <c r="Q1639" s="543" t="s">
        <v>2478</v>
      </c>
      <c r="R1639" s="543" t="s">
        <v>2478</v>
      </c>
      <c r="S1639" s="543" t="s">
        <v>2478</v>
      </c>
    </row>
    <row r="1640" spans="1:19">
      <c r="A1640" s="540" t="s">
        <v>6204</v>
      </c>
      <c r="B1640" s="541"/>
      <c r="C1640" s="541"/>
      <c r="D1640" s="542">
        <v>90901</v>
      </c>
      <c r="E1640" s="542">
        <v>90901</v>
      </c>
      <c r="F1640" s="542" t="s">
        <v>6553</v>
      </c>
      <c r="G1640" s="540" t="s">
        <v>6554</v>
      </c>
      <c r="H1640" s="542" t="s">
        <v>3468</v>
      </c>
      <c r="I1640" s="541" t="s">
        <v>2478</v>
      </c>
      <c r="J1640" s="540" t="s">
        <v>2478</v>
      </c>
      <c r="K1640" s="540" t="s">
        <v>2478</v>
      </c>
      <c r="L1640" s="540" t="s">
        <v>2478</v>
      </c>
      <c r="M1640" s="540" t="s">
        <v>2478</v>
      </c>
      <c r="N1640" s="540" t="s">
        <v>2478</v>
      </c>
      <c r="O1640" s="540" t="s">
        <v>2478</v>
      </c>
      <c r="P1640" s="540" t="s">
        <v>2478</v>
      </c>
      <c r="Q1640" s="540" t="s">
        <v>2478</v>
      </c>
      <c r="R1640" s="540" t="s">
        <v>2478</v>
      </c>
      <c r="S1640" s="540" t="s">
        <v>2478</v>
      </c>
    </row>
    <row r="1641" spans="1:19">
      <c r="A1641" s="543" t="s">
        <v>6204</v>
      </c>
      <c r="B1641" s="544"/>
      <c r="C1641" s="544"/>
      <c r="D1641" s="545">
        <v>90901</v>
      </c>
      <c r="E1641" s="545">
        <v>90901</v>
      </c>
      <c r="F1641" s="545" t="s">
        <v>6555</v>
      </c>
      <c r="G1641" s="543" t="s">
        <v>6556</v>
      </c>
      <c r="H1641" s="545" t="s">
        <v>3468</v>
      </c>
      <c r="I1641" s="544" t="s">
        <v>2478</v>
      </c>
      <c r="J1641" s="543" t="s">
        <v>2478</v>
      </c>
      <c r="K1641" s="543" t="s">
        <v>2478</v>
      </c>
      <c r="L1641" s="543" t="s">
        <v>2478</v>
      </c>
      <c r="M1641" s="543" t="s">
        <v>2478</v>
      </c>
      <c r="N1641" s="543" t="s">
        <v>2478</v>
      </c>
      <c r="O1641" s="543" t="s">
        <v>2478</v>
      </c>
      <c r="P1641" s="543" t="s">
        <v>2478</v>
      </c>
      <c r="Q1641" s="543" t="s">
        <v>2478</v>
      </c>
      <c r="R1641" s="543" t="s">
        <v>2478</v>
      </c>
      <c r="S1641" s="543" t="s">
        <v>2478</v>
      </c>
    </row>
    <row r="1642" spans="1:19">
      <c r="A1642" s="540" t="s">
        <v>6204</v>
      </c>
      <c r="B1642" s="541"/>
      <c r="C1642" s="541"/>
      <c r="D1642" s="542">
        <v>90901</v>
      </c>
      <c r="E1642" s="542">
        <v>90901</v>
      </c>
      <c r="F1642" s="542" t="s">
        <v>6557</v>
      </c>
      <c r="G1642" s="540" t="s">
        <v>6558</v>
      </c>
      <c r="H1642" s="542" t="s">
        <v>3468</v>
      </c>
      <c r="I1642" s="541" t="s">
        <v>2478</v>
      </c>
      <c r="J1642" s="540" t="s">
        <v>2478</v>
      </c>
      <c r="K1642" s="540" t="s">
        <v>2478</v>
      </c>
      <c r="L1642" s="540" t="s">
        <v>2478</v>
      </c>
      <c r="M1642" s="540" t="s">
        <v>2478</v>
      </c>
      <c r="N1642" s="540" t="s">
        <v>2478</v>
      </c>
      <c r="O1642" s="540" t="s">
        <v>2478</v>
      </c>
      <c r="P1642" s="540" t="s">
        <v>2478</v>
      </c>
      <c r="Q1642" s="540" t="s">
        <v>2478</v>
      </c>
      <c r="R1642" s="540" t="s">
        <v>2478</v>
      </c>
      <c r="S1642" s="540" t="s">
        <v>2478</v>
      </c>
    </row>
    <row r="1643" spans="1:19">
      <c r="A1643" s="543" t="s">
        <v>6204</v>
      </c>
      <c r="B1643" s="544"/>
      <c r="C1643" s="544"/>
      <c r="D1643" s="545">
        <v>90902</v>
      </c>
      <c r="E1643" s="545">
        <v>90902</v>
      </c>
      <c r="F1643" s="545" t="s">
        <v>6559</v>
      </c>
      <c r="G1643" s="543" t="s">
        <v>6560</v>
      </c>
      <c r="H1643" s="545" t="s">
        <v>2469</v>
      </c>
      <c r="I1643" s="544" t="s">
        <v>2478</v>
      </c>
      <c r="J1643" s="543" t="s">
        <v>2478</v>
      </c>
      <c r="K1643" s="543" t="s">
        <v>2478</v>
      </c>
      <c r="L1643" s="543" t="s">
        <v>2478</v>
      </c>
      <c r="M1643" s="543" t="s">
        <v>2478</v>
      </c>
      <c r="N1643" s="543" t="s">
        <v>2478</v>
      </c>
      <c r="O1643" s="543" t="s">
        <v>2478</v>
      </c>
      <c r="P1643" s="543" t="s">
        <v>2478</v>
      </c>
      <c r="Q1643" s="543" t="s">
        <v>2478</v>
      </c>
      <c r="R1643" s="543" t="s">
        <v>2478</v>
      </c>
      <c r="S1643" s="543" t="s">
        <v>2478</v>
      </c>
    </row>
    <row r="1644" spans="1:19">
      <c r="A1644" s="540" t="s">
        <v>6204</v>
      </c>
      <c r="B1644" s="541"/>
      <c r="C1644" s="541"/>
      <c r="D1644" s="542">
        <v>90039</v>
      </c>
      <c r="E1644" s="542">
        <v>90039</v>
      </c>
      <c r="F1644" s="542" t="s">
        <v>6561</v>
      </c>
      <c r="G1644" s="540" t="s">
        <v>6562</v>
      </c>
      <c r="H1644" s="542" t="s">
        <v>2469</v>
      </c>
      <c r="I1644" s="541" t="s">
        <v>2478</v>
      </c>
      <c r="J1644" s="540" t="s">
        <v>2478</v>
      </c>
      <c r="K1644" s="540" t="s">
        <v>2478</v>
      </c>
      <c r="L1644" s="540" t="s">
        <v>2478</v>
      </c>
      <c r="M1644" s="540" t="s">
        <v>2478</v>
      </c>
      <c r="N1644" s="540" t="s">
        <v>2478</v>
      </c>
      <c r="O1644" s="540" t="s">
        <v>2478</v>
      </c>
      <c r="P1644" s="540" t="s">
        <v>2478</v>
      </c>
      <c r="Q1644" s="540" t="s">
        <v>2478</v>
      </c>
      <c r="R1644" s="540" t="s">
        <v>2478</v>
      </c>
      <c r="S1644" s="540" t="s">
        <v>2478</v>
      </c>
    </row>
    <row r="1645" spans="1:19">
      <c r="A1645" s="543" t="s">
        <v>6204</v>
      </c>
      <c r="B1645" s="544"/>
      <c r="C1645" s="544"/>
      <c r="D1645" s="545">
        <v>90044</v>
      </c>
      <c r="E1645" s="545">
        <v>90044</v>
      </c>
      <c r="F1645" s="545" t="s">
        <v>6563</v>
      </c>
      <c r="G1645" s="543" t="s">
        <v>6564</v>
      </c>
      <c r="H1645" s="545" t="s">
        <v>2546</v>
      </c>
      <c r="I1645" s="544" t="s">
        <v>2478</v>
      </c>
      <c r="J1645" s="543" t="s">
        <v>2478</v>
      </c>
      <c r="K1645" s="543" t="s">
        <v>2478</v>
      </c>
      <c r="L1645" s="543" t="s">
        <v>2478</v>
      </c>
      <c r="M1645" s="543" t="s">
        <v>2478</v>
      </c>
      <c r="N1645" s="543" t="s">
        <v>2478</v>
      </c>
      <c r="O1645" s="543" t="s">
        <v>2478</v>
      </c>
      <c r="P1645" s="543" t="s">
        <v>2478</v>
      </c>
      <c r="Q1645" s="543" t="s">
        <v>2478</v>
      </c>
      <c r="R1645" s="543" t="s">
        <v>2478</v>
      </c>
      <c r="S1645" s="543" t="s">
        <v>2478</v>
      </c>
    </row>
    <row r="1646" spans="1:19">
      <c r="A1646" s="540" t="s">
        <v>6204</v>
      </c>
      <c r="B1646" s="541"/>
      <c r="C1646" s="541"/>
      <c r="D1646" s="542">
        <v>90046</v>
      </c>
      <c r="E1646" s="542">
        <v>90046</v>
      </c>
      <c r="F1646" s="542" t="s">
        <v>6565</v>
      </c>
      <c r="G1646" s="540" t="s">
        <v>6566</v>
      </c>
      <c r="H1646" s="542" t="s">
        <v>2469</v>
      </c>
      <c r="I1646" s="541" t="s">
        <v>2478</v>
      </c>
      <c r="J1646" s="540" t="s">
        <v>2478</v>
      </c>
      <c r="K1646" s="540" t="s">
        <v>2478</v>
      </c>
      <c r="L1646" s="540" t="s">
        <v>2478</v>
      </c>
      <c r="M1646" s="540" t="s">
        <v>2478</v>
      </c>
      <c r="N1646" s="540" t="s">
        <v>2478</v>
      </c>
      <c r="O1646" s="540" t="s">
        <v>2478</v>
      </c>
      <c r="P1646" s="540" t="s">
        <v>2478</v>
      </c>
      <c r="Q1646" s="540" t="s">
        <v>2478</v>
      </c>
      <c r="R1646" s="540" t="s">
        <v>2478</v>
      </c>
      <c r="S1646" s="540" t="s">
        <v>2478</v>
      </c>
    </row>
    <row r="1647" spans="1:19">
      <c r="A1647" s="543" t="s">
        <v>6204</v>
      </c>
      <c r="B1647" s="544"/>
      <c r="C1647" s="544"/>
      <c r="D1647" s="545">
        <v>90044</v>
      </c>
      <c r="E1647" s="545">
        <v>90044</v>
      </c>
      <c r="F1647" s="545" t="s">
        <v>6567</v>
      </c>
      <c r="G1647" s="543" t="s">
        <v>6568</v>
      </c>
      <c r="H1647" s="545" t="s">
        <v>2546</v>
      </c>
      <c r="I1647" s="544" t="s">
        <v>2478</v>
      </c>
      <c r="J1647" s="543" t="s">
        <v>2478</v>
      </c>
      <c r="K1647" s="543" t="s">
        <v>2478</v>
      </c>
      <c r="L1647" s="543" t="s">
        <v>2478</v>
      </c>
      <c r="M1647" s="543" t="s">
        <v>2478</v>
      </c>
      <c r="N1647" s="543" t="s">
        <v>2478</v>
      </c>
      <c r="O1647" s="543" t="s">
        <v>2478</v>
      </c>
      <c r="P1647" s="543" t="s">
        <v>2478</v>
      </c>
      <c r="Q1647" s="543" t="s">
        <v>2478</v>
      </c>
      <c r="R1647" s="543" t="s">
        <v>2478</v>
      </c>
      <c r="S1647" s="543" t="s">
        <v>2478</v>
      </c>
    </row>
    <row r="1648" spans="1:19">
      <c r="A1648" s="540" t="s">
        <v>6204</v>
      </c>
      <c r="B1648" s="541"/>
      <c r="C1648" s="541"/>
      <c r="D1648" s="542">
        <v>90039</v>
      </c>
      <c r="E1648" s="542">
        <v>90039</v>
      </c>
      <c r="F1648" s="542" t="s">
        <v>6569</v>
      </c>
      <c r="G1648" s="540" t="s">
        <v>6570</v>
      </c>
      <c r="H1648" s="542" t="s">
        <v>2469</v>
      </c>
      <c r="I1648" s="541" t="s">
        <v>2478</v>
      </c>
      <c r="J1648" s="540" t="s">
        <v>2478</v>
      </c>
      <c r="K1648" s="540" t="s">
        <v>2478</v>
      </c>
      <c r="L1648" s="540" t="s">
        <v>2478</v>
      </c>
      <c r="M1648" s="540" t="s">
        <v>2478</v>
      </c>
      <c r="N1648" s="540" t="s">
        <v>2478</v>
      </c>
      <c r="O1648" s="540" t="s">
        <v>2478</v>
      </c>
      <c r="P1648" s="540" t="s">
        <v>2478</v>
      </c>
      <c r="Q1648" s="540" t="s">
        <v>2478</v>
      </c>
      <c r="R1648" s="540" t="s">
        <v>2478</v>
      </c>
      <c r="S1648" s="540" t="s">
        <v>2478</v>
      </c>
    </row>
    <row r="1649" spans="1:19">
      <c r="A1649" s="543" t="s">
        <v>6204</v>
      </c>
      <c r="B1649" s="544"/>
      <c r="C1649" s="544"/>
      <c r="D1649" s="545">
        <v>90901</v>
      </c>
      <c r="E1649" s="545">
        <v>90901</v>
      </c>
      <c r="F1649" s="545" t="s">
        <v>6571</v>
      </c>
      <c r="G1649" s="543" t="s">
        <v>6572</v>
      </c>
      <c r="H1649" s="545" t="s">
        <v>2469</v>
      </c>
      <c r="I1649" s="544" t="s">
        <v>2478</v>
      </c>
      <c r="J1649" s="543" t="s">
        <v>2478</v>
      </c>
      <c r="K1649" s="543" t="s">
        <v>2478</v>
      </c>
      <c r="L1649" s="543" t="s">
        <v>2478</v>
      </c>
      <c r="M1649" s="543" t="s">
        <v>2478</v>
      </c>
      <c r="N1649" s="543" t="s">
        <v>2478</v>
      </c>
      <c r="O1649" s="543" t="s">
        <v>2478</v>
      </c>
      <c r="P1649" s="543" t="s">
        <v>2478</v>
      </c>
      <c r="Q1649" s="543" t="s">
        <v>2478</v>
      </c>
      <c r="R1649" s="543" t="s">
        <v>2478</v>
      </c>
      <c r="S1649" s="543" t="s">
        <v>2478</v>
      </c>
    </row>
    <row r="1650" spans="1:19">
      <c r="A1650" s="540" t="s">
        <v>6204</v>
      </c>
      <c r="B1650" s="541"/>
      <c r="C1650" s="541"/>
      <c r="D1650" s="542">
        <v>90901</v>
      </c>
      <c r="E1650" s="542">
        <v>90901</v>
      </c>
      <c r="F1650" s="542" t="s">
        <v>6573</v>
      </c>
      <c r="G1650" s="540" t="s">
        <v>6574</v>
      </c>
      <c r="H1650" s="542" t="s">
        <v>2469</v>
      </c>
      <c r="I1650" s="541" t="s">
        <v>2478</v>
      </c>
      <c r="J1650" s="540" t="s">
        <v>2478</v>
      </c>
      <c r="K1650" s="540" t="s">
        <v>2478</v>
      </c>
      <c r="L1650" s="540" t="s">
        <v>2478</v>
      </c>
      <c r="M1650" s="540" t="s">
        <v>2478</v>
      </c>
      <c r="N1650" s="540" t="s">
        <v>2478</v>
      </c>
      <c r="O1650" s="540" t="s">
        <v>2478</v>
      </c>
      <c r="P1650" s="540" t="s">
        <v>2478</v>
      </c>
      <c r="Q1650" s="540" t="s">
        <v>2478</v>
      </c>
      <c r="R1650" s="540" t="s">
        <v>2478</v>
      </c>
      <c r="S1650" s="540" t="s">
        <v>2478</v>
      </c>
    </row>
    <row r="1651" spans="1:19">
      <c r="A1651" s="543" t="s">
        <v>6204</v>
      </c>
      <c r="B1651" s="544"/>
      <c r="C1651" s="544"/>
      <c r="D1651" s="545">
        <v>90048</v>
      </c>
      <c r="E1651" s="545">
        <v>90048</v>
      </c>
      <c r="F1651" s="545" t="s">
        <v>6575</v>
      </c>
      <c r="G1651" s="543" t="s">
        <v>6576</v>
      </c>
      <c r="H1651" s="545" t="s">
        <v>2469</v>
      </c>
      <c r="I1651" s="544" t="s">
        <v>2478</v>
      </c>
      <c r="J1651" s="543" t="s">
        <v>2478</v>
      </c>
      <c r="K1651" s="543" t="s">
        <v>2478</v>
      </c>
      <c r="L1651" s="543" t="s">
        <v>2478</v>
      </c>
      <c r="M1651" s="543" t="s">
        <v>2478</v>
      </c>
      <c r="N1651" s="543" t="s">
        <v>2478</v>
      </c>
      <c r="O1651" s="543" t="s">
        <v>2478</v>
      </c>
      <c r="P1651" s="543" t="s">
        <v>2478</v>
      </c>
      <c r="Q1651" s="543" t="s">
        <v>2478</v>
      </c>
      <c r="R1651" s="543" t="s">
        <v>2478</v>
      </c>
      <c r="S1651" s="543" t="s">
        <v>2478</v>
      </c>
    </row>
    <row r="1652" spans="1:19">
      <c r="A1652" s="540" t="s">
        <v>6204</v>
      </c>
      <c r="B1652" s="541"/>
      <c r="C1652" s="541"/>
      <c r="D1652" s="542">
        <v>90048</v>
      </c>
      <c r="E1652" s="542">
        <v>90048</v>
      </c>
      <c r="F1652" s="542" t="s">
        <v>6577</v>
      </c>
      <c r="G1652" s="540" t="s">
        <v>6578</v>
      </c>
      <c r="H1652" s="542" t="s">
        <v>2469</v>
      </c>
      <c r="I1652" s="541" t="s">
        <v>2478</v>
      </c>
      <c r="J1652" s="540" t="s">
        <v>2478</v>
      </c>
      <c r="K1652" s="540" t="s">
        <v>2478</v>
      </c>
      <c r="L1652" s="540" t="s">
        <v>2478</v>
      </c>
      <c r="M1652" s="540" t="s">
        <v>2478</v>
      </c>
      <c r="N1652" s="540" t="s">
        <v>2478</v>
      </c>
      <c r="O1652" s="540" t="s">
        <v>2478</v>
      </c>
      <c r="P1652" s="540" t="s">
        <v>2478</v>
      </c>
      <c r="Q1652" s="540" t="s">
        <v>2478</v>
      </c>
      <c r="R1652" s="540" t="s">
        <v>2478</v>
      </c>
      <c r="S1652" s="540" t="s">
        <v>2478</v>
      </c>
    </row>
    <row r="1653" spans="1:19">
      <c r="A1653" s="543" t="s">
        <v>6204</v>
      </c>
      <c r="B1653" s="544"/>
      <c r="C1653" s="544"/>
      <c r="D1653" s="545">
        <v>90048</v>
      </c>
      <c r="E1653" s="545">
        <v>90048</v>
      </c>
      <c r="F1653" s="545" t="s">
        <v>6579</v>
      </c>
      <c r="G1653" s="543" t="s">
        <v>6580</v>
      </c>
      <c r="H1653" s="545" t="s">
        <v>3468</v>
      </c>
      <c r="I1653" s="544" t="s">
        <v>2478</v>
      </c>
      <c r="J1653" s="543" t="s">
        <v>2478</v>
      </c>
      <c r="K1653" s="543" t="s">
        <v>2478</v>
      </c>
      <c r="L1653" s="543" t="s">
        <v>2478</v>
      </c>
      <c r="M1653" s="543" t="s">
        <v>2478</v>
      </c>
      <c r="N1653" s="543" t="s">
        <v>2478</v>
      </c>
      <c r="O1653" s="543" t="s">
        <v>2478</v>
      </c>
      <c r="P1653" s="543" t="s">
        <v>2478</v>
      </c>
      <c r="Q1653" s="543" t="s">
        <v>2478</v>
      </c>
      <c r="R1653" s="543" t="s">
        <v>2478</v>
      </c>
      <c r="S1653" s="543" t="s">
        <v>2478</v>
      </c>
    </row>
    <row r="1654" spans="1:19">
      <c r="A1654" s="540" t="s">
        <v>6204</v>
      </c>
      <c r="B1654" s="541"/>
      <c r="C1654" s="541"/>
      <c r="D1654" s="542">
        <v>60012</v>
      </c>
      <c r="E1654" s="542">
        <v>60012</v>
      </c>
      <c r="F1654" s="542" t="s">
        <v>6581</v>
      </c>
      <c r="G1654" s="540" t="s">
        <v>6582</v>
      </c>
      <c r="H1654" s="542" t="s">
        <v>2469</v>
      </c>
      <c r="I1654" s="541" t="s">
        <v>2478</v>
      </c>
      <c r="J1654" s="540" t="s">
        <v>2478</v>
      </c>
      <c r="K1654" s="540" t="s">
        <v>2478</v>
      </c>
      <c r="L1654" s="540" t="s">
        <v>2478</v>
      </c>
      <c r="M1654" s="540" t="s">
        <v>2478</v>
      </c>
      <c r="N1654" s="540" t="s">
        <v>2478</v>
      </c>
      <c r="O1654" s="540" t="s">
        <v>2478</v>
      </c>
      <c r="P1654" s="540" t="s">
        <v>2478</v>
      </c>
      <c r="Q1654" s="540" t="s">
        <v>2478</v>
      </c>
      <c r="R1654" s="540" t="s">
        <v>2478</v>
      </c>
      <c r="S1654" s="540" t="s">
        <v>2478</v>
      </c>
    </row>
    <row r="1655" spans="1:19">
      <c r="A1655" s="543" t="s">
        <v>6204</v>
      </c>
      <c r="B1655" s="544"/>
      <c r="C1655" s="544"/>
      <c r="D1655" s="545">
        <v>30060</v>
      </c>
      <c r="E1655" s="545">
        <v>30060</v>
      </c>
      <c r="F1655" s="545" t="s">
        <v>6583</v>
      </c>
      <c r="G1655" s="543" t="s">
        <v>6584</v>
      </c>
      <c r="H1655" s="545" t="s">
        <v>2469</v>
      </c>
      <c r="I1655" s="544" t="s">
        <v>2478</v>
      </c>
      <c r="J1655" s="543" t="s">
        <v>2478</v>
      </c>
      <c r="K1655" s="543" t="s">
        <v>2478</v>
      </c>
      <c r="L1655" s="543" t="s">
        <v>2478</v>
      </c>
      <c r="M1655" s="543" t="s">
        <v>2478</v>
      </c>
      <c r="N1655" s="543" t="s">
        <v>2478</v>
      </c>
      <c r="O1655" s="543" t="s">
        <v>2478</v>
      </c>
      <c r="P1655" s="543" t="s">
        <v>2478</v>
      </c>
      <c r="Q1655" s="543" t="s">
        <v>2478</v>
      </c>
      <c r="R1655" s="543" t="s">
        <v>2478</v>
      </c>
      <c r="S1655" s="543" t="s">
        <v>2478</v>
      </c>
    </row>
    <row r="1656" spans="1:19">
      <c r="A1656" s="540" t="s">
        <v>6204</v>
      </c>
      <c r="B1656" s="541"/>
      <c r="C1656" s="541"/>
      <c r="D1656" s="542">
        <v>90902</v>
      </c>
      <c r="E1656" s="542">
        <v>90902</v>
      </c>
      <c r="F1656" s="542" t="s">
        <v>6585</v>
      </c>
      <c r="G1656" s="540" t="s">
        <v>6586</v>
      </c>
      <c r="H1656" s="542" t="s">
        <v>2469</v>
      </c>
      <c r="I1656" s="541" t="s">
        <v>2478</v>
      </c>
      <c r="J1656" s="540" t="s">
        <v>2478</v>
      </c>
      <c r="K1656" s="540" t="s">
        <v>2478</v>
      </c>
      <c r="L1656" s="540" t="s">
        <v>2478</v>
      </c>
      <c r="M1656" s="540" t="s">
        <v>2478</v>
      </c>
      <c r="N1656" s="540" t="s">
        <v>2478</v>
      </c>
      <c r="O1656" s="540" t="s">
        <v>2478</v>
      </c>
      <c r="P1656" s="540" t="s">
        <v>2478</v>
      </c>
      <c r="Q1656" s="540" t="s">
        <v>2478</v>
      </c>
      <c r="R1656" s="540" t="s">
        <v>2478</v>
      </c>
      <c r="S1656" s="540" t="s">
        <v>2478</v>
      </c>
    </row>
    <row r="1657" spans="1:19">
      <c r="A1657" s="543" t="s">
        <v>6204</v>
      </c>
      <c r="B1657" s="544"/>
      <c r="C1657" s="544"/>
      <c r="D1657" s="545">
        <v>90902</v>
      </c>
      <c r="E1657" s="545">
        <v>90902</v>
      </c>
      <c r="F1657" s="545" t="s">
        <v>6587</v>
      </c>
      <c r="G1657" s="543" t="s">
        <v>6588</v>
      </c>
      <c r="H1657" s="545" t="s">
        <v>2469</v>
      </c>
      <c r="I1657" s="544" t="s">
        <v>2478</v>
      </c>
      <c r="J1657" s="543" t="s">
        <v>2478</v>
      </c>
      <c r="K1657" s="543" t="s">
        <v>2478</v>
      </c>
      <c r="L1657" s="543" t="s">
        <v>2478</v>
      </c>
      <c r="M1657" s="543" t="s">
        <v>2478</v>
      </c>
      <c r="N1657" s="543" t="s">
        <v>2478</v>
      </c>
      <c r="O1657" s="543" t="s">
        <v>2478</v>
      </c>
      <c r="P1657" s="543" t="s">
        <v>2478</v>
      </c>
      <c r="Q1657" s="543" t="s">
        <v>2478</v>
      </c>
      <c r="R1657" s="543" t="s">
        <v>2478</v>
      </c>
      <c r="S1657" s="543" t="s">
        <v>2478</v>
      </c>
    </row>
    <row r="1658" spans="1:19">
      <c r="A1658" s="540" t="s">
        <v>6204</v>
      </c>
      <c r="B1658" s="541"/>
      <c r="C1658" s="541"/>
      <c r="D1658" s="542">
        <v>90901</v>
      </c>
      <c r="E1658" s="542">
        <v>90901</v>
      </c>
      <c r="F1658" s="542" t="s">
        <v>6589</v>
      </c>
      <c r="G1658" s="540" t="s">
        <v>6590</v>
      </c>
      <c r="H1658" s="542" t="s">
        <v>3468</v>
      </c>
      <c r="I1658" s="541" t="s">
        <v>2478</v>
      </c>
      <c r="J1658" s="540" t="s">
        <v>2478</v>
      </c>
      <c r="K1658" s="540" t="s">
        <v>2478</v>
      </c>
      <c r="L1658" s="540" t="s">
        <v>2478</v>
      </c>
      <c r="M1658" s="540" t="s">
        <v>2478</v>
      </c>
      <c r="N1658" s="540" t="s">
        <v>2478</v>
      </c>
      <c r="O1658" s="540" t="s">
        <v>2478</v>
      </c>
      <c r="P1658" s="540" t="s">
        <v>2478</v>
      </c>
      <c r="Q1658" s="540" t="s">
        <v>2478</v>
      </c>
      <c r="R1658" s="540" t="s">
        <v>2478</v>
      </c>
      <c r="S1658" s="540" t="s">
        <v>2478</v>
      </c>
    </row>
    <row r="1659" spans="1:19">
      <c r="A1659" s="543" t="s">
        <v>6204</v>
      </c>
      <c r="B1659" s="544"/>
      <c r="C1659" s="544"/>
      <c r="D1659" s="545">
        <v>90902</v>
      </c>
      <c r="E1659" s="545">
        <v>90902</v>
      </c>
      <c r="F1659" s="545" t="s">
        <v>6591</v>
      </c>
      <c r="G1659" s="543" t="s">
        <v>6592</v>
      </c>
      <c r="H1659" s="545" t="s">
        <v>2469</v>
      </c>
      <c r="I1659" s="544" t="s">
        <v>2478</v>
      </c>
      <c r="J1659" s="543" t="s">
        <v>2478</v>
      </c>
      <c r="K1659" s="543" t="s">
        <v>2478</v>
      </c>
      <c r="L1659" s="543" t="s">
        <v>2478</v>
      </c>
      <c r="M1659" s="543" t="s">
        <v>2478</v>
      </c>
      <c r="N1659" s="543" t="s">
        <v>2478</v>
      </c>
      <c r="O1659" s="543" t="s">
        <v>2478</v>
      </c>
      <c r="P1659" s="543" t="s">
        <v>2478</v>
      </c>
      <c r="Q1659" s="543" t="s">
        <v>2478</v>
      </c>
      <c r="R1659" s="543" t="s">
        <v>2478</v>
      </c>
      <c r="S1659" s="543" t="s">
        <v>2478</v>
      </c>
    </row>
    <row r="1660" spans="1:19">
      <c r="A1660" s="540" t="s">
        <v>6204</v>
      </c>
      <c r="B1660" s="541"/>
      <c r="C1660" s="541"/>
      <c r="D1660" s="542">
        <v>40015</v>
      </c>
      <c r="E1660" s="542">
        <v>40015</v>
      </c>
      <c r="F1660" s="542" t="s">
        <v>6593</v>
      </c>
      <c r="G1660" s="540" t="s">
        <v>6594</v>
      </c>
      <c r="H1660" s="542" t="s">
        <v>2469</v>
      </c>
      <c r="I1660" s="541" t="s">
        <v>2478</v>
      </c>
      <c r="J1660" s="540" t="s">
        <v>2478</v>
      </c>
      <c r="K1660" s="540" t="s">
        <v>2478</v>
      </c>
      <c r="L1660" s="540" t="s">
        <v>2478</v>
      </c>
      <c r="M1660" s="540" t="s">
        <v>2478</v>
      </c>
      <c r="N1660" s="540" t="s">
        <v>2478</v>
      </c>
      <c r="O1660" s="540" t="s">
        <v>2478</v>
      </c>
      <c r="P1660" s="540" t="s">
        <v>2478</v>
      </c>
      <c r="Q1660" s="540" t="s">
        <v>2478</v>
      </c>
      <c r="R1660" s="540" t="s">
        <v>2478</v>
      </c>
      <c r="S1660" s="540" t="s">
        <v>2478</v>
      </c>
    </row>
    <row r="1661" spans="1:19">
      <c r="A1661" s="543" t="s">
        <v>6204</v>
      </c>
      <c r="B1661" s="544"/>
      <c r="C1661" s="544"/>
      <c r="D1661" s="545">
        <v>40016</v>
      </c>
      <c r="E1661" s="545">
        <v>40016</v>
      </c>
      <c r="F1661" s="545" t="s">
        <v>6595</v>
      </c>
      <c r="G1661" s="543" t="s">
        <v>6596</v>
      </c>
      <c r="H1661" s="545" t="s">
        <v>2469</v>
      </c>
      <c r="I1661" s="544" t="s">
        <v>2478</v>
      </c>
      <c r="J1661" s="543" t="s">
        <v>2478</v>
      </c>
      <c r="K1661" s="543" t="s">
        <v>2478</v>
      </c>
      <c r="L1661" s="543" t="s">
        <v>2478</v>
      </c>
      <c r="M1661" s="543" t="s">
        <v>2478</v>
      </c>
      <c r="N1661" s="543" t="s">
        <v>2478</v>
      </c>
      <c r="O1661" s="543" t="s">
        <v>2478</v>
      </c>
      <c r="P1661" s="543" t="s">
        <v>2478</v>
      </c>
      <c r="Q1661" s="543" t="s">
        <v>2478</v>
      </c>
      <c r="R1661" s="543" t="s">
        <v>2478</v>
      </c>
      <c r="S1661" s="543" t="s">
        <v>2478</v>
      </c>
    </row>
    <row r="1662" spans="1:19">
      <c r="A1662" s="540" t="s">
        <v>6204</v>
      </c>
      <c r="B1662" s="541"/>
      <c r="C1662" s="541"/>
      <c r="D1662" s="542">
        <v>90050</v>
      </c>
      <c r="E1662" s="542">
        <v>90050</v>
      </c>
      <c r="F1662" s="542" t="s">
        <v>6597</v>
      </c>
      <c r="G1662" s="540" t="s">
        <v>6598</v>
      </c>
      <c r="H1662" s="542" t="s">
        <v>2469</v>
      </c>
      <c r="I1662" s="541" t="s">
        <v>2478</v>
      </c>
      <c r="J1662" s="540" t="s">
        <v>2478</v>
      </c>
      <c r="K1662" s="540" t="s">
        <v>2478</v>
      </c>
      <c r="L1662" s="540" t="s">
        <v>2478</v>
      </c>
      <c r="M1662" s="540" t="s">
        <v>2478</v>
      </c>
      <c r="N1662" s="540" t="s">
        <v>2478</v>
      </c>
      <c r="O1662" s="540" t="s">
        <v>2478</v>
      </c>
      <c r="P1662" s="540" t="s">
        <v>2478</v>
      </c>
      <c r="Q1662" s="540" t="s">
        <v>2478</v>
      </c>
      <c r="R1662" s="540" t="s">
        <v>2478</v>
      </c>
      <c r="S1662" s="540" t="s">
        <v>2478</v>
      </c>
    </row>
    <row r="1663" spans="1:19">
      <c r="A1663" s="543" t="s">
        <v>6204</v>
      </c>
      <c r="B1663" s="544"/>
      <c r="C1663" s="544"/>
      <c r="D1663" s="545">
        <v>90050</v>
      </c>
      <c r="E1663" s="545">
        <v>90050</v>
      </c>
      <c r="F1663" s="545" t="s">
        <v>6599</v>
      </c>
      <c r="G1663" s="543" t="s">
        <v>6600</v>
      </c>
      <c r="H1663" s="545" t="s">
        <v>2546</v>
      </c>
      <c r="I1663" s="544" t="s">
        <v>2478</v>
      </c>
      <c r="J1663" s="543" t="s">
        <v>2478</v>
      </c>
      <c r="K1663" s="543" t="s">
        <v>2478</v>
      </c>
      <c r="L1663" s="543" t="s">
        <v>2478</v>
      </c>
      <c r="M1663" s="543" t="s">
        <v>2478</v>
      </c>
      <c r="N1663" s="543" t="s">
        <v>2478</v>
      </c>
      <c r="O1663" s="543" t="s">
        <v>2478</v>
      </c>
      <c r="P1663" s="543" t="s">
        <v>2478</v>
      </c>
      <c r="Q1663" s="543" t="s">
        <v>2478</v>
      </c>
      <c r="R1663" s="543" t="s">
        <v>2478</v>
      </c>
      <c r="S1663" s="543" t="s">
        <v>2478</v>
      </c>
    </row>
    <row r="1664" spans="1:19">
      <c r="A1664" s="540" t="s">
        <v>6204</v>
      </c>
      <c r="B1664" s="541"/>
      <c r="C1664" s="541"/>
      <c r="D1664" s="542">
        <v>61000</v>
      </c>
      <c r="E1664" s="542">
        <v>61000</v>
      </c>
      <c r="F1664" s="542" t="s">
        <v>6601</v>
      </c>
      <c r="G1664" s="540" t="s">
        <v>6602</v>
      </c>
      <c r="H1664" s="542" t="s">
        <v>2546</v>
      </c>
      <c r="I1664" s="541" t="s">
        <v>2478</v>
      </c>
      <c r="J1664" s="540" t="s">
        <v>2478</v>
      </c>
      <c r="K1664" s="540" t="s">
        <v>2478</v>
      </c>
      <c r="L1664" s="540" t="s">
        <v>2478</v>
      </c>
      <c r="M1664" s="540" t="s">
        <v>2478</v>
      </c>
      <c r="N1664" s="540" t="s">
        <v>2478</v>
      </c>
      <c r="O1664" s="540" t="s">
        <v>2478</v>
      </c>
      <c r="P1664" s="540" t="s">
        <v>2478</v>
      </c>
      <c r="Q1664" s="540" t="s">
        <v>2478</v>
      </c>
      <c r="R1664" s="540" t="s">
        <v>2478</v>
      </c>
      <c r="S1664" s="540" t="s">
        <v>2478</v>
      </c>
    </row>
    <row r="1665" spans="1:19">
      <c r="A1665" s="543" t="s">
        <v>6204</v>
      </c>
      <c r="B1665" s="544"/>
      <c r="C1665" s="544"/>
      <c r="D1665" s="545">
        <v>90044</v>
      </c>
      <c r="E1665" s="545">
        <v>90044</v>
      </c>
      <c r="F1665" s="545" t="s">
        <v>6603</v>
      </c>
      <c r="G1665" s="543" t="s">
        <v>6604</v>
      </c>
      <c r="H1665" s="545" t="s">
        <v>2469</v>
      </c>
      <c r="I1665" s="544" t="s">
        <v>2478</v>
      </c>
      <c r="J1665" s="543" t="s">
        <v>2478</v>
      </c>
      <c r="K1665" s="543" t="s">
        <v>2478</v>
      </c>
      <c r="L1665" s="543" t="s">
        <v>2478</v>
      </c>
      <c r="M1665" s="543" t="s">
        <v>2478</v>
      </c>
      <c r="N1665" s="543" t="s">
        <v>2478</v>
      </c>
      <c r="O1665" s="543" t="s">
        <v>2478</v>
      </c>
      <c r="P1665" s="543" t="s">
        <v>2478</v>
      </c>
      <c r="Q1665" s="543" t="s">
        <v>2478</v>
      </c>
      <c r="R1665" s="543" t="s">
        <v>2478</v>
      </c>
      <c r="S1665" s="543" t="s">
        <v>2478</v>
      </c>
    </row>
    <row r="1666" spans="1:19">
      <c r="A1666" s="540" t="s">
        <v>6204</v>
      </c>
      <c r="B1666" s="541"/>
      <c r="C1666" s="541"/>
      <c r="D1666" s="542">
        <v>60014</v>
      </c>
      <c r="E1666" s="542">
        <v>60014</v>
      </c>
      <c r="F1666" s="542" t="s">
        <v>6605</v>
      </c>
      <c r="G1666" s="540" t="s">
        <v>6606</v>
      </c>
      <c r="H1666" s="542" t="s">
        <v>2469</v>
      </c>
      <c r="I1666" s="541" t="s">
        <v>2478</v>
      </c>
      <c r="J1666" s="540" t="s">
        <v>2478</v>
      </c>
      <c r="K1666" s="540" t="s">
        <v>2478</v>
      </c>
      <c r="L1666" s="540" t="s">
        <v>2478</v>
      </c>
      <c r="M1666" s="540" t="s">
        <v>2478</v>
      </c>
      <c r="N1666" s="540" t="s">
        <v>2478</v>
      </c>
      <c r="O1666" s="540" t="s">
        <v>2478</v>
      </c>
      <c r="P1666" s="540" t="s">
        <v>2478</v>
      </c>
      <c r="Q1666" s="540" t="s">
        <v>2478</v>
      </c>
      <c r="R1666" s="540" t="s">
        <v>2478</v>
      </c>
      <c r="S1666" s="540" t="s">
        <v>2478</v>
      </c>
    </row>
    <row r="1667" spans="1:19">
      <c r="A1667" s="543" t="s">
        <v>6204</v>
      </c>
      <c r="B1667" s="544"/>
      <c r="C1667" s="544"/>
      <c r="D1667" s="545">
        <v>90901</v>
      </c>
      <c r="E1667" s="545">
        <v>90901</v>
      </c>
      <c r="F1667" s="545" t="s">
        <v>6607</v>
      </c>
      <c r="G1667" s="543" t="s">
        <v>6608</v>
      </c>
      <c r="H1667" s="545" t="s">
        <v>2469</v>
      </c>
      <c r="I1667" s="544" t="s">
        <v>2478</v>
      </c>
      <c r="J1667" s="543" t="s">
        <v>2478</v>
      </c>
      <c r="K1667" s="543" t="s">
        <v>2478</v>
      </c>
      <c r="L1667" s="543" t="s">
        <v>2478</v>
      </c>
      <c r="M1667" s="543" t="s">
        <v>2478</v>
      </c>
      <c r="N1667" s="543" t="s">
        <v>2478</v>
      </c>
      <c r="O1667" s="543" t="s">
        <v>2478</v>
      </c>
      <c r="P1667" s="543" t="s">
        <v>2478</v>
      </c>
      <c r="Q1667" s="543" t="s">
        <v>2478</v>
      </c>
      <c r="R1667" s="543" t="s">
        <v>2478</v>
      </c>
      <c r="S1667" s="543" t="s">
        <v>2478</v>
      </c>
    </row>
    <row r="1668" spans="1:19">
      <c r="A1668" s="540" t="s">
        <v>6204</v>
      </c>
      <c r="B1668" s="541"/>
      <c r="C1668" s="541"/>
      <c r="D1668" s="542">
        <v>90902</v>
      </c>
      <c r="E1668" s="542">
        <v>90902</v>
      </c>
      <c r="F1668" s="542" t="s">
        <v>6609</v>
      </c>
      <c r="G1668" s="540" t="s">
        <v>6610</v>
      </c>
      <c r="H1668" s="542" t="s">
        <v>2469</v>
      </c>
      <c r="I1668" s="541" t="s">
        <v>2478</v>
      </c>
      <c r="J1668" s="540" t="s">
        <v>2478</v>
      </c>
      <c r="K1668" s="540" t="s">
        <v>2478</v>
      </c>
      <c r="L1668" s="540" t="s">
        <v>2478</v>
      </c>
      <c r="M1668" s="540" t="s">
        <v>2478</v>
      </c>
      <c r="N1668" s="540" t="s">
        <v>2478</v>
      </c>
      <c r="O1668" s="540" t="s">
        <v>2478</v>
      </c>
      <c r="P1668" s="540" t="s">
        <v>2478</v>
      </c>
      <c r="Q1668" s="540" t="s">
        <v>2478</v>
      </c>
      <c r="R1668" s="540" t="s">
        <v>2478</v>
      </c>
      <c r="S1668" s="540" t="s">
        <v>2478</v>
      </c>
    </row>
    <row r="1669" spans="1:19">
      <c r="A1669" s="543" t="s">
        <v>6204</v>
      </c>
      <c r="B1669" s="544"/>
      <c r="C1669" s="544"/>
      <c r="D1669" s="545">
        <v>30061</v>
      </c>
      <c r="E1669" s="545">
        <v>30061</v>
      </c>
      <c r="F1669" s="545" t="s">
        <v>6611</v>
      </c>
      <c r="G1669" s="543" t="s">
        <v>6612</v>
      </c>
      <c r="H1669" s="545" t="s">
        <v>2546</v>
      </c>
      <c r="I1669" s="544" t="s">
        <v>2478</v>
      </c>
      <c r="J1669" s="543" t="s">
        <v>2478</v>
      </c>
      <c r="K1669" s="543" t="s">
        <v>2478</v>
      </c>
      <c r="L1669" s="543" t="s">
        <v>2478</v>
      </c>
      <c r="M1669" s="543" t="s">
        <v>2478</v>
      </c>
      <c r="N1669" s="543" t="s">
        <v>2478</v>
      </c>
      <c r="O1669" s="543" t="s">
        <v>2478</v>
      </c>
      <c r="P1669" s="543" t="s">
        <v>2478</v>
      </c>
      <c r="Q1669" s="543" t="s">
        <v>2478</v>
      </c>
      <c r="R1669" s="543" t="s">
        <v>2478</v>
      </c>
      <c r="S1669" s="543" t="s">
        <v>2478</v>
      </c>
    </row>
    <row r="1670" spans="1:19">
      <c r="A1670" s="540" t="s">
        <v>6204</v>
      </c>
      <c r="B1670" s="541"/>
      <c r="C1670" s="541"/>
      <c r="D1670" s="542">
        <v>90901</v>
      </c>
      <c r="E1670" s="542">
        <v>90901</v>
      </c>
      <c r="F1670" s="542" t="s">
        <v>6613</v>
      </c>
      <c r="G1670" s="540" t="s">
        <v>6614</v>
      </c>
      <c r="H1670" s="542" t="s">
        <v>2469</v>
      </c>
      <c r="I1670" s="541" t="s">
        <v>2478</v>
      </c>
      <c r="J1670" s="540" t="s">
        <v>2478</v>
      </c>
      <c r="K1670" s="540" t="s">
        <v>2478</v>
      </c>
      <c r="L1670" s="540" t="s">
        <v>2478</v>
      </c>
      <c r="M1670" s="540" t="s">
        <v>2478</v>
      </c>
      <c r="N1670" s="540" t="s">
        <v>2478</v>
      </c>
      <c r="O1670" s="540" t="s">
        <v>2478</v>
      </c>
      <c r="P1670" s="540" t="s">
        <v>2478</v>
      </c>
      <c r="Q1670" s="540" t="s">
        <v>2478</v>
      </c>
      <c r="R1670" s="540" t="s">
        <v>2478</v>
      </c>
      <c r="S1670" s="540" t="s">
        <v>2478</v>
      </c>
    </row>
    <row r="1671" spans="1:19">
      <c r="A1671" s="543" t="s">
        <v>6204</v>
      </c>
      <c r="B1671" s="544"/>
      <c r="C1671" s="544"/>
      <c r="D1671" s="545">
        <v>90901</v>
      </c>
      <c r="E1671" s="545">
        <v>90901</v>
      </c>
      <c r="F1671" s="545" t="s">
        <v>6615</v>
      </c>
      <c r="G1671" s="543" t="s">
        <v>6616</v>
      </c>
      <c r="H1671" s="545" t="s">
        <v>2469</v>
      </c>
      <c r="I1671" s="544" t="s">
        <v>2478</v>
      </c>
      <c r="J1671" s="543" t="s">
        <v>2478</v>
      </c>
      <c r="K1671" s="543" t="s">
        <v>2478</v>
      </c>
      <c r="L1671" s="543" t="s">
        <v>2478</v>
      </c>
      <c r="M1671" s="543" t="s">
        <v>2478</v>
      </c>
      <c r="N1671" s="543" t="s">
        <v>2478</v>
      </c>
      <c r="O1671" s="543" t="s">
        <v>2478</v>
      </c>
      <c r="P1671" s="543" t="s">
        <v>2478</v>
      </c>
      <c r="Q1671" s="543" t="s">
        <v>2478</v>
      </c>
      <c r="R1671" s="543" t="s">
        <v>2478</v>
      </c>
      <c r="S1671" s="543" t="s">
        <v>2478</v>
      </c>
    </row>
    <row r="1672" spans="1:19">
      <c r="A1672" s="540" t="s">
        <v>6204</v>
      </c>
      <c r="B1672" s="541"/>
      <c r="C1672" s="541"/>
      <c r="D1672" s="542">
        <v>90902</v>
      </c>
      <c r="E1672" s="542">
        <v>90902</v>
      </c>
      <c r="F1672" s="542" t="s">
        <v>6617</v>
      </c>
      <c r="G1672" s="540" t="s">
        <v>6618</v>
      </c>
      <c r="H1672" s="542" t="s">
        <v>2469</v>
      </c>
      <c r="I1672" s="541" t="s">
        <v>2478</v>
      </c>
      <c r="J1672" s="540" t="s">
        <v>2478</v>
      </c>
      <c r="K1672" s="540" t="s">
        <v>2478</v>
      </c>
      <c r="L1672" s="540" t="s">
        <v>2478</v>
      </c>
      <c r="M1672" s="540" t="s">
        <v>2478</v>
      </c>
      <c r="N1672" s="540" t="s">
        <v>2478</v>
      </c>
      <c r="O1672" s="540" t="s">
        <v>2478</v>
      </c>
      <c r="P1672" s="540" t="s">
        <v>2478</v>
      </c>
      <c r="Q1672" s="540" t="s">
        <v>2478</v>
      </c>
      <c r="R1672" s="540" t="s">
        <v>2478</v>
      </c>
      <c r="S1672" s="540" t="s">
        <v>2478</v>
      </c>
    </row>
    <row r="1673" spans="1:19">
      <c r="A1673" s="543" t="s">
        <v>6204</v>
      </c>
      <c r="B1673" s="544"/>
      <c r="C1673" s="544"/>
      <c r="D1673" s="545">
        <v>90903</v>
      </c>
      <c r="E1673" s="545">
        <v>90903</v>
      </c>
      <c r="F1673" s="545" t="s">
        <v>6619</v>
      </c>
      <c r="G1673" s="543" t="s">
        <v>6620</v>
      </c>
      <c r="H1673" s="545" t="s">
        <v>2469</v>
      </c>
      <c r="I1673" s="544" t="s">
        <v>2478</v>
      </c>
      <c r="J1673" s="543" t="s">
        <v>2478</v>
      </c>
      <c r="K1673" s="543" t="s">
        <v>2478</v>
      </c>
      <c r="L1673" s="543" t="s">
        <v>2478</v>
      </c>
      <c r="M1673" s="543" t="s">
        <v>2478</v>
      </c>
      <c r="N1673" s="543" t="s">
        <v>2478</v>
      </c>
      <c r="O1673" s="543" t="s">
        <v>2478</v>
      </c>
      <c r="P1673" s="543" t="s">
        <v>2478</v>
      </c>
      <c r="Q1673" s="543" t="s">
        <v>2478</v>
      </c>
      <c r="R1673" s="543" t="s">
        <v>2478</v>
      </c>
      <c r="S1673" s="543" t="s">
        <v>2478</v>
      </c>
    </row>
    <row r="1674" spans="1:19">
      <c r="A1674" s="540" t="s">
        <v>6204</v>
      </c>
      <c r="B1674" s="541"/>
      <c r="C1674" s="541"/>
      <c r="D1674" s="542">
        <v>90902</v>
      </c>
      <c r="E1674" s="542">
        <v>90902</v>
      </c>
      <c r="F1674" s="542" t="s">
        <v>6621</v>
      </c>
      <c r="G1674" s="540" t="s">
        <v>6622</v>
      </c>
      <c r="H1674" s="542" t="s">
        <v>3468</v>
      </c>
      <c r="I1674" s="541" t="s">
        <v>2478</v>
      </c>
      <c r="J1674" s="540" t="s">
        <v>2478</v>
      </c>
      <c r="K1674" s="540" t="s">
        <v>2478</v>
      </c>
      <c r="L1674" s="540" t="s">
        <v>2478</v>
      </c>
      <c r="M1674" s="540" t="s">
        <v>2478</v>
      </c>
      <c r="N1674" s="540" t="s">
        <v>2478</v>
      </c>
      <c r="O1674" s="540" t="s">
        <v>2478</v>
      </c>
      <c r="P1674" s="540" t="s">
        <v>2478</v>
      </c>
      <c r="Q1674" s="540" t="s">
        <v>2478</v>
      </c>
      <c r="R1674" s="540" t="s">
        <v>2478</v>
      </c>
      <c r="S1674" s="540" t="s">
        <v>2478</v>
      </c>
    </row>
    <row r="1675" spans="1:19">
      <c r="A1675" s="543" t="s">
        <v>6204</v>
      </c>
      <c r="B1675" s="544"/>
      <c r="C1675" s="544"/>
      <c r="D1675" s="545">
        <v>90902</v>
      </c>
      <c r="E1675" s="545">
        <v>90902</v>
      </c>
      <c r="F1675" s="545" t="s">
        <v>6623</v>
      </c>
      <c r="G1675" s="543" t="s">
        <v>6624</v>
      </c>
      <c r="H1675" s="545" t="s">
        <v>2469</v>
      </c>
      <c r="I1675" s="544" t="s">
        <v>2478</v>
      </c>
      <c r="J1675" s="543" t="s">
        <v>2478</v>
      </c>
      <c r="K1675" s="543" t="s">
        <v>2478</v>
      </c>
      <c r="L1675" s="543" t="s">
        <v>2478</v>
      </c>
      <c r="M1675" s="543" t="s">
        <v>2478</v>
      </c>
      <c r="N1675" s="543" t="s">
        <v>2478</v>
      </c>
      <c r="O1675" s="543" t="s">
        <v>2478</v>
      </c>
      <c r="P1675" s="543" t="s">
        <v>2478</v>
      </c>
      <c r="Q1675" s="543" t="s">
        <v>2478</v>
      </c>
      <c r="R1675" s="543" t="s">
        <v>2478</v>
      </c>
      <c r="S1675" s="543" t="s">
        <v>2478</v>
      </c>
    </row>
    <row r="1676" spans="1:19">
      <c r="A1676" s="540" t="s">
        <v>6204</v>
      </c>
      <c r="B1676" s="541"/>
      <c r="C1676" s="541"/>
      <c r="D1676" s="542">
        <v>90052</v>
      </c>
      <c r="E1676" s="542">
        <v>90052</v>
      </c>
      <c r="F1676" s="542" t="s">
        <v>6625</v>
      </c>
      <c r="G1676" s="540" t="s">
        <v>6626</v>
      </c>
      <c r="H1676" s="542" t="s">
        <v>2469</v>
      </c>
      <c r="I1676" s="541" t="s">
        <v>2478</v>
      </c>
      <c r="J1676" s="540" t="s">
        <v>2478</v>
      </c>
      <c r="K1676" s="540" t="s">
        <v>2478</v>
      </c>
      <c r="L1676" s="540" t="s">
        <v>2478</v>
      </c>
      <c r="M1676" s="540" t="s">
        <v>2478</v>
      </c>
      <c r="N1676" s="540" t="s">
        <v>2478</v>
      </c>
      <c r="O1676" s="540" t="s">
        <v>2478</v>
      </c>
      <c r="P1676" s="540" t="s">
        <v>2478</v>
      </c>
      <c r="Q1676" s="540" t="s">
        <v>2478</v>
      </c>
      <c r="R1676" s="540" t="s">
        <v>2478</v>
      </c>
      <c r="S1676" s="540" t="s">
        <v>2478</v>
      </c>
    </row>
    <row r="1677" spans="1:19">
      <c r="A1677" s="543" t="s">
        <v>6204</v>
      </c>
      <c r="B1677" s="544"/>
      <c r="C1677" s="544"/>
      <c r="D1677" s="545">
        <v>90901</v>
      </c>
      <c r="E1677" s="545">
        <v>90901</v>
      </c>
      <c r="F1677" s="545" t="s">
        <v>6627</v>
      </c>
      <c r="G1677" s="543" t="s">
        <v>6628</v>
      </c>
      <c r="H1677" s="545" t="s">
        <v>2469</v>
      </c>
      <c r="I1677" s="544" t="s">
        <v>2478</v>
      </c>
      <c r="J1677" s="543" t="s">
        <v>2478</v>
      </c>
      <c r="K1677" s="543" t="s">
        <v>2478</v>
      </c>
      <c r="L1677" s="543" t="s">
        <v>2478</v>
      </c>
      <c r="M1677" s="543" t="s">
        <v>2478</v>
      </c>
      <c r="N1677" s="543" t="s">
        <v>2478</v>
      </c>
      <c r="O1677" s="543" t="s">
        <v>2478</v>
      </c>
      <c r="P1677" s="543" t="s">
        <v>2478</v>
      </c>
      <c r="Q1677" s="543" t="s">
        <v>2478</v>
      </c>
      <c r="R1677" s="543" t="s">
        <v>2478</v>
      </c>
      <c r="S1677" s="543" t="s">
        <v>2478</v>
      </c>
    </row>
    <row r="1678" spans="1:19">
      <c r="A1678" s="540" t="s">
        <v>6204</v>
      </c>
      <c r="B1678" s="541"/>
      <c r="C1678" s="541"/>
      <c r="D1678" s="542">
        <v>90902</v>
      </c>
      <c r="E1678" s="542">
        <v>90902</v>
      </c>
      <c r="F1678" s="542" t="s">
        <v>6629</v>
      </c>
      <c r="G1678" s="540" t="s">
        <v>6630</v>
      </c>
      <c r="H1678" s="542" t="s">
        <v>2469</v>
      </c>
      <c r="I1678" s="541" t="s">
        <v>2478</v>
      </c>
      <c r="J1678" s="540" t="s">
        <v>2478</v>
      </c>
      <c r="K1678" s="540" t="s">
        <v>2478</v>
      </c>
      <c r="L1678" s="540" t="s">
        <v>2478</v>
      </c>
      <c r="M1678" s="540" t="s">
        <v>2478</v>
      </c>
      <c r="N1678" s="540" t="s">
        <v>2478</v>
      </c>
      <c r="O1678" s="540" t="s">
        <v>2478</v>
      </c>
      <c r="P1678" s="540" t="s">
        <v>2478</v>
      </c>
      <c r="Q1678" s="540" t="s">
        <v>2478</v>
      </c>
      <c r="R1678" s="540" t="s">
        <v>2478</v>
      </c>
      <c r="S1678" s="540" t="s">
        <v>2478</v>
      </c>
    </row>
    <row r="1679" spans="1:19">
      <c r="A1679" s="543" t="s">
        <v>6204</v>
      </c>
      <c r="B1679" s="544"/>
      <c r="C1679" s="544"/>
      <c r="D1679" s="545">
        <v>90902</v>
      </c>
      <c r="E1679" s="545">
        <v>90902</v>
      </c>
      <c r="F1679" s="545" t="s">
        <v>6631</v>
      </c>
      <c r="G1679" s="543" t="s">
        <v>6632</v>
      </c>
      <c r="H1679" s="545" t="s">
        <v>2469</v>
      </c>
      <c r="I1679" s="544" t="s">
        <v>2478</v>
      </c>
      <c r="J1679" s="543" t="s">
        <v>2478</v>
      </c>
      <c r="K1679" s="543" t="s">
        <v>2478</v>
      </c>
      <c r="L1679" s="543" t="s">
        <v>2478</v>
      </c>
      <c r="M1679" s="543" t="s">
        <v>2478</v>
      </c>
      <c r="N1679" s="543" t="s">
        <v>2478</v>
      </c>
      <c r="O1679" s="543" t="s">
        <v>2478</v>
      </c>
      <c r="P1679" s="543" t="s">
        <v>2478</v>
      </c>
      <c r="Q1679" s="543" t="s">
        <v>2478</v>
      </c>
      <c r="R1679" s="543" t="s">
        <v>2478</v>
      </c>
      <c r="S1679" s="543" t="s">
        <v>2478</v>
      </c>
    </row>
    <row r="1680" spans="1:19">
      <c r="A1680" s="540" t="s">
        <v>6204</v>
      </c>
      <c r="B1680" s="541"/>
      <c r="C1680" s="541"/>
      <c r="D1680" s="542">
        <v>90901</v>
      </c>
      <c r="E1680" s="542">
        <v>90901</v>
      </c>
      <c r="F1680" s="542" t="s">
        <v>6633</v>
      </c>
      <c r="G1680" s="540" t="s">
        <v>6634</v>
      </c>
      <c r="H1680" s="542" t="s">
        <v>2469</v>
      </c>
      <c r="I1680" s="541" t="s">
        <v>2478</v>
      </c>
      <c r="J1680" s="540" t="s">
        <v>2478</v>
      </c>
      <c r="K1680" s="540" t="s">
        <v>2478</v>
      </c>
      <c r="L1680" s="540" t="s">
        <v>2478</v>
      </c>
      <c r="M1680" s="540" t="s">
        <v>2478</v>
      </c>
      <c r="N1680" s="540" t="s">
        <v>2478</v>
      </c>
      <c r="O1680" s="540" t="s">
        <v>2478</v>
      </c>
      <c r="P1680" s="540" t="s">
        <v>2478</v>
      </c>
      <c r="Q1680" s="540" t="s">
        <v>2478</v>
      </c>
      <c r="R1680" s="540" t="s">
        <v>2478</v>
      </c>
      <c r="S1680" s="540" t="s">
        <v>2478</v>
      </c>
    </row>
    <row r="1681" spans="1:19">
      <c r="A1681" s="543" t="s">
        <v>6204</v>
      </c>
      <c r="B1681" s="544"/>
      <c r="C1681" s="544"/>
      <c r="D1681" s="545">
        <v>90901</v>
      </c>
      <c r="E1681" s="545">
        <v>90901</v>
      </c>
      <c r="F1681" s="545" t="s">
        <v>6635</v>
      </c>
      <c r="G1681" s="543" t="s">
        <v>6636</v>
      </c>
      <c r="H1681" s="545" t="s">
        <v>3468</v>
      </c>
      <c r="I1681" s="544" t="s">
        <v>2478</v>
      </c>
      <c r="J1681" s="543" t="s">
        <v>2478</v>
      </c>
      <c r="K1681" s="543" t="s">
        <v>2478</v>
      </c>
      <c r="L1681" s="543" t="s">
        <v>2478</v>
      </c>
      <c r="M1681" s="543" t="s">
        <v>2478</v>
      </c>
      <c r="N1681" s="543" t="s">
        <v>2478</v>
      </c>
      <c r="O1681" s="543" t="s">
        <v>2478</v>
      </c>
      <c r="P1681" s="543" t="s">
        <v>2478</v>
      </c>
      <c r="Q1681" s="543" t="s">
        <v>2478</v>
      </c>
      <c r="R1681" s="543" t="s">
        <v>2478</v>
      </c>
      <c r="S1681" s="543" t="s">
        <v>2478</v>
      </c>
    </row>
    <row r="1682" spans="1:19">
      <c r="A1682" s="540" t="s">
        <v>6204</v>
      </c>
      <c r="B1682" s="541"/>
      <c r="C1682" s="541"/>
      <c r="D1682" s="542">
        <v>90901</v>
      </c>
      <c r="E1682" s="542">
        <v>90901</v>
      </c>
      <c r="F1682" s="542" t="s">
        <v>6637</v>
      </c>
      <c r="G1682" s="540" t="s">
        <v>6638</v>
      </c>
      <c r="H1682" s="542" t="s">
        <v>3468</v>
      </c>
      <c r="I1682" s="541" t="s">
        <v>2478</v>
      </c>
      <c r="J1682" s="540" t="s">
        <v>2478</v>
      </c>
      <c r="K1682" s="540" t="s">
        <v>2478</v>
      </c>
      <c r="L1682" s="540" t="s">
        <v>2478</v>
      </c>
      <c r="M1682" s="540" t="s">
        <v>2478</v>
      </c>
      <c r="N1682" s="540" t="s">
        <v>2478</v>
      </c>
      <c r="O1682" s="540" t="s">
        <v>2478</v>
      </c>
      <c r="P1682" s="540" t="s">
        <v>2478</v>
      </c>
      <c r="Q1682" s="540" t="s">
        <v>2478</v>
      </c>
      <c r="R1682" s="540" t="s">
        <v>2478</v>
      </c>
      <c r="S1682" s="540" t="s">
        <v>2478</v>
      </c>
    </row>
    <row r="1683" spans="1:19">
      <c r="A1683" s="543" t="s">
        <v>6204</v>
      </c>
      <c r="B1683" s="544"/>
      <c r="C1683" s="544"/>
      <c r="D1683" s="545">
        <v>90059</v>
      </c>
      <c r="E1683" s="545">
        <v>90059</v>
      </c>
      <c r="F1683" s="545" t="s">
        <v>6639</v>
      </c>
      <c r="G1683" s="543" t="s">
        <v>6640</v>
      </c>
      <c r="H1683" s="545" t="s">
        <v>2469</v>
      </c>
      <c r="I1683" s="544" t="s">
        <v>2478</v>
      </c>
      <c r="J1683" s="543" t="s">
        <v>2478</v>
      </c>
      <c r="K1683" s="543" t="s">
        <v>2478</v>
      </c>
      <c r="L1683" s="543" t="s">
        <v>2478</v>
      </c>
      <c r="M1683" s="543" t="s">
        <v>2478</v>
      </c>
      <c r="N1683" s="543" t="s">
        <v>2478</v>
      </c>
      <c r="O1683" s="543" t="s">
        <v>2478</v>
      </c>
      <c r="P1683" s="543" t="s">
        <v>2478</v>
      </c>
      <c r="Q1683" s="543" t="s">
        <v>2478</v>
      </c>
      <c r="R1683" s="543" t="s">
        <v>2478</v>
      </c>
      <c r="S1683" s="543" t="s">
        <v>2478</v>
      </c>
    </row>
    <row r="1684" spans="1:19">
      <c r="A1684" s="540" t="s">
        <v>6204</v>
      </c>
      <c r="B1684" s="541"/>
      <c r="C1684" s="541"/>
      <c r="D1684" s="542">
        <v>90060</v>
      </c>
      <c r="E1684" s="542">
        <v>90060</v>
      </c>
      <c r="F1684" s="542" t="s">
        <v>6641</v>
      </c>
      <c r="G1684" s="540" t="s">
        <v>6642</v>
      </c>
      <c r="H1684" s="542" t="s">
        <v>2546</v>
      </c>
      <c r="I1684" s="541" t="s">
        <v>2478</v>
      </c>
      <c r="J1684" s="540" t="s">
        <v>2478</v>
      </c>
      <c r="K1684" s="540" t="s">
        <v>2478</v>
      </c>
      <c r="L1684" s="540" t="s">
        <v>2478</v>
      </c>
      <c r="M1684" s="540" t="s">
        <v>2478</v>
      </c>
      <c r="N1684" s="540" t="s">
        <v>2478</v>
      </c>
      <c r="O1684" s="540" t="s">
        <v>2478</v>
      </c>
      <c r="P1684" s="540" t="s">
        <v>2478</v>
      </c>
      <c r="Q1684" s="540" t="s">
        <v>2478</v>
      </c>
      <c r="R1684" s="540" t="s">
        <v>2478</v>
      </c>
      <c r="S1684" s="540" t="s">
        <v>2478</v>
      </c>
    </row>
    <row r="1685" spans="1:19">
      <c r="A1685" s="543" t="s">
        <v>6204</v>
      </c>
      <c r="B1685" s="544"/>
      <c r="C1685" s="544"/>
      <c r="D1685" s="545">
        <v>90061</v>
      </c>
      <c r="E1685" s="545">
        <v>90061</v>
      </c>
      <c r="F1685" s="545" t="s">
        <v>6643</v>
      </c>
      <c r="G1685" s="543" t="s">
        <v>6644</v>
      </c>
      <c r="H1685" s="545" t="s">
        <v>2469</v>
      </c>
      <c r="I1685" s="544" t="s">
        <v>2478</v>
      </c>
      <c r="J1685" s="543" t="s">
        <v>2478</v>
      </c>
      <c r="K1685" s="543" t="s">
        <v>2478</v>
      </c>
      <c r="L1685" s="543" t="s">
        <v>2478</v>
      </c>
      <c r="M1685" s="543" t="s">
        <v>2478</v>
      </c>
      <c r="N1685" s="543" t="s">
        <v>2478</v>
      </c>
      <c r="O1685" s="543" t="s">
        <v>2478</v>
      </c>
      <c r="P1685" s="543" t="s">
        <v>2478</v>
      </c>
      <c r="Q1685" s="543" t="s">
        <v>2478</v>
      </c>
      <c r="R1685" s="543" t="s">
        <v>2478</v>
      </c>
      <c r="S1685" s="543" t="s">
        <v>2478</v>
      </c>
    </row>
    <row r="1686" spans="1:19">
      <c r="A1686" s="540" t="s">
        <v>6204</v>
      </c>
      <c r="B1686" s="541"/>
      <c r="C1686" s="541"/>
      <c r="D1686" s="542">
        <v>90062</v>
      </c>
      <c r="E1686" s="542">
        <v>90062</v>
      </c>
      <c r="F1686" s="542" t="s">
        <v>6645</v>
      </c>
      <c r="G1686" s="540" t="s">
        <v>6646</v>
      </c>
      <c r="H1686" s="542" t="s">
        <v>3468</v>
      </c>
      <c r="I1686" s="541" t="s">
        <v>2478</v>
      </c>
      <c r="J1686" s="540" t="s">
        <v>2478</v>
      </c>
      <c r="K1686" s="540" t="s">
        <v>2478</v>
      </c>
      <c r="L1686" s="540" t="s">
        <v>2478</v>
      </c>
      <c r="M1686" s="540" t="s">
        <v>2478</v>
      </c>
      <c r="N1686" s="540" t="s">
        <v>2478</v>
      </c>
      <c r="O1686" s="540" t="s">
        <v>2478</v>
      </c>
      <c r="P1686" s="540" t="s">
        <v>2478</v>
      </c>
      <c r="Q1686" s="540" t="s">
        <v>2478</v>
      </c>
      <c r="R1686" s="540" t="s">
        <v>2478</v>
      </c>
      <c r="S1686" s="540" t="s">
        <v>2478</v>
      </c>
    </row>
    <row r="1687" spans="1:19">
      <c r="A1687" s="543" t="s">
        <v>6204</v>
      </c>
      <c r="B1687" s="544"/>
      <c r="C1687" s="544"/>
      <c r="D1687" s="545">
        <v>90063</v>
      </c>
      <c r="E1687" s="545">
        <v>90063</v>
      </c>
      <c r="F1687" s="545" t="s">
        <v>6647</v>
      </c>
      <c r="G1687" s="543" t="s">
        <v>6648</v>
      </c>
      <c r="H1687" s="545" t="s">
        <v>2469</v>
      </c>
      <c r="I1687" s="544" t="s">
        <v>2478</v>
      </c>
      <c r="J1687" s="543" t="s">
        <v>2478</v>
      </c>
      <c r="K1687" s="543" t="s">
        <v>2478</v>
      </c>
      <c r="L1687" s="543" t="s">
        <v>2478</v>
      </c>
      <c r="M1687" s="543" t="s">
        <v>2478</v>
      </c>
      <c r="N1687" s="543" t="s">
        <v>2478</v>
      </c>
      <c r="O1687" s="543" t="s">
        <v>2478</v>
      </c>
      <c r="P1687" s="543" t="s">
        <v>2478</v>
      </c>
      <c r="Q1687" s="543" t="s">
        <v>2478</v>
      </c>
      <c r="R1687" s="543" t="s">
        <v>2478</v>
      </c>
      <c r="S1687" s="543" t="s">
        <v>2478</v>
      </c>
    </row>
    <row r="1688" spans="1:19">
      <c r="A1688" s="540" t="s">
        <v>6204</v>
      </c>
      <c r="B1688" s="541"/>
      <c r="C1688" s="541"/>
      <c r="D1688" s="542">
        <v>90064</v>
      </c>
      <c r="E1688" s="542">
        <v>90064</v>
      </c>
      <c r="F1688" s="542" t="s">
        <v>6649</v>
      </c>
      <c r="G1688" s="540" t="s">
        <v>6650</v>
      </c>
      <c r="H1688" s="542" t="s">
        <v>2546</v>
      </c>
      <c r="I1688" s="541" t="s">
        <v>2478</v>
      </c>
      <c r="J1688" s="540" t="s">
        <v>2478</v>
      </c>
      <c r="K1688" s="540" t="s">
        <v>2478</v>
      </c>
      <c r="L1688" s="540" t="s">
        <v>2478</v>
      </c>
      <c r="M1688" s="540" t="s">
        <v>2478</v>
      </c>
      <c r="N1688" s="540" t="s">
        <v>2478</v>
      </c>
      <c r="O1688" s="540" t="s">
        <v>2478</v>
      </c>
      <c r="P1688" s="540" t="s">
        <v>2478</v>
      </c>
      <c r="Q1688" s="540" t="s">
        <v>2478</v>
      </c>
      <c r="R1688" s="540" t="s">
        <v>2478</v>
      </c>
      <c r="S1688" s="540" t="s">
        <v>2478</v>
      </c>
    </row>
    <row r="1689" spans="1:19">
      <c r="A1689" s="543" t="s">
        <v>6204</v>
      </c>
      <c r="B1689" s="544"/>
      <c r="C1689" s="544"/>
      <c r="D1689" s="545">
        <v>90065</v>
      </c>
      <c r="E1689" s="545">
        <v>90065</v>
      </c>
      <c r="F1689" s="545" t="s">
        <v>6651</v>
      </c>
      <c r="G1689" s="543" t="s">
        <v>6652</v>
      </c>
      <c r="H1689" s="545" t="s">
        <v>2546</v>
      </c>
      <c r="I1689" s="544" t="s">
        <v>2478</v>
      </c>
      <c r="J1689" s="543" t="s">
        <v>2478</v>
      </c>
      <c r="K1689" s="543" t="s">
        <v>2478</v>
      </c>
      <c r="L1689" s="543" t="s">
        <v>2478</v>
      </c>
      <c r="M1689" s="543" t="s">
        <v>2478</v>
      </c>
      <c r="N1689" s="543" t="s">
        <v>2478</v>
      </c>
      <c r="O1689" s="543" t="s">
        <v>2478</v>
      </c>
      <c r="P1689" s="543" t="s">
        <v>2478</v>
      </c>
      <c r="Q1689" s="543" t="s">
        <v>2478</v>
      </c>
      <c r="R1689" s="543" t="s">
        <v>2478</v>
      </c>
      <c r="S1689" s="543" t="s">
        <v>2478</v>
      </c>
    </row>
    <row r="1690" spans="1:19">
      <c r="A1690" s="540" t="s">
        <v>6204</v>
      </c>
      <c r="B1690" s="541"/>
      <c r="C1690" s="541"/>
      <c r="D1690" s="542">
        <v>90901</v>
      </c>
      <c r="E1690" s="542">
        <v>90901</v>
      </c>
      <c r="F1690" s="542" t="s">
        <v>6653</v>
      </c>
      <c r="G1690" s="540" t="s">
        <v>6654</v>
      </c>
      <c r="H1690" s="542" t="s">
        <v>2469</v>
      </c>
      <c r="I1690" s="541" t="s">
        <v>2478</v>
      </c>
      <c r="J1690" s="540" t="s">
        <v>2478</v>
      </c>
      <c r="K1690" s="540" t="s">
        <v>2478</v>
      </c>
      <c r="L1690" s="540" t="s">
        <v>2478</v>
      </c>
      <c r="M1690" s="540" t="s">
        <v>2478</v>
      </c>
      <c r="N1690" s="540" t="s">
        <v>2478</v>
      </c>
      <c r="O1690" s="540" t="s">
        <v>2478</v>
      </c>
      <c r="P1690" s="540" t="s">
        <v>2478</v>
      </c>
      <c r="Q1690" s="540" t="s">
        <v>2478</v>
      </c>
      <c r="R1690" s="540" t="s">
        <v>2478</v>
      </c>
      <c r="S1690" s="540" t="s">
        <v>2478</v>
      </c>
    </row>
    <row r="1691" spans="1:19">
      <c r="A1691" s="543" t="s">
        <v>6204</v>
      </c>
      <c r="B1691" s="544"/>
      <c r="C1691" s="544"/>
      <c r="D1691" s="545">
        <v>90901</v>
      </c>
      <c r="E1691" s="545">
        <v>90901</v>
      </c>
      <c r="F1691" s="545" t="s">
        <v>6655</v>
      </c>
      <c r="G1691" s="543" t="s">
        <v>6656</v>
      </c>
      <c r="H1691" s="545" t="s">
        <v>2469</v>
      </c>
      <c r="I1691" s="544" t="s">
        <v>2478</v>
      </c>
      <c r="J1691" s="543" t="s">
        <v>2478</v>
      </c>
      <c r="K1691" s="543" t="s">
        <v>2478</v>
      </c>
      <c r="L1691" s="543" t="s">
        <v>2478</v>
      </c>
      <c r="M1691" s="543" t="s">
        <v>2478</v>
      </c>
      <c r="N1691" s="543" t="s">
        <v>2478</v>
      </c>
      <c r="O1691" s="543" t="s">
        <v>2478</v>
      </c>
      <c r="P1691" s="543" t="s">
        <v>2478</v>
      </c>
      <c r="Q1691" s="543" t="s">
        <v>2478</v>
      </c>
      <c r="R1691" s="543" t="s">
        <v>2478</v>
      </c>
      <c r="S1691" s="543" t="s">
        <v>2478</v>
      </c>
    </row>
    <row r="1692" spans="1:19">
      <c r="A1692" s="540" t="s">
        <v>6204</v>
      </c>
      <c r="B1692" s="541"/>
      <c r="C1692" s="541"/>
      <c r="D1692" s="542">
        <v>90901</v>
      </c>
      <c r="E1692" s="542">
        <v>90901</v>
      </c>
      <c r="F1692" s="542" t="s">
        <v>6657</v>
      </c>
      <c r="G1692" s="540" t="s">
        <v>6658</v>
      </c>
      <c r="H1692" s="542" t="s">
        <v>2469</v>
      </c>
      <c r="I1692" s="541" t="s">
        <v>2478</v>
      </c>
      <c r="J1692" s="540" t="s">
        <v>2478</v>
      </c>
      <c r="K1692" s="540" t="s">
        <v>2478</v>
      </c>
      <c r="L1692" s="540" t="s">
        <v>2478</v>
      </c>
      <c r="M1692" s="540" t="s">
        <v>2478</v>
      </c>
      <c r="N1692" s="540" t="s">
        <v>2478</v>
      </c>
      <c r="O1692" s="540" t="s">
        <v>2478</v>
      </c>
      <c r="P1692" s="540" t="s">
        <v>2478</v>
      </c>
      <c r="Q1692" s="540" t="s">
        <v>2478</v>
      </c>
      <c r="R1692" s="540" t="s">
        <v>2478</v>
      </c>
      <c r="S1692" s="540" t="s">
        <v>2478</v>
      </c>
    </row>
    <row r="1693" spans="1:19">
      <c r="A1693" s="543" t="s">
        <v>6204</v>
      </c>
      <c r="B1693" s="544"/>
      <c r="C1693" s="544"/>
      <c r="D1693" s="545">
        <v>90901</v>
      </c>
      <c r="E1693" s="545">
        <v>90901</v>
      </c>
      <c r="F1693" s="545" t="s">
        <v>6659</v>
      </c>
      <c r="G1693" s="543" t="s">
        <v>6660</v>
      </c>
      <c r="H1693" s="545" t="s">
        <v>2469</v>
      </c>
      <c r="I1693" s="544" t="s">
        <v>2478</v>
      </c>
      <c r="J1693" s="543" t="s">
        <v>2478</v>
      </c>
      <c r="K1693" s="543" t="s">
        <v>2478</v>
      </c>
      <c r="L1693" s="543" t="s">
        <v>2478</v>
      </c>
      <c r="M1693" s="543" t="s">
        <v>2478</v>
      </c>
      <c r="N1693" s="543" t="s">
        <v>2478</v>
      </c>
      <c r="O1693" s="543" t="s">
        <v>2478</v>
      </c>
      <c r="P1693" s="543" t="s">
        <v>2478</v>
      </c>
      <c r="Q1693" s="543" t="s">
        <v>2478</v>
      </c>
      <c r="R1693" s="543" t="s">
        <v>2478</v>
      </c>
      <c r="S1693" s="543" t="s">
        <v>2478</v>
      </c>
    </row>
    <row r="1694" spans="1:19">
      <c r="A1694" s="540" t="s">
        <v>6204</v>
      </c>
      <c r="B1694" s="541"/>
      <c r="C1694" s="541"/>
      <c r="D1694" s="542">
        <v>90901</v>
      </c>
      <c r="E1694" s="542">
        <v>90901</v>
      </c>
      <c r="F1694" s="542" t="s">
        <v>6661</v>
      </c>
      <c r="G1694" s="540" t="s">
        <v>6662</v>
      </c>
      <c r="H1694" s="542" t="s">
        <v>2469</v>
      </c>
      <c r="I1694" s="541" t="s">
        <v>2478</v>
      </c>
      <c r="J1694" s="540" t="s">
        <v>2478</v>
      </c>
      <c r="K1694" s="540" t="s">
        <v>2478</v>
      </c>
      <c r="L1694" s="540" t="s">
        <v>2478</v>
      </c>
      <c r="M1694" s="540" t="s">
        <v>2478</v>
      </c>
      <c r="N1694" s="540" t="s">
        <v>2478</v>
      </c>
      <c r="O1694" s="540" t="s">
        <v>2478</v>
      </c>
      <c r="P1694" s="540" t="s">
        <v>2478</v>
      </c>
      <c r="Q1694" s="540" t="s">
        <v>2478</v>
      </c>
      <c r="R1694" s="540" t="s">
        <v>2478</v>
      </c>
      <c r="S1694" s="540" t="s">
        <v>2478</v>
      </c>
    </row>
    <row r="1695" spans="1:19">
      <c r="A1695" s="543" t="s">
        <v>6204</v>
      </c>
      <c r="B1695" s="544"/>
      <c r="C1695" s="544"/>
      <c r="D1695" s="545">
        <v>90901</v>
      </c>
      <c r="E1695" s="545">
        <v>90901</v>
      </c>
      <c r="F1695" s="545" t="s">
        <v>6663</v>
      </c>
      <c r="G1695" s="543" t="s">
        <v>6664</v>
      </c>
      <c r="H1695" s="545" t="s">
        <v>2469</v>
      </c>
      <c r="I1695" s="544" t="s">
        <v>2478</v>
      </c>
      <c r="J1695" s="543" t="s">
        <v>2478</v>
      </c>
      <c r="K1695" s="543" t="s">
        <v>2478</v>
      </c>
      <c r="L1695" s="543" t="s">
        <v>2478</v>
      </c>
      <c r="M1695" s="543" t="s">
        <v>2478</v>
      </c>
      <c r="N1695" s="543" t="s">
        <v>2478</v>
      </c>
      <c r="O1695" s="543" t="s">
        <v>2478</v>
      </c>
      <c r="P1695" s="543" t="s">
        <v>2478</v>
      </c>
      <c r="Q1695" s="543" t="s">
        <v>2478</v>
      </c>
      <c r="R1695" s="543" t="s">
        <v>2478</v>
      </c>
      <c r="S1695" s="543" t="s">
        <v>2478</v>
      </c>
    </row>
    <row r="1696" spans="1:19">
      <c r="A1696" s="540" t="s">
        <v>6204</v>
      </c>
      <c r="B1696" s="541"/>
      <c r="C1696" s="541"/>
      <c r="D1696" s="542">
        <v>90901</v>
      </c>
      <c r="E1696" s="542">
        <v>90901</v>
      </c>
      <c r="F1696" s="542" t="s">
        <v>6665</v>
      </c>
      <c r="G1696" s="540" t="s">
        <v>6666</v>
      </c>
      <c r="H1696" s="542" t="s">
        <v>2469</v>
      </c>
      <c r="I1696" s="541" t="s">
        <v>2478</v>
      </c>
      <c r="J1696" s="540" t="s">
        <v>2478</v>
      </c>
      <c r="K1696" s="540" t="s">
        <v>2478</v>
      </c>
      <c r="L1696" s="540" t="s">
        <v>2478</v>
      </c>
      <c r="M1696" s="540" t="s">
        <v>2478</v>
      </c>
      <c r="N1696" s="540" t="s">
        <v>2478</v>
      </c>
      <c r="O1696" s="540" t="s">
        <v>2478</v>
      </c>
      <c r="P1696" s="540" t="s">
        <v>2478</v>
      </c>
      <c r="Q1696" s="540" t="s">
        <v>2478</v>
      </c>
      <c r="R1696" s="540" t="s">
        <v>2478</v>
      </c>
      <c r="S1696" s="540" t="s">
        <v>2478</v>
      </c>
    </row>
    <row r="1697" spans="1:19">
      <c r="A1697" s="543" t="s">
        <v>6204</v>
      </c>
      <c r="B1697" s="544"/>
      <c r="C1697" s="544"/>
      <c r="D1697" s="545">
        <v>90901</v>
      </c>
      <c r="E1697" s="545">
        <v>90901</v>
      </c>
      <c r="F1697" s="545" t="s">
        <v>6667</v>
      </c>
      <c r="G1697" s="543" t="s">
        <v>6668</v>
      </c>
      <c r="H1697" s="545" t="s">
        <v>2469</v>
      </c>
      <c r="I1697" s="544" t="s">
        <v>2478</v>
      </c>
      <c r="J1697" s="543" t="s">
        <v>2478</v>
      </c>
      <c r="K1697" s="543" t="s">
        <v>2478</v>
      </c>
      <c r="L1697" s="543" t="s">
        <v>2478</v>
      </c>
      <c r="M1697" s="543" t="s">
        <v>2478</v>
      </c>
      <c r="N1697" s="543" t="s">
        <v>2478</v>
      </c>
      <c r="O1697" s="543" t="s">
        <v>2478</v>
      </c>
      <c r="P1697" s="543" t="s">
        <v>2478</v>
      </c>
      <c r="Q1697" s="543" t="s">
        <v>2478</v>
      </c>
      <c r="R1697" s="543" t="s">
        <v>2478</v>
      </c>
      <c r="S1697" s="543" t="s">
        <v>2478</v>
      </c>
    </row>
    <row r="1698" spans="1:19">
      <c r="A1698" s="540" t="s">
        <v>6204</v>
      </c>
      <c r="B1698" s="541"/>
      <c r="C1698" s="541"/>
      <c r="D1698" s="542">
        <v>90901</v>
      </c>
      <c r="E1698" s="542">
        <v>90901</v>
      </c>
      <c r="F1698" s="542" t="s">
        <v>6669</v>
      </c>
      <c r="G1698" s="540" t="s">
        <v>6670</v>
      </c>
      <c r="H1698" s="542" t="s">
        <v>2469</v>
      </c>
      <c r="I1698" s="541" t="s">
        <v>2478</v>
      </c>
      <c r="J1698" s="540" t="s">
        <v>2478</v>
      </c>
      <c r="K1698" s="540" t="s">
        <v>2478</v>
      </c>
      <c r="L1698" s="540" t="s">
        <v>2478</v>
      </c>
      <c r="M1698" s="540" t="s">
        <v>2478</v>
      </c>
      <c r="N1698" s="540" t="s">
        <v>2478</v>
      </c>
      <c r="O1698" s="540" t="s">
        <v>2478</v>
      </c>
      <c r="P1698" s="540" t="s">
        <v>2478</v>
      </c>
      <c r="Q1698" s="540" t="s">
        <v>2478</v>
      </c>
      <c r="R1698" s="540" t="s">
        <v>2478</v>
      </c>
      <c r="S1698" s="540" t="s">
        <v>2478</v>
      </c>
    </row>
    <row r="1699" spans="1:19">
      <c r="A1699" s="543" t="s">
        <v>6204</v>
      </c>
      <c r="B1699" s="544"/>
      <c r="C1699" s="544"/>
      <c r="D1699" s="545">
        <v>90901</v>
      </c>
      <c r="E1699" s="545">
        <v>90901</v>
      </c>
      <c r="F1699" s="545" t="s">
        <v>6671</v>
      </c>
      <c r="G1699" s="543" t="s">
        <v>6672</v>
      </c>
      <c r="H1699" s="545" t="s">
        <v>2469</v>
      </c>
      <c r="I1699" s="544" t="s">
        <v>2478</v>
      </c>
      <c r="J1699" s="543" t="s">
        <v>2478</v>
      </c>
      <c r="K1699" s="543" t="s">
        <v>2478</v>
      </c>
      <c r="L1699" s="543" t="s">
        <v>2478</v>
      </c>
      <c r="M1699" s="543" t="s">
        <v>2478</v>
      </c>
      <c r="N1699" s="543" t="s">
        <v>2478</v>
      </c>
      <c r="O1699" s="543" t="s">
        <v>2478</v>
      </c>
      <c r="P1699" s="543" t="s">
        <v>2478</v>
      </c>
      <c r="Q1699" s="543" t="s">
        <v>2478</v>
      </c>
      <c r="R1699" s="543" t="s">
        <v>2478</v>
      </c>
      <c r="S1699" s="543" t="s">
        <v>2478</v>
      </c>
    </row>
    <row r="1700" spans="1:19">
      <c r="A1700" s="540" t="s">
        <v>6204</v>
      </c>
      <c r="B1700" s="541"/>
      <c r="C1700" s="541"/>
      <c r="D1700" s="542">
        <v>90901</v>
      </c>
      <c r="E1700" s="542">
        <v>90901</v>
      </c>
      <c r="F1700" s="542" t="s">
        <v>6673</v>
      </c>
      <c r="G1700" s="540" t="s">
        <v>6674</v>
      </c>
      <c r="H1700" s="542" t="s">
        <v>2469</v>
      </c>
      <c r="I1700" s="541" t="s">
        <v>2478</v>
      </c>
      <c r="J1700" s="540" t="s">
        <v>2478</v>
      </c>
      <c r="K1700" s="540" t="s">
        <v>2478</v>
      </c>
      <c r="L1700" s="540" t="s">
        <v>2478</v>
      </c>
      <c r="M1700" s="540" t="s">
        <v>2478</v>
      </c>
      <c r="N1700" s="540" t="s">
        <v>2478</v>
      </c>
      <c r="O1700" s="540" t="s">
        <v>2478</v>
      </c>
      <c r="P1700" s="540" t="s">
        <v>2478</v>
      </c>
      <c r="Q1700" s="540" t="s">
        <v>2478</v>
      </c>
      <c r="R1700" s="540" t="s">
        <v>2478</v>
      </c>
      <c r="S1700" s="540" t="s">
        <v>2478</v>
      </c>
    </row>
    <row r="1701" spans="1:19">
      <c r="A1701" s="543" t="s">
        <v>6204</v>
      </c>
      <c r="B1701" s="544"/>
      <c r="C1701" s="544"/>
      <c r="D1701" s="545">
        <v>90901</v>
      </c>
      <c r="E1701" s="545">
        <v>90901</v>
      </c>
      <c r="F1701" s="545" t="s">
        <v>6675</v>
      </c>
      <c r="G1701" s="543" t="s">
        <v>6676</v>
      </c>
      <c r="H1701" s="545" t="s">
        <v>3468</v>
      </c>
      <c r="I1701" s="544" t="s">
        <v>2478</v>
      </c>
      <c r="J1701" s="543" t="s">
        <v>2478</v>
      </c>
      <c r="K1701" s="543" t="s">
        <v>2478</v>
      </c>
      <c r="L1701" s="543" t="s">
        <v>2478</v>
      </c>
      <c r="M1701" s="543" t="s">
        <v>2478</v>
      </c>
      <c r="N1701" s="543" t="s">
        <v>2478</v>
      </c>
      <c r="O1701" s="543" t="s">
        <v>2478</v>
      </c>
      <c r="P1701" s="543" t="s">
        <v>2478</v>
      </c>
      <c r="Q1701" s="543" t="s">
        <v>2478</v>
      </c>
      <c r="R1701" s="543" t="s">
        <v>2478</v>
      </c>
      <c r="S1701" s="543" t="s">
        <v>2478</v>
      </c>
    </row>
    <row r="1702" spans="1:19">
      <c r="A1702" s="540" t="s">
        <v>6204</v>
      </c>
      <c r="B1702" s="541"/>
      <c r="C1702" s="541"/>
      <c r="D1702" s="542">
        <v>90030</v>
      </c>
      <c r="E1702" s="542">
        <v>90030</v>
      </c>
      <c r="F1702" s="542" t="s">
        <v>6677</v>
      </c>
      <c r="G1702" s="540" t="s">
        <v>6678</v>
      </c>
      <c r="H1702" s="542" t="s">
        <v>2469</v>
      </c>
      <c r="I1702" s="541" t="s">
        <v>2478</v>
      </c>
      <c r="J1702" s="540" t="s">
        <v>2478</v>
      </c>
      <c r="K1702" s="540" t="s">
        <v>2478</v>
      </c>
      <c r="L1702" s="540" t="s">
        <v>2478</v>
      </c>
      <c r="M1702" s="540" t="s">
        <v>2478</v>
      </c>
      <c r="N1702" s="540" t="s">
        <v>2478</v>
      </c>
      <c r="O1702" s="540" t="s">
        <v>2478</v>
      </c>
      <c r="P1702" s="540" t="s">
        <v>2478</v>
      </c>
      <c r="Q1702" s="540" t="s">
        <v>2478</v>
      </c>
      <c r="R1702" s="540" t="s">
        <v>2478</v>
      </c>
      <c r="S1702" s="540" t="s">
        <v>2478</v>
      </c>
    </row>
    <row r="1703" spans="1:19">
      <c r="A1703" s="543" t="s">
        <v>6204</v>
      </c>
      <c r="B1703" s="544"/>
      <c r="C1703" s="544"/>
      <c r="D1703" s="545">
        <v>90901</v>
      </c>
      <c r="E1703" s="545">
        <v>90901</v>
      </c>
      <c r="F1703" s="545" t="s">
        <v>6679</v>
      </c>
      <c r="G1703" s="543" t="s">
        <v>6680</v>
      </c>
      <c r="H1703" s="545" t="s">
        <v>2469</v>
      </c>
      <c r="I1703" s="544" t="s">
        <v>2478</v>
      </c>
      <c r="J1703" s="543" t="s">
        <v>2478</v>
      </c>
      <c r="K1703" s="543" t="s">
        <v>2478</v>
      </c>
      <c r="L1703" s="543" t="s">
        <v>2478</v>
      </c>
      <c r="M1703" s="543" t="s">
        <v>2478</v>
      </c>
      <c r="N1703" s="543" t="s">
        <v>2478</v>
      </c>
      <c r="O1703" s="543" t="s">
        <v>2478</v>
      </c>
      <c r="P1703" s="543" t="s">
        <v>2478</v>
      </c>
      <c r="Q1703" s="543" t="s">
        <v>2478</v>
      </c>
      <c r="R1703" s="543" t="s">
        <v>2478</v>
      </c>
      <c r="S1703" s="543" t="s">
        <v>2478</v>
      </c>
    </row>
    <row r="1704" spans="1:19">
      <c r="A1704" s="540" t="s">
        <v>6204</v>
      </c>
      <c r="B1704" s="541"/>
      <c r="C1704" s="541"/>
      <c r="D1704" s="542">
        <v>90901</v>
      </c>
      <c r="E1704" s="542">
        <v>90901</v>
      </c>
      <c r="F1704" s="542" t="s">
        <v>6681</v>
      </c>
      <c r="G1704" s="540" t="s">
        <v>6682</v>
      </c>
      <c r="H1704" s="542" t="s">
        <v>2469</v>
      </c>
      <c r="I1704" s="541" t="s">
        <v>2478</v>
      </c>
      <c r="J1704" s="540" t="s">
        <v>2478</v>
      </c>
      <c r="K1704" s="540" t="s">
        <v>2478</v>
      </c>
      <c r="L1704" s="540" t="s">
        <v>2478</v>
      </c>
      <c r="M1704" s="540" t="s">
        <v>2478</v>
      </c>
      <c r="N1704" s="540" t="s">
        <v>2478</v>
      </c>
      <c r="O1704" s="540" t="s">
        <v>2478</v>
      </c>
      <c r="P1704" s="540" t="s">
        <v>2478</v>
      </c>
      <c r="Q1704" s="540" t="s">
        <v>2478</v>
      </c>
      <c r="R1704" s="540" t="s">
        <v>2478</v>
      </c>
      <c r="S1704" s="540" t="s">
        <v>2478</v>
      </c>
    </row>
    <row r="1705" spans="1:19">
      <c r="A1705" s="543" t="s">
        <v>6204</v>
      </c>
      <c r="B1705" s="544"/>
      <c r="C1705" s="544"/>
      <c r="D1705" s="545">
        <v>90068</v>
      </c>
      <c r="E1705" s="545">
        <v>90068</v>
      </c>
      <c r="F1705" s="545" t="s">
        <v>6683</v>
      </c>
      <c r="G1705" s="543" t="s">
        <v>6684</v>
      </c>
      <c r="H1705" s="545" t="s">
        <v>2546</v>
      </c>
      <c r="I1705" s="544" t="s">
        <v>2478</v>
      </c>
      <c r="J1705" s="543" t="s">
        <v>2478</v>
      </c>
      <c r="K1705" s="543" t="s">
        <v>2478</v>
      </c>
      <c r="L1705" s="543" t="s">
        <v>2478</v>
      </c>
      <c r="M1705" s="543" t="s">
        <v>2478</v>
      </c>
      <c r="N1705" s="543" t="s">
        <v>2478</v>
      </c>
      <c r="O1705" s="543" t="s">
        <v>2478</v>
      </c>
      <c r="P1705" s="543" t="s">
        <v>2478</v>
      </c>
      <c r="Q1705" s="543" t="s">
        <v>2478</v>
      </c>
      <c r="R1705" s="543" t="s">
        <v>2478</v>
      </c>
      <c r="S1705" s="543" t="s">
        <v>2478</v>
      </c>
    </row>
    <row r="1706" spans="1:19">
      <c r="A1706" s="540" t="s">
        <v>6204</v>
      </c>
      <c r="B1706" s="541"/>
      <c r="C1706" s="541"/>
      <c r="D1706" s="542">
        <v>90069</v>
      </c>
      <c r="E1706" s="542">
        <v>90069</v>
      </c>
      <c r="F1706" s="542" t="s">
        <v>6685</v>
      </c>
      <c r="G1706" s="540" t="s">
        <v>6686</v>
      </c>
      <c r="H1706" s="542" t="s">
        <v>2469</v>
      </c>
      <c r="I1706" s="541" t="s">
        <v>2478</v>
      </c>
      <c r="J1706" s="540" t="s">
        <v>2478</v>
      </c>
      <c r="K1706" s="540" t="s">
        <v>2478</v>
      </c>
      <c r="L1706" s="540" t="s">
        <v>2478</v>
      </c>
      <c r="M1706" s="540" t="s">
        <v>2478</v>
      </c>
      <c r="N1706" s="540" t="s">
        <v>2478</v>
      </c>
      <c r="O1706" s="540" t="s">
        <v>2478</v>
      </c>
      <c r="P1706" s="540" t="s">
        <v>2478</v>
      </c>
      <c r="Q1706" s="540" t="s">
        <v>2478</v>
      </c>
      <c r="R1706" s="540" t="s">
        <v>2478</v>
      </c>
      <c r="S1706" s="540" t="s">
        <v>2478</v>
      </c>
    </row>
    <row r="1707" spans="1:19">
      <c r="A1707" s="543" t="s">
        <v>6204</v>
      </c>
      <c r="B1707" s="544"/>
      <c r="C1707" s="544"/>
      <c r="D1707" s="545">
        <v>90069</v>
      </c>
      <c r="E1707" s="545">
        <v>90069</v>
      </c>
      <c r="F1707" s="545" t="s">
        <v>6687</v>
      </c>
      <c r="G1707" s="543" t="s">
        <v>6688</v>
      </c>
      <c r="H1707" s="545" t="s">
        <v>2546</v>
      </c>
      <c r="I1707" s="544" t="s">
        <v>2478</v>
      </c>
      <c r="J1707" s="543" t="s">
        <v>2478</v>
      </c>
      <c r="K1707" s="543" t="s">
        <v>2478</v>
      </c>
      <c r="L1707" s="543" t="s">
        <v>2478</v>
      </c>
      <c r="M1707" s="543" t="s">
        <v>2478</v>
      </c>
      <c r="N1707" s="543" t="s">
        <v>2478</v>
      </c>
      <c r="O1707" s="543" t="s">
        <v>2478</v>
      </c>
      <c r="P1707" s="543" t="s">
        <v>2478</v>
      </c>
      <c r="Q1707" s="543" t="s">
        <v>2478</v>
      </c>
      <c r="R1707" s="543" t="s">
        <v>2478</v>
      </c>
      <c r="S1707" s="543" t="s">
        <v>2478</v>
      </c>
    </row>
    <row r="1708" spans="1:19">
      <c r="A1708" s="540" t="s">
        <v>6204</v>
      </c>
      <c r="B1708" s="541"/>
      <c r="C1708" s="541"/>
      <c r="D1708" s="542">
        <v>90070</v>
      </c>
      <c r="E1708" s="542">
        <v>90070</v>
      </c>
      <c r="F1708" s="542" t="s">
        <v>6689</v>
      </c>
      <c r="G1708" s="540" t="s">
        <v>6690</v>
      </c>
      <c r="H1708" s="542" t="s">
        <v>2469</v>
      </c>
      <c r="I1708" s="541" t="s">
        <v>2478</v>
      </c>
      <c r="J1708" s="540" t="s">
        <v>2478</v>
      </c>
      <c r="K1708" s="540" t="s">
        <v>2478</v>
      </c>
      <c r="L1708" s="540" t="s">
        <v>2478</v>
      </c>
      <c r="M1708" s="540" t="s">
        <v>2478</v>
      </c>
      <c r="N1708" s="540" t="s">
        <v>2478</v>
      </c>
      <c r="O1708" s="540" t="s">
        <v>2478</v>
      </c>
      <c r="P1708" s="540" t="s">
        <v>2478</v>
      </c>
      <c r="Q1708" s="540" t="s">
        <v>2478</v>
      </c>
      <c r="R1708" s="540" t="s">
        <v>2478</v>
      </c>
      <c r="S1708" s="540" t="s">
        <v>2478</v>
      </c>
    </row>
    <row r="1709" spans="1:19">
      <c r="A1709" s="543" t="s">
        <v>6204</v>
      </c>
      <c r="B1709" s="544"/>
      <c r="C1709" s="544"/>
      <c r="D1709" s="545">
        <v>90030</v>
      </c>
      <c r="E1709" s="545">
        <v>90030</v>
      </c>
      <c r="F1709" s="545" t="s">
        <v>6691</v>
      </c>
      <c r="G1709" s="543" t="s">
        <v>6692</v>
      </c>
      <c r="H1709" s="545" t="s">
        <v>2546</v>
      </c>
      <c r="I1709" s="544" t="s">
        <v>2478</v>
      </c>
      <c r="J1709" s="543" t="s">
        <v>2478</v>
      </c>
      <c r="K1709" s="543" t="s">
        <v>2478</v>
      </c>
      <c r="L1709" s="543" t="s">
        <v>2478</v>
      </c>
      <c r="M1709" s="543" t="s">
        <v>2478</v>
      </c>
      <c r="N1709" s="543" t="s">
        <v>2478</v>
      </c>
      <c r="O1709" s="543" t="s">
        <v>2478</v>
      </c>
      <c r="P1709" s="543" t="s">
        <v>2478</v>
      </c>
      <c r="Q1709" s="543" t="s">
        <v>2478</v>
      </c>
      <c r="R1709" s="543" t="s">
        <v>2478</v>
      </c>
      <c r="S1709" s="543" t="s">
        <v>2478</v>
      </c>
    </row>
    <row r="1710" spans="1:19">
      <c r="A1710" s="540" t="s">
        <v>6204</v>
      </c>
      <c r="B1710" s="541"/>
      <c r="C1710" s="541"/>
      <c r="D1710" s="542">
        <v>91000</v>
      </c>
      <c r="E1710" s="542">
        <v>91000</v>
      </c>
      <c r="F1710" s="542" t="s">
        <v>6693</v>
      </c>
      <c r="G1710" s="540" t="s">
        <v>6694</v>
      </c>
      <c r="H1710" s="542" t="s">
        <v>2469</v>
      </c>
      <c r="I1710" s="541" t="s">
        <v>2478</v>
      </c>
      <c r="J1710" s="540" t="s">
        <v>2478</v>
      </c>
      <c r="K1710" s="540" t="s">
        <v>2478</v>
      </c>
      <c r="L1710" s="540" t="s">
        <v>2478</v>
      </c>
      <c r="M1710" s="540" t="s">
        <v>2478</v>
      </c>
      <c r="N1710" s="540" t="s">
        <v>2478</v>
      </c>
      <c r="O1710" s="540" t="s">
        <v>2478</v>
      </c>
      <c r="P1710" s="540" t="s">
        <v>2478</v>
      </c>
      <c r="Q1710" s="540" t="s">
        <v>2478</v>
      </c>
      <c r="R1710" s="540" t="s">
        <v>2478</v>
      </c>
      <c r="S1710" s="540" t="s">
        <v>2478</v>
      </c>
    </row>
    <row r="1711" spans="1:19">
      <c r="A1711" s="543" t="s">
        <v>6204</v>
      </c>
      <c r="B1711" s="544"/>
      <c r="C1711" s="544"/>
      <c r="D1711" s="545">
        <v>40051</v>
      </c>
      <c r="E1711" s="545">
        <v>40051</v>
      </c>
      <c r="F1711" s="545" t="s">
        <v>6695</v>
      </c>
      <c r="G1711" s="543" t="s">
        <v>6696</v>
      </c>
      <c r="H1711" s="545" t="s">
        <v>2469</v>
      </c>
      <c r="I1711" s="544" t="s">
        <v>2478</v>
      </c>
      <c r="J1711" s="543" t="s">
        <v>2478</v>
      </c>
      <c r="K1711" s="543" t="s">
        <v>2478</v>
      </c>
      <c r="L1711" s="543" t="s">
        <v>2478</v>
      </c>
      <c r="M1711" s="543" t="s">
        <v>2478</v>
      </c>
      <c r="N1711" s="543" t="s">
        <v>2478</v>
      </c>
      <c r="O1711" s="543" t="s">
        <v>2478</v>
      </c>
      <c r="P1711" s="543" t="s">
        <v>2478</v>
      </c>
      <c r="Q1711" s="543" t="s">
        <v>2478</v>
      </c>
      <c r="R1711" s="543" t="s">
        <v>2478</v>
      </c>
      <c r="S1711" s="543" t="s">
        <v>2478</v>
      </c>
    </row>
    <row r="1712" spans="1:19">
      <c r="A1712" s="540" t="s">
        <v>6204</v>
      </c>
      <c r="B1712" s="541"/>
      <c r="C1712" s="541"/>
      <c r="D1712" s="541"/>
      <c r="E1712" s="541"/>
      <c r="F1712" s="542" t="s">
        <v>6697</v>
      </c>
      <c r="G1712" s="540" t="s">
        <v>6698</v>
      </c>
      <c r="H1712" s="542" t="s">
        <v>2469</v>
      </c>
      <c r="I1712" s="541" t="s">
        <v>2478</v>
      </c>
      <c r="J1712" s="540" t="s">
        <v>2478</v>
      </c>
      <c r="K1712" s="540" t="s">
        <v>2478</v>
      </c>
      <c r="L1712" s="540" t="s">
        <v>2478</v>
      </c>
      <c r="M1712" s="540" t="s">
        <v>2478</v>
      </c>
      <c r="N1712" s="540" t="s">
        <v>2478</v>
      </c>
      <c r="O1712" s="540" t="s">
        <v>2478</v>
      </c>
      <c r="P1712" s="540" t="s">
        <v>2478</v>
      </c>
      <c r="Q1712" s="540" t="s">
        <v>2478</v>
      </c>
      <c r="R1712" s="540" t="s">
        <v>2478</v>
      </c>
      <c r="S1712" s="540" t="s">
        <v>2478</v>
      </c>
    </row>
    <row r="1713" spans="1:19">
      <c r="A1713" s="543" t="s">
        <v>6204</v>
      </c>
      <c r="B1713" s="544"/>
      <c r="C1713" s="544"/>
      <c r="D1713" s="545">
        <v>90063</v>
      </c>
      <c r="E1713" s="545">
        <v>90063</v>
      </c>
      <c r="F1713" s="545" t="s">
        <v>6699</v>
      </c>
      <c r="G1713" s="543" t="s">
        <v>6700</v>
      </c>
      <c r="H1713" s="545" t="s">
        <v>2469</v>
      </c>
      <c r="I1713" s="544" t="s">
        <v>2478</v>
      </c>
      <c r="J1713" s="543" t="s">
        <v>2478</v>
      </c>
      <c r="K1713" s="543" t="s">
        <v>2478</v>
      </c>
      <c r="L1713" s="543" t="s">
        <v>2478</v>
      </c>
      <c r="M1713" s="543" t="s">
        <v>2478</v>
      </c>
      <c r="N1713" s="543" t="s">
        <v>2478</v>
      </c>
      <c r="O1713" s="543" t="s">
        <v>2478</v>
      </c>
      <c r="P1713" s="543" t="s">
        <v>2478</v>
      </c>
      <c r="Q1713" s="543" t="s">
        <v>2478</v>
      </c>
      <c r="R1713" s="543" t="s">
        <v>2478</v>
      </c>
      <c r="S1713" s="543" t="s">
        <v>2478</v>
      </c>
    </row>
    <row r="1714" spans="1:19">
      <c r="A1714" s="540" t="s">
        <v>6204</v>
      </c>
      <c r="B1714" s="541"/>
      <c r="C1714" s="541"/>
      <c r="D1714" s="542">
        <v>90072</v>
      </c>
      <c r="E1714" s="542">
        <v>90072</v>
      </c>
      <c r="F1714" s="542" t="s">
        <v>6701</v>
      </c>
      <c r="G1714" s="540" t="s">
        <v>6702</v>
      </c>
      <c r="H1714" s="542" t="s">
        <v>2546</v>
      </c>
      <c r="I1714" s="541" t="s">
        <v>2478</v>
      </c>
      <c r="J1714" s="540" t="s">
        <v>2478</v>
      </c>
      <c r="K1714" s="540" t="s">
        <v>2478</v>
      </c>
      <c r="L1714" s="540" t="s">
        <v>2478</v>
      </c>
      <c r="M1714" s="540" t="s">
        <v>2478</v>
      </c>
      <c r="N1714" s="540" t="s">
        <v>2478</v>
      </c>
      <c r="O1714" s="540" t="s">
        <v>2478</v>
      </c>
      <c r="P1714" s="540" t="s">
        <v>2478</v>
      </c>
      <c r="Q1714" s="540" t="s">
        <v>2478</v>
      </c>
      <c r="R1714" s="540" t="s">
        <v>2478</v>
      </c>
      <c r="S1714" s="540" t="s">
        <v>2478</v>
      </c>
    </row>
    <row r="1715" spans="1:19">
      <c r="A1715" s="543" t="s">
        <v>6204</v>
      </c>
      <c r="B1715" s="544"/>
      <c r="C1715" s="544"/>
      <c r="D1715" s="545">
        <v>60020</v>
      </c>
      <c r="E1715" s="545">
        <v>60020</v>
      </c>
      <c r="F1715" s="545" t="s">
        <v>6703</v>
      </c>
      <c r="G1715" s="543" t="s">
        <v>6704</v>
      </c>
      <c r="H1715" s="545" t="s">
        <v>2546</v>
      </c>
      <c r="I1715" s="544" t="s">
        <v>2478</v>
      </c>
      <c r="J1715" s="543" t="s">
        <v>2478</v>
      </c>
      <c r="K1715" s="543" t="s">
        <v>2478</v>
      </c>
      <c r="L1715" s="543" t="s">
        <v>2478</v>
      </c>
      <c r="M1715" s="543" t="s">
        <v>2478</v>
      </c>
      <c r="N1715" s="543" t="s">
        <v>2478</v>
      </c>
      <c r="O1715" s="543" t="s">
        <v>2478</v>
      </c>
      <c r="P1715" s="543" t="s">
        <v>2478</v>
      </c>
      <c r="Q1715" s="543" t="s">
        <v>2478</v>
      </c>
      <c r="R1715" s="543" t="s">
        <v>2478</v>
      </c>
      <c r="S1715" s="543" t="s">
        <v>2478</v>
      </c>
    </row>
    <row r="1716" spans="1:19">
      <c r="A1716" s="540" t="s">
        <v>6204</v>
      </c>
      <c r="B1716" s="541"/>
      <c r="C1716" s="541"/>
      <c r="D1716" s="542">
        <v>90064</v>
      </c>
      <c r="E1716" s="542">
        <v>90064</v>
      </c>
      <c r="F1716" s="542" t="s">
        <v>6705</v>
      </c>
      <c r="G1716" s="540" t="s">
        <v>6706</v>
      </c>
      <c r="H1716" s="542" t="s">
        <v>2546</v>
      </c>
      <c r="I1716" s="541" t="s">
        <v>2478</v>
      </c>
      <c r="J1716" s="540" t="s">
        <v>2478</v>
      </c>
      <c r="K1716" s="540" t="s">
        <v>2478</v>
      </c>
      <c r="L1716" s="540" t="s">
        <v>2478</v>
      </c>
      <c r="M1716" s="540" t="s">
        <v>2478</v>
      </c>
      <c r="N1716" s="540" t="s">
        <v>2478</v>
      </c>
      <c r="O1716" s="540" t="s">
        <v>2478</v>
      </c>
      <c r="P1716" s="540" t="s">
        <v>2478</v>
      </c>
      <c r="Q1716" s="540" t="s">
        <v>2478</v>
      </c>
      <c r="R1716" s="540" t="s">
        <v>2478</v>
      </c>
      <c r="S1716" s="540" t="s">
        <v>2478</v>
      </c>
    </row>
    <row r="1717" spans="1:19">
      <c r="A1717" s="543" t="s">
        <v>6204</v>
      </c>
      <c r="B1717" s="544"/>
      <c r="C1717" s="544"/>
      <c r="D1717" s="545">
        <v>90064</v>
      </c>
      <c r="E1717" s="545">
        <v>90064</v>
      </c>
      <c r="F1717" s="545" t="s">
        <v>6707</v>
      </c>
      <c r="G1717" s="543" t="s">
        <v>6708</v>
      </c>
      <c r="H1717" s="545" t="s">
        <v>2546</v>
      </c>
      <c r="I1717" s="544" t="s">
        <v>2478</v>
      </c>
      <c r="J1717" s="543" t="s">
        <v>2478</v>
      </c>
      <c r="K1717" s="543" t="s">
        <v>2478</v>
      </c>
      <c r="L1717" s="543" t="s">
        <v>2478</v>
      </c>
      <c r="M1717" s="543" t="s">
        <v>2478</v>
      </c>
      <c r="N1717" s="543" t="s">
        <v>2478</v>
      </c>
      <c r="O1717" s="543" t="s">
        <v>2478</v>
      </c>
      <c r="P1717" s="543" t="s">
        <v>2478</v>
      </c>
      <c r="Q1717" s="543" t="s">
        <v>2478</v>
      </c>
      <c r="R1717" s="543" t="s">
        <v>2478</v>
      </c>
      <c r="S1717" s="543" t="s">
        <v>2478</v>
      </c>
    </row>
    <row r="1718" spans="1:19">
      <c r="A1718" s="540" t="s">
        <v>6204</v>
      </c>
      <c r="B1718" s="541"/>
      <c r="C1718" s="541"/>
      <c r="D1718" s="542">
        <v>90064</v>
      </c>
      <c r="E1718" s="542">
        <v>90064</v>
      </c>
      <c r="F1718" s="542" t="s">
        <v>6709</v>
      </c>
      <c r="G1718" s="540" t="s">
        <v>6710</v>
      </c>
      <c r="H1718" s="542" t="s">
        <v>2469</v>
      </c>
      <c r="I1718" s="541" t="s">
        <v>2478</v>
      </c>
      <c r="J1718" s="540" t="s">
        <v>2478</v>
      </c>
      <c r="K1718" s="540" t="s">
        <v>2478</v>
      </c>
      <c r="L1718" s="540" t="s">
        <v>2478</v>
      </c>
      <c r="M1718" s="540" t="s">
        <v>2478</v>
      </c>
      <c r="N1718" s="540" t="s">
        <v>2478</v>
      </c>
      <c r="O1718" s="540" t="s">
        <v>2478</v>
      </c>
      <c r="P1718" s="540" t="s">
        <v>2478</v>
      </c>
      <c r="Q1718" s="540" t="s">
        <v>2478</v>
      </c>
      <c r="R1718" s="540" t="s">
        <v>2478</v>
      </c>
      <c r="S1718" s="540" t="s">
        <v>2478</v>
      </c>
    </row>
    <row r="1719" spans="1:19">
      <c r="A1719" s="543" t="s">
        <v>6204</v>
      </c>
      <c r="B1719" s="544"/>
      <c r="C1719" s="544"/>
      <c r="D1719" s="545">
        <v>90064</v>
      </c>
      <c r="E1719" s="545">
        <v>90064</v>
      </c>
      <c r="F1719" s="545" t="s">
        <v>6711</v>
      </c>
      <c r="G1719" s="543" t="s">
        <v>6712</v>
      </c>
      <c r="H1719" s="545" t="s">
        <v>2469</v>
      </c>
      <c r="I1719" s="544" t="s">
        <v>2478</v>
      </c>
      <c r="J1719" s="543" t="s">
        <v>2478</v>
      </c>
      <c r="K1719" s="543" t="s">
        <v>2478</v>
      </c>
      <c r="L1719" s="543" t="s">
        <v>2478</v>
      </c>
      <c r="M1719" s="543" t="s">
        <v>2478</v>
      </c>
      <c r="N1719" s="543" t="s">
        <v>2478</v>
      </c>
      <c r="O1719" s="543" t="s">
        <v>2478</v>
      </c>
      <c r="P1719" s="543" t="s">
        <v>2478</v>
      </c>
      <c r="Q1719" s="543" t="s">
        <v>2478</v>
      </c>
      <c r="R1719" s="543" t="s">
        <v>2478</v>
      </c>
      <c r="S1719" s="543" t="s">
        <v>2478</v>
      </c>
    </row>
    <row r="1720" spans="1:19">
      <c r="A1720" s="540" t="s">
        <v>6204</v>
      </c>
      <c r="B1720" s="541"/>
      <c r="C1720" s="541"/>
      <c r="D1720" s="542">
        <v>40053</v>
      </c>
      <c r="E1720" s="542">
        <v>40053</v>
      </c>
      <c r="F1720" s="542" t="s">
        <v>6713</v>
      </c>
      <c r="G1720" s="540" t="s">
        <v>6714</v>
      </c>
      <c r="H1720" s="542" t="s">
        <v>2469</v>
      </c>
      <c r="I1720" s="541" t="s">
        <v>2478</v>
      </c>
      <c r="J1720" s="540" t="s">
        <v>2478</v>
      </c>
      <c r="K1720" s="540" t="s">
        <v>2478</v>
      </c>
      <c r="L1720" s="540" t="s">
        <v>2478</v>
      </c>
      <c r="M1720" s="540" t="s">
        <v>2478</v>
      </c>
      <c r="N1720" s="540" t="s">
        <v>2478</v>
      </c>
      <c r="O1720" s="540" t="s">
        <v>2478</v>
      </c>
      <c r="P1720" s="540" t="s">
        <v>2478</v>
      </c>
      <c r="Q1720" s="540" t="s">
        <v>2478</v>
      </c>
      <c r="R1720" s="540" t="s">
        <v>2478</v>
      </c>
      <c r="S1720" s="540" t="s">
        <v>2478</v>
      </c>
    </row>
    <row r="1721" spans="1:19">
      <c r="A1721" s="543" t="s">
        <v>6204</v>
      </c>
      <c r="B1721" s="544"/>
      <c r="C1721" s="544"/>
      <c r="D1721" s="545">
        <v>90075</v>
      </c>
      <c r="E1721" s="545">
        <v>90075</v>
      </c>
      <c r="F1721" s="545" t="s">
        <v>6715</v>
      </c>
      <c r="G1721" s="543" t="s">
        <v>6716</v>
      </c>
      <c r="H1721" s="545" t="s">
        <v>2546</v>
      </c>
      <c r="I1721" s="544" t="s">
        <v>2478</v>
      </c>
      <c r="J1721" s="543" t="s">
        <v>2478</v>
      </c>
      <c r="K1721" s="543" t="s">
        <v>2478</v>
      </c>
      <c r="L1721" s="543" t="s">
        <v>2478</v>
      </c>
      <c r="M1721" s="543" t="s">
        <v>2478</v>
      </c>
      <c r="N1721" s="543" t="s">
        <v>2478</v>
      </c>
      <c r="O1721" s="543" t="s">
        <v>2478</v>
      </c>
      <c r="P1721" s="543" t="s">
        <v>2478</v>
      </c>
      <c r="Q1721" s="543" t="s">
        <v>2478</v>
      </c>
      <c r="R1721" s="543" t="s">
        <v>2478</v>
      </c>
      <c r="S1721" s="543" t="s">
        <v>2478</v>
      </c>
    </row>
    <row r="1722" spans="1:19">
      <c r="A1722" s="540" t="s">
        <v>6204</v>
      </c>
      <c r="B1722" s="541"/>
      <c r="C1722" s="541"/>
      <c r="D1722" s="542">
        <v>90075</v>
      </c>
      <c r="E1722" s="542">
        <v>90075</v>
      </c>
      <c r="F1722" s="542" t="s">
        <v>6717</v>
      </c>
      <c r="G1722" s="540" t="s">
        <v>6718</v>
      </c>
      <c r="H1722" s="542" t="s">
        <v>2546</v>
      </c>
      <c r="I1722" s="541" t="s">
        <v>2478</v>
      </c>
      <c r="J1722" s="540" t="s">
        <v>2478</v>
      </c>
      <c r="K1722" s="540" t="s">
        <v>2478</v>
      </c>
      <c r="L1722" s="540" t="s">
        <v>2478</v>
      </c>
      <c r="M1722" s="540" t="s">
        <v>2478</v>
      </c>
      <c r="N1722" s="540" t="s">
        <v>2478</v>
      </c>
      <c r="O1722" s="540" t="s">
        <v>2478</v>
      </c>
      <c r="P1722" s="540" t="s">
        <v>2478</v>
      </c>
      <c r="Q1722" s="540" t="s">
        <v>2478</v>
      </c>
      <c r="R1722" s="540" t="s">
        <v>2478</v>
      </c>
      <c r="S1722" s="540" t="s">
        <v>2478</v>
      </c>
    </row>
    <row r="1723" spans="1:19">
      <c r="A1723" s="543" t="s">
        <v>6204</v>
      </c>
      <c r="B1723" s="544"/>
      <c r="C1723" s="544"/>
      <c r="D1723" s="545">
        <v>90075</v>
      </c>
      <c r="E1723" s="545">
        <v>90075</v>
      </c>
      <c r="F1723" s="545" t="s">
        <v>6719</v>
      </c>
      <c r="G1723" s="543" t="s">
        <v>6720</v>
      </c>
      <c r="H1723" s="545" t="s">
        <v>2546</v>
      </c>
      <c r="I1723" s="544" t="s">
        <v>2478</v>
      </c>
      <c r="J1723" s="543" t="s">
        <v>2478</v>
      </c>
      <c r="K1723" s="543" t="s">
        <v>2478</v>
      </c>
      <c r="L1723" s="543" t="s">
        <v>2478</v>
      </c>
      <c r="M1723" s="543" t="s">
        <v>2478</v>
      </c>
      <c r="N1723" s="543" t="s">
        <v>2478</v>
      </c>
      <c r="O1723" s="543" t="s">
        <v>2478</v>
      </c>
      <c r="P1723" s="543" t="s">
        <v>2478</v>
      </c>
      <c r="Q1723" s="543" t="s">
        <v>2478</v>
      </c>
      <c r="R1723" s="543" t="s">
        <v>2478</v>
      </c>
      <c r="S1723" s="543" t="s">
        <v>2478</v>
      </c>
    </row>
    <row r="1724" spans="1:19">
      <c r="A1724" s="540" t="s">
        <v>6204</v>
      </c>
      <c r="B1724" s="541"/>
      <c r="C1724" s="541"/>
      <c r="D1724" s="542">
        <v>90075</v>
      </c>
      <c r="E1724" s="542">
        <v>90075</v>
      </c>
      <c r="F1724" s="542" t="s">
        <v>6721</v>
      </c>
      <c r="G1724" s="540" t="s">
        <v>6722</v>
      </c>
      <c r="H1724" s="542" t="s">
        <v>2546</v>
      </c>
      <c r="I1724" s="541" t="s">
        <v>2478</v>
      </c>
      <c r="J1724" s="540" t="s">
        <v>2478</v>
      </c>
      <c r="K1724" s="540" t="s">
        <v>2478</v>
      </c>
      <c r="L1724" s="540" t="s">
        <v>2478</v>
      </c>
      <c r="M1724" s="540" t="s">
        <v>2478</v>
      </c>
      <c r="N1724" s="540" t="s">
        <v>2478</v>
      </c>
      <c r="O1724" s="540" t="s">
        <v>2478</v>
      </c>
      <c r="P1724" s="540" t="s">
        <v>2478</v>
      </c>
      <c r="Q1724" s="540" t="s">
        <v>2478</v>
      </c>
      <c r="R1724" s="540" t="s">
        <v>2478</v>
      </c>
      <c r="S1724" s="540" t="s">
        <v>2478</v>
      </c>
    </row>
    <row r="1725" spans="1:19">
      <c r="A1725" s="543" t="s">
        <v>6204</v>
      </c>
      <c r="B1725" s="544"/>
      <c r="C1725" s="544"/>
      <c r="D1725" s="545">
        <v>90075</v>
      </c>
      <c r="E1725" s="545">
        <v>90075</v>
      </c>
      <c r="F1725" s="545" t="s">
        <v>6723</v>
      </c>
      <c r="G1725" s="543" t="s">
        <v>6724</v>
      </c>
      <c r="H1725" s="545" t="s">
        <v>2546</v>
      </c>
      <c r="I1725" s="544" t="s">
        <v>2478</v>
      </c>
      <c r="J1725" s="543" t="s">
        <v>2478</v>
      </c>
      <c r="K1725" s="543" t="s">
        <v>2478</v>
      </c>
      <c r="L1725" s="543" t="s">
        <v>2478</v>
      </c>
      <c r="M1725" s="543" t="s">
        <v>2478</v>
      </c>
      <c r="N1725" s="543" t="s">
        <v>2478</v>
      </c>
      <c r="O1725" s="543" t="s">
        <v>2478</v>
      </c>
      <c r="P1725" s="543" t="s">
        <v>2478</v>
      </c>
      <c r="Q1725" s="543" t="s">
        <v>2478</v>
      </c>
      <c r="R1725" s="543" t="s">
        <v>2478</v>
      </c>
      <c r="S1725" s="543" t="s">
        <v>2478</v>
      </c>
    </row>
    <row r="1726" spans="1:19">
      <c r="A1726" s="540" t="s">
        <v>6204</v>
      </c>
      <c r="B1726" s="541"/>
      <c r="C1726" s="541"/>
      <c r="D1726" s="542">
        <v>90075</v>
      </c>
      <c r="E1726" s="542">
        <v>90075</v>
      </c>
      <c r="F1726" s="542" t="s">
        <v>6725</v>
      </c>
      <c r="G1726" s="540" t="s">
        <v>6726</v>
      </c>
      <c r="H1726" s="542" t="s">
        <v>2546</v>
      </c>
      <c r="I1726" s="541" t="s">
        <v>2478</v>
      </c>
      <c r="J1726" s="540" t="s">
        <v>2478</v>
      </c>
      <c r="K1726" s="540" t="s">
        <v>2478</v>
      </c>
      <c r="L1726" s="540" t="s">
        <v>2478</v>
      </c>
      <c r="M1726" s="540" t="s">
        <v>2478</v>
      </c>
      <c r="N1726" s="540" t="s">
        <v>2478</v>
      </c>
      <c r="O1726" s="540" t="s">
        <v>2478</v>
      </c>
      <c r="P1726" s="540" t="s">
        <v>2478</v>
      </c>
      <c r="Q1726" s="540" t="s">
        <v>2478</v>
      </c>
      <c r="R1726" s="540" t="s">
        <v>2478</v>
      </c>
      <c r="S1726" s="540" t="s">
        <v>2478</v>
      </c>
    </row>
    <row r="1727" spans="1:19">
      <c r="A1727" s="543" t="s">
        <v>6204</v>
      </c>
      <c r="B1727" s="544"/>
      <c r="C1727" s="544"/>
      <c r="D1727" s="545">
        <v>90075</v>
      </c>
      <c r="E1727" s="545">
        <v>90075</v>
      </c>
      <c r="F1727" s="545" t="s">
        <v>6727</v>
      </c>
      <c r="G1727" s="543" t="s">
        <v>6728</v>
      </c>
      <c r="H1727" s="545" t="s">
        <v>2546</v>
      </c>
      <c r="I1727" s="544" t="s">
        <v>2478</v>
      </c>
      <c r="J1727" s="543" t="s">
        <v>2478</v>
      </c>
      <c r="K1727" s="543" t="s">
        <v>2478</v>
      </c>
      <c r="L1727" s="543" t="s">
        <v>2478</v>
      </c>
      <c r="M1727" s="543" t="s">
        <v>2478</v>
      </c>
      <c r="N1727" s="543" t="s">
        <v>2478</v>
      </c>
      <c r="O1727" s="543" t="s">
        <v>2478</v>
      </c>
      <c r="P1727" s="543" t="s">
        <v>2478</v>
      </c>
      <c r="Q1727" s="543" t="s">
        <v>2478</v>
      </c>
      <c r="R1727" s="543" t="s">
        <v>2478</v>
      </c>
      <c r="S1727" s="543" t="s">
        <v>2478</v>
      </c>
    </row>
    <row r="1728" spans="1:19">
      <c r="A1728" s="540" t="s">
        <v>6204</v>
      </c>
      <c r="B1728" s="541"/>
      <c r="C1728" s="541"/>
      <c r="D1728" s="542">
        <v>90075</v>
      </c>
      <c r="E1728" s="542">
        <v>90075</v>
      </c>
      <c r="F1728" s="542" t="s">
        <v>6729</v>
      </c>
      <c r="G1728" s="540" t="s">
        <v>6730</v>
      </c>
      <c r="H1728" s="542" t="s">
        <v>2546</v>
      </c>
      <c r="I1728" s="541" t="s">
        <v>2478</v>
      </c>
      <c r="J1728" s="540" t="s">
        <v>2478</v>
      </c>
      <c r="K1728" s="540" t="s">
        <v>2478</v>
      </c>
      <c r="L1728" s="540" t="s">
        <v>2478</v>
      </c>
      <c r="M1728" s="540" t="s">
        <v>2478</v>
      </c>
      <c r="N1728" s="540" t="s">
        <v>2478</v>
      </c>
      <c r="O1728" s="540" t="s">
        <v>2478</v>
      </c>
      <c r="P1728" s="540" t="s">
        <v>2478</v>
      </c>
      <c r="Q1728" s="540" t="s">
        <v>2478</v>
      </c>
      <c r="R1728" s="540" t="s">
        <v>2478</v>
      </c>
      <c r="S1728" s="540" t="s">
        <v>2478</v>
      </c>
    </row>
    <row r="1729" spans="1:19">
      <c r="A1729" s="543" t="s">
        <v>6204</v>
      </c>
      <c r="B1729" s="544"/>
      <c r="C1729" s="544"/>
      <c r="D1729" s="545">
        <v>90075</v>
      </c>
      <c r="E1729" s="545">
        <v>90075</v>
      </c>
      <c r="F1729" s="545" t="s">
        <v>6731</v>
      </c>
      <c r="G1729" s="543" t="s">
        <v>6732</v>
      </c>
      <c r="H1729" s="545" t="s">
        <v>2546</v>
      </c>
      <c r="I1729" s="544" t="s">
        <v>2478</v>
      </c>
      <c r="J1729" s="543" t="s">
        <v>2478</v>
      </c>
      <c r="K1729" s="543" t="s">
        <v>2478</v>
      </c>
      <c r="L1729" s="543" t="s">
        <v>2478</v>
      </c>
      <c r="M1729" s="543" t="s">
        <v>2478</v>
      </c>
      <c r="N1729" s="543" t="s">
        <v>2478</v>
      </c>
      <c r="O1729" s="543" t="s">
        <v>2478</v>
      </c>
      <c r="P1729" s="543" t="s">
        <v>2478</v>
      </c>
      <c r="Q1729" s="543" t="s">
        <v>2478</v>
      </c>
      <c r="R1729" s="543" t="s">
        <v>2478</v>
      </c>
      <c r="S1729" s="543" t="s">
        <v>2478</v>
      </c>
    </row>
    <row r="1730" spans="1:19">
      <c r="A1730" s="540" t="s">
        <v>6204</v>
      </c>
      <c r="B1730" s="541"/>
      <c r="C1730" s="541"/>
      <c r="D1730" s="542">
        <v>30068</v>
      </c>
      <c r="E1730" s="542">
        <v>30068</v>
      </c>
      <c r="F1730" s="542" t="s">
        <v>6733</v>
      </c>
      <c r="G1730" s="540" t="s">
        <v>6734</v>
      </c>
      <c r="H1730" s="542" t="s">
        <v>2546</v>
      </c>
      <c r="I1730" s="541" t="s">
        <v>2478</v>
      </c>
      <c r="J1730" s="540" t="s">
        <v>2478</v>
      </c>
      <c r="K1730" s="540" t="s">
        <v>2478</v>
      </c>
      <c r="L1730" s="540" t="s">
        <v>2478</v>
      </c>
      <c r="M1730" s="540" t="s">
        <v>2478</v>
      </c>
      <c r="N1730" s="540" t="s">
        <v>2478</v>
      </c>
      <c r="O1730" s="540" t="s">
        <v>2478</v>
      </c>
      <c r="P1730" s="540" t="s">
        <v>2478</v>
      </c>
      <c r="Q1730" s="540" t="s">
        <v>2478</v>
      </c>
      <c r="R1730" s="540" t="s">
        <v>2478</v>
      </c>
      <c r="S1730" s="540" t="s">
        <v>2478</v>
      </c>
    </row>
    <row r="1731" spans="1:19">
      <c r="A1731" s="543" t="s">
        <v>6204</v>
      </c>
      <c r="B1731" s="544"/>
      <c r="C1731" s="544"/>
      <c r="D1731" s="545">
        <v>30068</v>
      </c>
      <c r="E1731" s="545">
        <v>30068</v>
      </c>
      <c r="F1731" s="545" t="s">
        <v>6735</v>
      </c>
      <c r="G1731" s="543" t="s">
        <v>6736</v>
      </c>
      <c r="H1731" s="545" t="s">
        <v>2546</v>
      </c>
      <c r="I1731" s="544" t="s">
        <v>2478</v>
      </c>
      <c r="J1731" s="543" t="s">
        <v>2478</v>
      </c>
      <c r="K1731" s="543" t="s">
        <v>2478</v>
      </c>
      <c r="L1731" s="543" t="s">
        <v>2478</v>
      </c>
      <c r="M1731" s="543" t="s">
        <v>2478</v>
      </c>
      <c r="N1731" s="543" t="s">
        <v>2478</v>
      </c>
      <c r="O1731" s="543" t="s">
        <v>2478</v>
      </c>
      <c r="P1731" s="543" t="s">
        <v>2478</v>
      </c>
      <c r="Q1731" s="543" t="s">
        <v>2478</v>
      </c>
      <c r="R1731" s="543" t="s">
        <v>2478</v>
      </c>
      <c r="S1731" s="543" t="s">
        <v>2478</v>
      </c>
    </row>
    <row r="1732" spans="1:19">
      <c r="A1732" s="540" t="s">
        <v>6204</v>
      </c>
      <c r="B1732" s="541"/>
      <c r="C1732" s="541"/>
      <c r="D1732" s="542">
        <v>30068</v>
      </c>
      <c r="E1732" s="542">
        <v>30068</v>
      </c>
      <c r="F1732" s="542" t="s">
        <v>6737</v>
      </c>
      <c r="G1732" s="540" t="s">
        <v>6738</v>
      </c>
      <c r="H1732" s="542" t="s">
        <v>2546</v>
      </c>
      <c r="I1732" s="541" t="s">
        <v>2478</v>
      </c>
      <c r="J1732" s="540" t="s">
        <v>2478</v>
      </c>
      <c r="K1732" s="540" t="s">
        <v>2478</v>
      </c>
      <c r="L1732" s="540" t="s">
        <v>2478</v>
      </c>
      <c r="M1732" s="540" t="s">
        <v>2478</v>
      </c>
      <c r="N1732" s="540" t="s">
        <v>2478</v>
      </c>
      <c r="O1732" s="540" t="s">
        <v>2478</v>
      </c>
      <c r="P1732" s="540" t="s">
        <v>2478</v>
      </c>
      <c r="Q1732" s="540" t="s">
        <v>2478</v>
      </c>
      <c r="R1732" s="540" t="s">
        <v>2478</v>
      </c>
      <c r="S1732" s="540" t="s">
        <v>2478</v>
      </c>
    </row>
    <row r="1733" spans="1:19">
      <c r="A1733" s="543" t="s">
        <v>6204</v>
      </c>
      <c r="B1733" s="544"/>
      <c r="C1733" s="544"/>
      <c r="D1733" s="545">
        <v>30068</v>
      </c>
      <c r="E1733" s="545">
        <v>30068</v>
      </c>
      <c r="F1733" s="545" t="s">
        <v>6739</v>
      </c>
      <c r="G1733" s="543" t="s">
        <v>6740</v>
      </c>
      <c r="H1733" s="545" t="s">
        <v>2546</v>
      </c>
      <c r="I1733" s="544" t="s">
        <v>2478</v>
      </c>
      <c r="J1733" s="543" t="s">
        <v>2478</v>
      </c>
      <c r="K1733" s="543" t="s">
        <v>2478</v>
      </c>
      <c r="L1733" s="543" t="s">
        <v>2478</v>
      </c>
      <c r="M1733" s="543" t="s">
        <v>2478</v>
      </c>
      <c r="N1733" s="543" t="s">
        <v>2478</v>
      </c>
      <c r="O1733" s="543" t="s">
        <v>2478</v>
      </c>
      <c r="P1733" s="543" t="s">
        <v>2478</v>
      </c>
      <c r="Q1733" s="543" t="s">
        <v>2478</v>
      </c>
      <c r="R1733" s="543" t="s">
        <v>2478</v>
      </c>
      <c r="S1733" s="543" t="s">
        <v>2478</v>
      </c>
    </row>
    <row r="1734" spans="1:19">
      <c r="A1734" s="540" t="s">
        <v>6204</v>
      </c>
      <c r="B1734" s="541"/>
      <c r="C1734" s="541"/>
      <c r="D1734" s="542">
        <v>30068</v>
      </c>
      <c r="E1734" s="542">
        <v>30068</v>
      </c>
      <c r="F1734" s="542" t="s">
        <v>6741</v>
      </c>
      <c r="G1734" s="540" t="s">
        <v>6742</v>
      </c>
      <c r="H1734" s="542" t="s">
        <v>2546</v>
      </c>
      <c r="I1734" s="541" t="s">
        <v>2478</v>
      </c>
      <c r="J1734" s="540" t="s">
        <v>2478</v>
      </c>
      <c r="K1734" s="540" t="s">
        <v>2478</v>
      </c>
      <c r="L1734" s="540" t="s">
        <v>2478</v>
      </c>
      <c r="M1734" s="540" t="s">
        <v>2478</v>
      </c>
      <c r="N1734" s="540" t="s">
        <v>2478</v>
      </c>
      <c r="O1734" s="540" t="s">
        <v>2478</v>
      </c>
      <c r="P1734" s="540" t="s">
        <v>2478</v>
      </c>
      <c r="Q1734" s="540" t="s">
        <v>2478</v>
      </c>
      <c r="R1734" s="540" t="s">
        <v>2478</v>
      </c>
      <c r="S1734" s="540" t="s">
        <v>2478</v>
      </c>
    </row>
    <row r="1735" spans="1:19">
      <c r="A1735" s="543" t="s">
        <v>6204</v>
      </c>
      <c r="B1735" s="544"/>
      <c r="C1735" s="544"/>
      <c r="D1735" s="545">
        <v>30068</v>
      </c>
      <c r="E1735" s="545">
        <v>30068</v>
      </c>
      <c r="F1735" s="545" t="s">
        <v>6743</v>
      </c>
      <c r="G1735" s="543" t="s">
        <v>6744</v>
      </c>
      <c r="H1735" s="545" t="s">
        <v>2546</v>
      </c>
      <c r="I1735" s="544" t="s">
        <v>2478</v>
      </c>
      <c r="J1735" s="543" t="s">
        <v>2478</v>
      </c>
      <c r="K1735" s="543" t="s">
        <v>2478</v>
      </c>
      <c r="L1735" s="543" t="s">
        <v>2478</v>
      </c>
      <c r="M1735" s="543" t="s">
        <v>2478</v>
      </c>
      <c r="N1735" s="543" t="s">
        <v>2478</v>
      </c>
      <c r="O1735" s="543" t="s">
        <v>2478</v>
      </c>
      <c r="P1735" s="543" t="s">
        <v>2478</v>
      </c>
      <c r="Q1735" s="543" t="s">
        <v>2478</v>
      </c>
      <c r="R1735" s="543" t="s">
        <v>2478</v>
      </c>
      <c r="S1735" s="543" t="s">
        <v>2478</v>
      </c>
    </row>
    <row r="1736" spans="1:19">
      <c r="A1736" s="540" t="s">
        <v>6204</v>
      </c>
      <c r="B1736" s="541"/>
      <c r="C1736" s="541"/>
      <c r="D1736" s="542">
        <v>30068</v>
      </c>
      <c r="E1736" s="542">
        <v>30068</v>
      </c>
      <c r="F1736" s="542" t="s">
        <v>6745</v>
      </c>
      <c r="G1736" s="540" t="s">
        <v>6746</v>
      </c>
      <c r="H1736" s="542" t="s">
        <v>2546</v>
      </c>
      <c r="I1736" s="541" t="s">
        <v>2478</v>
      </c>
      <c r="J1736" s="540" t="s">
        <v>2478</v>
      </c>
      <c r="K1736" s="540" t="s">
        <v>2478</v>
      </c>
      <c r="L1736" s="540" t="s">
        <v>2478</v>
      </c>
      <c r="M1736" s="540" t="s">
        <v>2478</v>
      </c>
      <c r="N1736" s="540" t="s">
        <v>2478</v>
      </c>
      <c r="O1736" s="540" t="s">
        <v>2478</v>
      </c>
      <c r="P1736" s="540" t="s">
        <v>2478</v>
      </c>
      <c r="Q1736" s="540" t="s">
        <v>2478</v>
      </c>
      <c r="R1736" s="540" t="s">
        <v>2478</v>
      </c>
      <c r="S1736" s="540" t="s">
        <v>2478</v>
      </c>
    </row>
    <row r="1737" spans="1:19">
      <c r="A1737" s="543" t="s">
        <v>6204</v>
      </c>
      <c r="B1737" s="544"/>
      <c r="C1737" s="544"/>
      <c r="D1737" s="545">
        <v>30068</v>
      </c>
      <c r="E1737" s="545">
        <v>30068</v>
      </c>
      <c r="F1737" s="545" t="s">
        <v>6747</v>
      </c>
      <c r="G1737" s="543" t="s">
        <v>6748</v>
      </c>
      <c r="H1737" s="545" t="s">
        <v>2546</v>
      </c>
      <c r="I1737" s="544" t="s">
        <v>2478</v>
      </c>
      <c r="J1737" s="543" t="s">
        <v>2478</v>
      </c>
      <c r="K1737" s="543" t="s">
        <v>2478</v>
      </c>
      <c r="L1737" s="543" t="s">
        <v>2478</v>
      </c>
      <c r="M1737" s="543" t="s">
        <v>2478</v>
      </c>
      <c r="N1737" s="543" t="s">
        <v>2478</v>
      </c>
      <c r="O1737" s="543" t="s">
        <v>2478</v>
      </c>
      <c r="P1737" s="543" t="s">
        <v>2478</v>
      </c>
      <c r="Q1737" s="543" t="s">
        <v>2478</v>
      </c>
      <c r="R1737" s="543" t="s">
        <v>2478</v>
      </c>
      <c r="S1737" s="543" t="s">
        <v>2478</v>
      </c>
    </row>
    <row r="1738" spans="1:19">
      <c r="A1738" s="540" t="s">
        <v>6204</v>
      </c>
      <c r="B1738" s="541"/>
      <c r="C1738" s="541"/>
      <c r="D1738" s="542">
        <v>30068</v>
      </c>
      <c r="E1738" s="542">
        <v>30068</v>
      </c>
      <c r="F1738" s="542" t="s">
        <v>6749</v>
      </c>
      <c r="G1738" s="540" t="s">
        <v>6750</v>
      </c>
      <c r="H1738" s="542" t="s">
        <v>2546</v>
      </c>
      <c r="I1738" s="541" t="s">
        <v>2478</v>
      </c>
      <c r="J1738" s="540" t="s">
        <v>2478</v>
      </c>
      <c r="K1738" s="540" t="s">
        <v>2478</v>
      </c>
      <c r="L1738" s="540" t="s">
        <v>2478</v>
      </c>
      <c r="M1738" s="540" t="s">
        <v>2478</v>
      </c>
      <c r="N1738" s="540" t="s">
        <v>2478</v>
      </c>
      <c r="O1738" s="540" t="s">
        <v>2478</v>
      </c>
      <c r="P1738" s="540" t="s">
        <v>2478</v>
      </c>
      <c r="Q1738" s="540" t="s">
        <v>2478</v>
      </c>
      <c r="R1738" s="540" t="s">
        <v>2478</v>
      </c>
      <c r="S1738" s="540" t="s">
        <v>2478</v>
      </c>
    </row>
    <row r="1739" spans="1:19">
      <c r="A1739" s="543" t="s">
        <v>6204</v>
      </c>
      <c r="B1739" s="544"/>
      <c r="C1739" s="544"/>
      <c r="D1739" s="545">
        <v>30068</v>
      </c>
      <c r="E1739" s="545">
        <v>30068</v>
      </c>
      <c r="F1739" s="545" t="s">
        <v>6751</v>
      </c>
      <c r="G1739" s="543" t="s">
        <v>6752</v>
      </c>
      <c r="H1739" s="545" t="s">
        <v>2546</v>
      </c>
      <c r="I1739" s="544" t="s">
        <v>2478</v>
      </c>
      <c r="J1739" s="543" t="s">
        <v>2478</v>
      </c>
      <c r="K1739" s="543" t="s">
        <v>2478</v>
      </c>
      <c r="L1739" s="543" t="s">
        <v>2478</v>
      </c>
      <c r="M1739" s="543" t="s">
        <v>2478</v>
      </c>
      <c r="N1739" s="543" t="s">
        <v>2478</v>
      </c>
      <c r="O1739" s="543" t="s">
        <v>2478</v>
      </c>
      <c r="P1739" s="543" t="s">
        <v>2478</v>
      </c>
      <c r="Q1739" s="543" t="s">
        <v>2478</v>
      </c>
      <c r="R1739" s="543" t="s">
        <v>2478</v>
      </c>
      <c r="S1739" s="543" t="s">
        <v>2478</v>
      </c>
    </row>
    <row r="1740" spans="1:19">
      <c r="A1740" s="540" t="s">
        <v>6204</v>
      </c>
      <c r="B1740" s="541"/>
      <c r="C1740" s="541"/>
      <c r="D1740" s="542">
        <v>30068</v>
      </c>
      <c r="E1740" s="542">
        <v>30068</v>
      </c>
      <c r="F1740" s="542" t="s">
        <v>6753</v>
      </c>
      <c r="G1740" s="540" t="s">
        <v>6754</v>
      </c>
      <c r="H1740" s="542" t="s">
        <v>2546</v>
      </c>
      <c r="I1740" s="541" t="s">
        <v>2478</v>
      </c>
      <c r="J1740" s="540" t="s">
        <v>2478</v>
      </c>
      <c r="K1740" s="540" t="s">
        <v>2478</v>
      </c>
      <c r="L1740" s="540" t="s">
        <v>2478</v>
      </c>
      <c r="M1740" s="540" t="s">
        <v>2478</v>
      </c>
      <c r="N1740" s="540" t="s">
        <v>2478</v>
      </c>
      <c r="O1740" s="540" t="s">
        <v>2478</v>
      </c>
      <c r="P1740" s="540" t="s">
        <v>2478</v>
      </c>
      <c r="Q1740" s="540" t="s">
        <v>2478</v>
      </c>
      <c r="R1740" s="540" t="s">
        <v>2478</v>
      </c>
      <c r="S1740" s="540" t="s">
        <v>2478</v>
      </c>
    </row>
    <row r="1741" spans="1:19">
      <c r="A1741" s="543" t="s">
        <v>6204</v>
      </c>
      <c r="B1741" s="544"/>
      <c r="C1741" s="544"/>
      <c r="D1741" s="545">
        <v>30068</v>
      </c>
      <c r="E1741" s="545">
        <v>30068</v>
      </c>
      <c r="F1741" s="545" t="s">
        <v>6755</v>
      </c>
      <c r="G1741" s="543" t="s">
        <v>6756</v>
      </c>
      <c r="H1741" s="545" t="s">
        <v>2546</v>
      </c>
      <c r="I1741" s="544" t="s">
        <v>2478</v>
      </c>
      <c r="J1741" s="543" t="s">
        <v>2478</v>
      </c>
      <c r="K1741" s="543" t="s">
        <v>2478</v>
      </c>
      <c r="L1741" s="543" t="s">
        <v>2478</v>
      </c>
      <c r="M1741" s="543" t="s">
        <v>2478</v>
      </c>
      <c r="N1741" s="543" t="s">
        <v>2478</v>
      </c>
      <c r="O1741" s="543" t="s">
        <v>2478</v>
      </c>
      <c r="P1741" s="543" t="s">
        <v>2478</v>
      </c>
      <c r="Q1741" s="543" t="s">
        <v>2478</v>
      </c>
      <c r="R1741" s="543" t="s">
        <v>2478</v>
      </c>
      <c r="S1741" s="543" t="s">
        <v>2478</v>
      </c>
    </row>
    <row r="1742" spans="1:19">
      <c r="A1742" s="540" t="s">
        <v>6204</v>
      </c>
      <c r="B1742" s="541"/>
      <c r="C1742" s="541"/>
      <c r="D1742" s="542">
        <v>30068</v>
      </c>
      <c r="E1742" s="542">
        <v>30068</v>
      </c>
      <c r="F1742" s="542" t="s">
        <v>6757</v>
      </c>
      <c r="G1742" s="540" t="s">
        <v>6758</v>
      </c>
      <c r="H1742" s="542" t="s">
        <v>2546</v>
      </c>
      <c r="I1742" s="541" t="s">
        <v>2478</v>
      </c>
      <c r="J1742" s="540" t="s">
        <v>2478</v>
      </c>
      <c r="K1742" s="540" t="s">
        <v>2478</v>
      </c>
      <c r="L1742" s="540" t="s">
        <v>2478</v>
      </c>
      <c r="M1742" s="540" t="s">
        <v>2478</v>
      </c>
      <c r="N1742" s="540" t="s">
        <v>2478</v>
      </c>
      <c r="O1742" s="540" t="s">
        <v>2478</v>
      </c>
      <c r="P1742" s="540" t="s">
        <v>2478</v>
      </c>
      <c r="Q1742" s="540" t="s">
        <v>2478</v>
      </c>
      <c r="R1742" s="540" t="s">
        <v>2478</v>
      </c>
      <c r="S1742" s="540" t="s">
        <v>2478</v>
      </c>
    </row>
    <row r="1743" spans="1:19">
      <c r="A1743" s="543" t="s">
        <v>6204</v>
      </c>
      <c r="B1743" s="544"/>
      <c r="C1743" s="544"/>
      <c r="D1743" s="545">
        <v>30068</v>
      </c>
      <c r="E1743" s="545">
        <v>30068</v>
      </c>
      <c r="F1743" s="545" t="s">
        <v>6759</v>
      </c>
      <c r="G1743" s="543" t="s">
        <v>6760</v>
      </c>
      <c r="H1743" s="545" t="s">
        <v>2546</v>
      </c>
      <c r="I1743" s="544" t="s">
        <v>2478</v>
      </c>
      <c r="J1743" s="543" t="s">
        <v>2478</v>
      </c>
      <c r="K1743" s="543" t="s">
        <v>2478</v>
      </c>
      <c r="L1743" s="543" t="s">
        <v>2478</v>
      </c>
      <c r="M1743" s="543" t="s">
        <v>2478</v>
      </c>
      <c r="N1743" s="543" t="s">
        <v>2478</v>
      </c>
      <c r="O1743" s="543" t="s">
        <v>2478</v>
      </c>
      <c r="P1743" s="543" t="s">
        <v>2478</v>
      </c>
      <c r="Q1743" s="543" t="s">
        <v>2478</v>
      </c>
      <c r="R1743" s="543" t="s">
        <v>2478</v>
      </c>
      <c r="S1743" s="543" t="s">
        <v>2478</v>
      </c>
    </row>
    <row r="1744" spans="1:19">
      <c r="A1744" s="540" t="s">
        <v>6204</v>
      </c>
      <c r="B1744" s="541"/>
      <c r="C1744" s="541"/>
      <c r="D1744" s="542">
        <v>30068</v>
      </c>
      <c r="E1744" s="542">
        <v>30068</v>
      </c>
      <c r="F1744" s="542" t="s">
        <v>6761</v>
      </c>
      <c r="G1744" s="540" t="s">
        <v>6762</v>
      </c>
      <c r="H1744" s="542" t="s">
        <v>2546</v>
      </c>
      <c r="I1744" s="541" t="s">
        <v>2478</v>
      </c>
      <c r="J1744" s="540" t="s">
        <v>2478</v>
      </c>
      <c r="K1744" s="540" t="s">
        <v>2478</v>
      </c>
      <c r="L1744" s="540" t="s">
        <v>2478</v>
      </c>
      <c r="M1744" s="540" t="s">
        <v>2478</v>
      </c>
      <c r="N1744" s="540" t="s">
        <v>2478</v>
      </c>
      <c r="O1744" s="540" t="s">
        <v>2478</v>
      </c>
      <c r="P1744" s="540" t="s">
        <v>2478</v>
      </c>
      <c r="Q1744" s="540" t="s">
        <v>2478</v>
      </c>
      <c r="R1744" s="540" t="s">
        <v>2478</v>
      </c>
      <c r="S1744" s="540" t="s">
        <v>2478</v>
      </c>
    </row>
    <row r="1745" spans="1:19">
      <c r="A1745" s="543" t="s">
        <v>6204</v>
      </c>
      <c r="B1745" s="544"/>
      <c r="C1745" s="544"/>
      <c r="D1745" s="545">
        <v>30068</v>
      </c>
      <c r="E1745" s="545">
        <v>30068</v>
      </c>
      <c r="F1745" s="545" t="s">
        <v>6763</v>
      </c>
      <c r="G1745" s="543" t="s">
        <v>6764</v>
      </c>
      <c r="H1745" s="545" t="s">
        <v>2546</v>
      </c>
      <c r="I1745" s="544" t="s">
        <v>2478</v>
      </c>
      <c r="J1745" s="543" t="s">
        <v>2478</v>
      </c>
      <c r="K1745" s="543" t="s">
        <v>2478</v>
      </c>
      <c r="L1745" s="543" t="s">
        <v>2478</v>
      </c>
      <c r="M1745" s="543" t="s">
        <v>2478</v>
      </c>
      <c r="N1745" s="543" t="s">
        <v>2478</v>
      </c>
      <c r="O1745" s="543" t="s">
        <v>2478</v>
      </c>
      <c r="P1745" s="543" t="s">
        <v>2478</v>
      </c>
      <c r="Q1745" s="543" t="s">
        <v>2478</v>
      </c>
      <c r="R1745" s="543" t="s">
        <v>2478</v>
      </c>
      <c r="S1745" s="543" t="s">
        <v>2478</v>
      </c>
    </row>
    <row r="1746" spans="1:19">
      <c r="A1746" s="540" t="s">
        <v>6204</v>
      </c>
      <c r="B1746" s="541"/>
      <c r="C1746" s="541"/>
      <c r="D1746" s="542">
        <v>90075</v>
      </c>
      <c r="E1746" s="542">
        <v>90075</v>
      </c>
      <c r="F1746" s="542" t="s">
        <v>6765</v>
      </c>
      <c r="G1746" s="540" t="s">
        <v>6766</v>
      </c>
      <c r="H1746" s="542" t="s">
        <v>2546</v>
      </c>
      <c r="I1746" s="541" t="s">
        <v>2478</v>
      </c>
      <c r="J1746" s="540" t="s">
        <v>2478</v>
      </c>
      <c r="K1746" s="540" t="s">
        <v>2478</v>
      </c>
      <c r="L1746" s="540" t="s">
        <v>2478</v>
      </c>
      <c r="M1746" s="540" t="s">
        <v>2478</v>
      </c>
      <c r="N1746" s="540" t="s">
        <v>2478</v>
      </c>
      <c r="O1746" s="540" t="s">
        <v>2478</v>
      </c>
      <c r="P1746" s="540" t="s">
        <v>2478</v>
      </c>
      <c r="Q1746" s="540" t="s">
        <v>2478</v>
      </c>
      <c r="R1746" s="540" t="s">
        <v>2478</v>
      </c>
      <c r="S1746" s="540" t="s">
        <v>2478</v>
      </c>
    </row>
    <row r="1747" spans="1:19">
      <c r="A1747" s="543" t="s">
        <v>6204</v>
      </c>
      <c r="B1747" s="544"/>
      <c r="C1747" s="544"/>
      <c r="D1747" s="545">
        <v>90076</v>
      </c>
      <c r="E1747" s="545">
        <v>90076</v>
      </c>
      <c r="F1747" s="545" t="s">
        <v>6767</v>
      </c>
      <c r="G1747" s="543" t="s">
        <v>6768</v>
      </c>
      <c r="H1747" s="545" t="s">
        <v>2546</v>
      </c>
      <c r="I1747" s="544" t="s">
        <v>2478</v>
      </c>
      <c r="J1747" s="543" t="s">
        <v>2478</v>
      </c>
      <c r="K1747" s="543" t="s">
        <v>2478</v>
      </c>
      <c r="L1747" s="543" t="s">
        <v>2478</v>
      </c>
      <c r="M1747" s="543" t="s">
        <v>2478</v>
      </c>
      <c r="N1747" s="543" t="s">
        <v>2478</v>
      </c>
      <c r="O1747" s="543" t="s">
        <v>2478</v>
      </c>
      <c r="P1747" s="543" t="s">
        <v>2478</v>
      </c>
      <c r="Q1747" s="543" t="s">
        <v>2478</v>
      </c>
      <c r="R1747" s="543" t="s">
        <v>2478</v>
      </c>
      <c r="S1747" s="543" t="s">
        <v>2478</v>
      </c>
    </row>
    <row r="1748" spans="1:19">
      <c r="A1748" s="540" t="s">
        <v>6204</v>
      </c>
      <c r="B1748" s="541"/>
      <c r="C1748" s="541"/>
      <c r="D1748" s="542">
        <v>90072</v>
      </c>
      <c r="E1748" s="542">
        <v>90072</v>
      </c>
      <c r="F1748" s="542" t="s">
        <v>6769</v>
      </c>
      <c r="G1748" s="540" t="s">
        <v>6770</v>
      </c>
      <c r="H1748" s="542" t="s">
        <v>2469</v>
      </c>
      <c r="I1748" s="541" t="s">
        <v>2478</v>
      </c>
      <c r="J1748" s="540" t="s">
        <v>2478</v>
      </c>
      <c r="K1748" s="540" t="s">
        <v>2478</v>
      </c>
      <c r="L1748" s="540" t="s">
        <v>2478</v>
      </c>
      <c r="M1748" s="540" t="s">
        <v>2478</v>
      </c>
      <c r="N1748" s="540" t="s">
        <v>2478</v>
      </c>
      <c r="O1748" s="540" t="s">
        <v>2478</v>
      </c>
      <c r="P1748" s="540" t="s">
        <v>2478</v>
      </c>
      <c r="Q1748" s="540" t="s">
        <v>2478</v>
      </c>
      <c r="R1748" s="540" t="s">
        <v>2478</v>
      </c>
      <c r="S1748" s="540" t="s">
        <v>2478</v>
      </c>
    </row>
    <row r="1749" spans="1:19">
      <c r="A1749" s="543" t="s">
        <v>6204</v>
      </c>
      <c r="B1749" s="544"/>
      <c r="C1749" s="544"/>
      <c r="D1749" s="545">
        <v>90078</v>
      </c>
      <c r="E1749" s="545">
        <v>90078</v>
      </c>
      <c r="F1749" s="545" t="s">
        <v>6771</v>
      </c>
      <c r="G1749" s="543" t="s">
        <v>6772</v>
      </c>
      <c r="H1749" s="545" t="s">
        <v>2546</v>
      </c>
      <c r="I1749" s="544" t="s">
        <v>2478</v>
      </c>
      <c r="J1749" s="543" t="s">
        <v>2478</v>
      </c>
      <c r="K1749" s="543" t="s">
        <v>2478</v>
      </c>
      <c r="L1749" s="543" t="s">
        <v>2478</v>
      </c>
      <c r="M1749" s="543" t="s">
        <v>2478</v>
      </c>
      <c r="N1749" s="543" t="s">
        <v>2478</v>
      </c>
      <c r="O1749" s="543" t="s">
        <v>2478</v>
      </c>
      <c r="P1749" s="543" t="s">
        <v>2478</v>
      </c>
      <c r="Q1749" s="543" t="s">
        <v>2478</v>
      </c>
      <c r="R1749" s="543" t="s">
        <v>2478</v>
      </c>
      <c r="S1749" s="543" t="s">
        <v>2478</v>
      </c>
    </row>
    <row r="1750" spans="1:19">
      <c r="A1750" s="540" t="s">
        <v>6204</v>
      </c>
      <c r="B1750" s="541"/>
      <c r="C1750" s="541"/>
      <c r="D1750" s="542">
        <v>90080</v>
      </c>
      <c r="E1750" s="542">
        <v>90080</v>
      </c>
      <c r="F1750" s="542" t="s">
        <v>6773</v>
      </c>
      <c r="G1750" s="540" t="s">
        <v>6774</v>
      </c>
      <c r="H1750" s="542" t="s">
        <v>2546</v>
      </c>
      <c r="I1750" s="541" t="s">
        <v>2478</v>
      </c>
      <c r="J1750" s="540" t="s">
        <v>2478</v>
      </c>
      <c r="K1750" s="540" t="s">
        <v>2478</v>
      </c>
      <c r="L1750" s="540" t="s">
        <v>2478</v>
      </c>
      <c r="M1750" s="540" t="s">
        <v>2478</v>
      </c>
      <c r="N1750" s="540" t="s">
        <v>2478</v>
      </c>
      <c r="O1750" s="540" t="s">
        <v>2478</v>
      </c>
      <c r="P1750" s="540" t="s">
        <v>2478</v>
      </c>
      <c r="Q1750" s="540" t="s">
        <v>2478</v>
      </c>
      <c r="R1750" s="540" t="s">
        <v>2478</v>
      </c>
      <c r="S1750" s="540" t="s">
        <v>2478</v>
      </c>
    </row>
    <row r="1751" spans="1:19">
      <c r="A1751" s="543" t="s">
        <v>6204</v>
      </c>
      <c r="B1751" s="544"/>
      <c r="C1751" s="544"/>
      <c r="D1751" s="545">
        <v>90081</v>
      </c>
      <c r="E1751" s="545">
        <v>90081</v>
      </c>
      <c r="F1751" s="545" t="s">
        <v>6775</v>
      </c>
      <c r="G1751" s="543" t="s">
        <v>6776</v>
      </c>
      <c r="H1751" s="545" t="s">
        <v>2546</v>
      </c>
      <c r="I1751" s="544" t="s">
        <v>2478</v>
      </c>
      <c r="J1751" s="543" t="s">
        <v>2478</v>
      </c>
      <c r="K1751" s="543" t="s">
        <v>2478</v>
      </c>
      <c r="L1751" s="543" t="s">
        <v>2478</v>
      </c>
      <c r="M1751" s="543" t="s">
        <v>2478</v>
      </c>
      <c r="N1751" s="543" t="s">
        <v>2478</v>
      </c>
      <c r="O1751" s="543" t="s">
        <v>2478</v>
      </c>
      <c r="P1751" s="543" t="s">
        <v>2478</v>
      </c>
      <c r="Q1751" s="543" t="s">
        <v>2478</v>
      </c>
      <c r="R1751" s="543" t="s">
        <v>2478</v>
      </c>
      <c r="S1751" s="543" t="s">
        <v>2478</v>
      </c>
    </row>
    <row r="1752" spans="1:19">
      <c r="A1752" s="540" t="s">
        <v>6204</v>
      </c>
      <c r="B1752" s="541"/>
      <c r="C1752" s="541"/>
      <c r="D1752" s="542">
        <v>90082</v>
      </c>
      <c r="E1752" s="542">
        <v>90082</v>
      </c>
      <c r="F1752" s="542" t="s">
        <v>6777</v>
      </c>
      <c r="G1752" s="540" t="s">
        <v>6778</v>
      </c>
      <c r="H1752" s="542" t="s">
        <v>2546</v>
      </c>
      <c r="I1752" s="541" t="s">
        <v>2478</v>
      </c>
      <c r="J1752" s="540" t="s">
        <v>2478</v>
      </c>
      <c r="K1752" s="540" t="s">
        <v>2478</v>
      </c>
      <c r="L1752" s="540" t="s">
        <v>2478</v>
      </c>
      <c r="M1752" s="540" t="s">
        <v>2478</v>
      </c>
      <c r="N1752" s="540" t="s">
        <v>2478</v>
      </c>
      <c r="O1752" s="540" t="s">
        <v>2478</v>
      </c>
      <c r="P1752" s="540" t="s">
        <v>2478</v>
      </c>
      <c r="Q1752" s="540" t="s">
        <v>2478</v>
      </c>
      <c r="R1752" s="540" t="s">
        <v>2478</v>
      </c>
      <c r="S1752" s="540" t="s">
        <v>2478</v>
      </c>
    </row>
    <row r="1753" spans="1:19">
      <c r="A1753" s="543" t="s">
        <v>6204</v>
      </c>
      <c r="B1753" s="544"/>
      <c r="C1753" s="544"/>
      <c r="D1753" s="545">
        <v>40055</v>
      </c>
      <c r="E1753" s="545">
        <v>40055</v>
      </c>
      <c r="F1753" s="545" t="s">
        <v>6779</v>
      </c>
      <c r="G1753" s="543" t="s">
        <v>6780</v>
      </c>
      <c r="H1753" s="545" t="s">
        <v>2546</v>
      </c>
      <c r="I1753" s="544" t="s">
        <v>2478</v>
      </c>
      <c r="J1753" s="543" t="s">
        <v>2478</v>
      </c>
      <c r="K1753" s="543" t="s">
        <v>2478</v>
      </c>
      <c r="L1753" s="543" t="s">
        <v>2478</v>
      </c>
      <c r="M1753" s="543" t="s">
        <v>2478</v>
      </c>
      <c r="N1753" s="543" t="s">
        <v>2478</v>
      </c>
      <c r="O1753" s="543" t="s">
        <v>2478</v>
      </c>
      <c r="P1753" s="543" t="s">
        <v>2478</v>
      </c>
      <c r="Q1753" s="543" t="s">
        <v>2478</v>
      </c>
      <c r="R1753" s="543" t="s">
        <v>2478</v>
      </c>
      <c r="S1753" s="543" t="s">
        <v>2478</v>
      </c>
    </row>
    <row r="1754" spans="1:19">
      <c r="A1754" s="540" t="s">
        <v>6204</v>
      </c>
      <c r="B1754" s="541"/>
      <c r="C1754" s="541"/>
      <c r="D1754" s="542">
        <v>90054</v>
      </c>
      <c r="E1754" s="542">
        <v>90054</v>
      </c>
      <c r="F1754" s="542" t="s">
        <v>6781</v>
      </c>
      <c r="G1754" s="540" t="s">
        <v>6782</v>
      </c>
      <c r="H1754" s="542" t="s">
        <v>2546</v>
      </c>
      <c r="I1754" s="541" t="s">
        <v>2478</v>
      </c>
      <c r="J1754" s="540" t="s">
        <v>2478</v>
      </c>
      <c r="K1754" s="540" t="s">
        <v>2478</v>
      </c>
      <c r="L1754" s="540" t="s">
        <v>2478</v>
      </c>
      <c r="M1754" s="540" t="s">
        <v>2478</v>
      </c>
      <c r="N1754" s="540" t="s">
        <v>2478</v>
      </c>
      <c r="O1754" s="540" t="s">
        <v>2478</v>
      </c>
      <c r="P1754" s="540" t="s">
        <v>2478</v>
      </c>
      <c r="Q1754" s="540" t="s">
        <v>2478</v>
      </c>
      <c r="R1754" s="540" t="s">
        <v>2478</v>
      </c>
      <c r="S1754" s="540" t="s">
        <v>2478</v>
      </c>
    </row>
    <row r="1755" spans="1:19">
      <c r="A1755" s="543" t="s">
        <v>6204</v>
      </c>
      <c r="B1755" s="544"/>
      <c r="C1755" s="544"/>
      <c r="D1755" s="545">
        <v>90054</v>
      </c>
      <c r="E1755" s="545">
        <v>90054</v>
      </c>
      <c r="F1755" s="545" t="s">
        <v>6783</v>
      </c>
      <c r="G1755" s="543" t="s">
        <v>6784</v>
      </c>
      <c r="H1755" s="545" t="s">
        <v>2546</v>
      </c>
      <c r="I1755" s="544" t="s">
        <v>2478</v>
      </c>
      <c r="J1755" s="543" t="s">
        <v>2478</v>
      </c>
      <c r="K1755" s="543" t="s">
        <v>2478</v>
      </c>
      <c r="L1755" s="543" t="s">
        <v>2478</v>
      </c>
      <c r="M1755" s="543" t="s">
        <v>2478</v>
      </c>
      <c r="N1755" s="543" t="s">
        <v>2478</v>
      </c>
      <c r="O1755" s="543" t="s">
        <v>2478</v>
      </c>
      <c r="P1755" s="543" t="s">
        <v>2478</v>
      </c>
      <c r="Q1755" s="543" t="s">
        <v>2478</v>
      </c>
      <c r="R1755" s="543" t="s">
        <v>2478</v>
      </c>
      <c r="S1755" s="543" t="s">
        <v>2478</v>
      </c>
    </row>
    <row r="1756" spans="1:19">
      <c r="A1756" s="540" t="s">
        <v>6204</v>
      </c>
      <c r="B1756" s="541"/>
      <c r="C1756" s="541"/>
      <c r="D1756" s="542">
        <v>90054</v>
      </c>
      <c r="E1756" s="542">
        <v>90054</v>
      </c>
      <c r="F1756" s="542" t="s">
        <v>6785</v>
      </c>
      <c r="G1756" s="540" t="s">
        <v>6786</v>
      </c>
      <c r="H1756" s="542" t="s">
        <v>2546</v>
      </c>
      <c r="I1756" s="541" t="s">
        <v>2478</v>
      </c>
      <c r="J1756" s="540" t="s">
        <v>2478</v>
      </c>
      <c r="K1756" s="540" t="s">
        <v>2478</v>
      </c>
      <c r="L1756" s="540" t="s">
        <v>2478</v>
      </c>
      <c r="M1756" s="540" t="s">
        <v>2478</v>
      </c>
      <c r="N1756" s="540" t="s">
        <v>2478</v>
      </c>
      <c r="O1756" s="540" t="s">
        <v>2478</v>
      </c>
      <c r="P1756" s="540" t="s">
        <v>2478</v>
      </c>
      <c r="Q1756" s="540" t="s">
        <v>2478</v>
      </c>
      <c r="R1756" s="540" t="s">
        <v>2478</v>
      </c>
      <c r="S1756" s="540" t="s">
        <v>2478</v>
      </c>
    </row>
    <row r="1757" spans="1:19">
      <c r="A1757" s="543" t="s">
        <v>6204</v>
      </c>
      <c r="B1757" s="544"/>
      <c r="C1757" s="544"/>
      <c r="D1757" s="545">
        <v>90054</v>
      </c>
      <c r="E1757" s="545">
        <v>90054</v>
      </c>
      <c r="F1757" s="545" t="s">
        <v>6787</v>
      </c>
      <c r="G1757" s="543" t="s">
        <v>6788</v>
      </c>
      <c r="H1757" s="545" t="s">
        <v>2546</v>
      </c>
      <c r="I1757" s="544" t="s">
        <v>2478</v>
      </c>
      <c r="J1757" s="543" t="s">
        <v>2478</v>
      </c>
      <c r="K1757" s="543" t="s">
        <v>2478</v>
      </c>
      <c r="L1757" s="543" t="s">
        <v>2478</v>
      </c>
      <c r="M1757" s="543" t="s">
        <v>2478</v>
      </c>
      <c r="N1757" s="543" t="s">
        <v>2478</v>
      </c>
      <c r="O1757" s="543" t="s">
        <v>2478</v>
      </c>
      <c r="P1757" s="543" t="s">
        <v>2478</v>
      </c>
      <c r="Q1757" s="543" t="s">
        <v>2478</v>
      </c>
      <c r="R1757" s="543" t="s">
        <v>2478</v>
      </c>
      <c r="S1757" s="543" t="s">
        <v>2478</v>
      </c>
    </row>
    <row r="1758" spans="1:19">
      <c r="A1758" s="540" t="s">
        <v>6204</v>
      </c>
      <c r="B1758" s="541"/>
      <c r="C1758" s="541"/>
      <c r="D1758" s="542">
        <v>90054</v>
      </c>
      <c r="E1758" s="542">
        <v>90054</v>
      </c>
      <c r="F1758" s="542" t="s">
        <v>6789</v>
      </c>
      <c r="G1758" s="540" t="s">
        <v>6790</v>
      </c>
      <c r="H1758" s="542" t="s">
        <v>2546</v>
      </c>
      <c r="I1758" s="541" t="s">
        <v>2478</v>
      </c>
      <c r="J1758" s="540" t="s">
        <v>2478</v>
      </c>
      <c r="K1758" s="540" t="s">
        <v>2478</v>
      </c>
      <c r="L1758" s="540" t="s">
        <v>2478</v>
      </c>
      <c r="M1758" s="540" t="s">
        <v>2478</v>
      </c>
      <c r="N1758" s="540" t="s">
        <v>2478</v>
      </c>
      <c r="O1758" s="540" t="s">
        <v>2478</v>
      </c>
      <c r="P1758" s="540" t="s">
        <v>2478</v>
      </c>
      <c r="Q1758" s="540" t="s">
        <v>2478</v>
      </c>
      <c r="R1758" s="540" t="s">
        <v>2478</v>
      </c>
      <c r="S1758" s="540" t="s">
        <v>2478</v>
      </c>
    </row>
    <row r="1759" spans="1:19">
      <c r="A1759" s="543" t="s">
        <v>6204</v>
      </c>
      <c r="B1759" s="544"/>
      <c r="C1759" s="544"/>
      <c r="D1759" s="545">
        <v>90083</v>
      </c>
      <c r="E1759" s="545">
        <v>90083</v>
      </c>
      <c r="F1759" s="545" t="s">
        <v>6791</v>
      </c>
      <c r="G1759" s="543" t="s">
        <v>6792</v>
      </c>
      <c r="H1759" s="545" t="s">
        <v>2546</v>
      </c>
      <c r="I1759" s="544" t="s">
        <v>2478</v>
      </c>
      <c r="J1759" s="543" t="s">
        <v>2478</v>
      </c>
      <c r="K1759" s="543" t="s">
        <v>2478</v>
      </c>
      <c r="L1759" s="543" t="s">
        <v>2478</v>
      </c>
      <c r="M1759" s="543" t="s">
        <v>2478</v>
      </c>
      <c r="N1759" s="543" t="s">
        <v>2478</v>
      </c>
      <c r="O1759" s="543" t="s">
        <v>2478</v>
      </c>
      <c r="P1759" s="543" t="s">
        <v>2478</v>
      </c>
      <c r="Q1759" s="543" t="s">
        <v>2478</v>
      </c>
      <c r="R1759" s="543" t="s">
        <v>2478</v>
      </c>
      <c r="S1759" s="543" t="s">
        <v>2478</v>
      </c>
    </row>
    <row r="1760" spans="1:19">
      <c r="A1760" s="540" t="s">
        <v>6204</v>
      </c>
      <c r="B1760" s="541"/>
      <c r="C1760" s="541"/>
      <c r="D1760" s="542">
        <v>40056</v>
      </c>
      <c r="E1760" s="542">
        <v>40056</v>
      </c>
      <c r="F1760" s="542" t="s">
        <v>6793</v>
      </c>
      <c r="G1760" s="540" t="s">
        <v>6794</v>
      </c>
      <c r="H1760" s="542" t="s">
        <v>2546</v>
      </c>
      <c r="I1760" s="541" t="s">
        <v>2478</v>
      </c>
      <c r="J1760" s="540" t="s">
        <v>2478</v>
      </c>
      <c r="K1760" s="540" t="s">
        <v>2478</v>
      </c>
      <c r="L1760" s="540" t="s">
        <v>2478</v>
      </c>
      <c r="M1760" s="540" t="s">
        <v>2478</v>
      </c>
      <c r="N1760" s="540" t="s">
        <v>2478</v>
      </c>
      <c r="O1760" s="540" t="s">
        <v>2478</v>
      </c>
      <c r="P1760" s="540" t="s">
        <v>2478</v>
      </c>
      <c r="Q1760" s="540" t="s">
        <v>2478</v>
      </c>
      <c r="R1760" s="540" t="s">
        <v>2478</v>
      </c>
      <c r="S1760" s="540" t="s">
        <v>2478</v>
      </c>
    </row>
    <row r="1761" spans="1:19">
      <c r="A1761" s="543" t="s">
        <v>6204</v>
      </c>
      <c r="B1761" s="544"/>
      <c r="C1761" s="544"/>
      <c r="D1761" s="545">
        <v>40056</v>
      </c>
      <c r="E1761" s="545">
        <v>40056</v>
      </c>
      <c r="F1761" s="545" t="s">
        <v>6795</v>
      </c>
      <c r="G1761" s="543" t="s">
        <v>6796</v>
      </c>
      <c r="H1761" s="545" t="s">
        <v>2546</v>
      </c>
      <c r="I1761" s="544" t="s">
        <v>2478</v>
      </c>
      <c r="J1761" s="543" t="s">
        <v>2478</v>
      </c>
      <c r="K1761" s="543" t="s">
        <v>2478</v>
      </c>
      <c r="L1761" s="543" t="s">
        <v>2478</v>
      </c>
      <c r="M1761" s="543" t="s">
        <v>2478</v>
      </c>
      <c r="N1761" s="543" t="s">
        <v>2478</v>
      </c>
      <c r="O1761" s="543" t="s">
        <v>2478</v>
      </c>
      <c r="P1761" s="543" t="s">
        <v>2478</v>
      </c>
      <c r="Q1761" s="543" t="s">
        <v>2478</v>
      </c>
      <c r="R1761" s="543" t="s">
        <v>2478</v>
      </c>
      <c r="S1761" s="543" t="s">
        <v>2478</v>
      </c>
    </row>
    <row r="1762" spans="1:19">
      <c r="A1762" s="540" t="s">
        <v>6204</v>
      </c>
      <c r="B1762" s="541"/>
      <c r="C1762" s="541"/>
      <c r="D1762" s="542">
        <v>90084</v>
      </c>
      <c r="E1762" s="542">
        <v>90084</v>
      </c>
      <c r="F1762" s="542" t="s">
        <v>6797</v>
      </c>
      <c r="G1762" s="540" t="s">
        <v>6798</v>
      </c>
      <c r="H1762" s="542" t="s">
        <v>3468</v>
      </c>
      <c r="I1762" s="541" t="s">
        <v>2478</v>
      </c>
      <c r="J1762" s="540" t="s">
        <v>2478</v>
      </c>
      <c r="K1762" s="540" t="s">
        <v>2478</v>
      </c>
      <c r="L1762" s="540" t="s">
        <v>2478</v>
      </c>
      <c r="M1762" s="540" t="s">
        <v>2478</v>
      </c>
      <c r="N1762" s="540" t="s">
        <v>2478</v>
      </c>
      <c r="O1762" s="540" t="s">
        <v>2478</v>
      </c>
      <c r="P1762" s="540" t="s">
        <v>2478</v>
      </c>
      <c r="Q1762" s="540" t="s">
        <v>2478</v>
      </c>
      <c r="R1762" s="540" t="s">
        <v>2478</v>
      </c>
      <c r="S1762" s="540" t="s">
        <v>2478</v>
      </c>
    </row>
    <row r="1763" spans="1:19">
      <c r="A1763" s="543" t="s">
        <v>6204</v>
      </c>
      <c r="B1763" s="544"/>
      <c r="C1763" s="544"/>
      <c r="D1763" s="545">
        <v>90084</v>
      </c>
      <c r="E1763" s="545">
        <v>90084</v>
      </c>
      <c r="F1763" s="545" t="s">
        <v>6799</v>
      </c>
      <c r="G1763" s="543" t="s">
        <v>6800</v>
      </c>
      <c r="H1763" s="545" t="s">
        <v>2546</v>
      </c>
      <c r="I1763" s="544" t="s">
        <v>2478</v>
      </c>
      <c r="J1763" s="543" t="s">
        <v>2478</v>
      </c>
      <c r="K1763" s="543" t="s">
        <v>2478</v>
      </c>
      <c r="L1763" s="543" t="s">
        <v>2478</v>
      </c>
      <c r="M1763" s="543" t="s">
        <v>2478</v>
      </c>
      <c r="N1763" s="543" t="s">
        <v>2478</v>
      </c>
      <c r="O1763" s="543" t="s">
        <v>2478</v>
      </c>
      <c r="P1763" s="543" t="s">
        <v>2478</v>
      </c>
      <c r="Q1763" s="543" t="s">
        <v>2478</v>
      </c>
      <c r="R1763" s="543" t="s">
        <v>2478</v>
      </c>
      <c r="S1763" s="543" t="s">
        <v>2478</v>
      </c>
    </row>
    <row r="1764" spans="1:19">
      <c r="A1764" s="540" t="s">
        <v>6204</v>
      </c>
      <c r="B1764" s="541"/>
      <c r="C1764" s="541"/>
      <c r="D1764" s="542">
        <v>90084</v>
      </c>
      <c r="E1764" s="542">
        <v>90084</v>
      </c>
      <c r="F1764" s="542" t="s">
        <v>6801</v>
      </c>
      <c r="G1764" s="540" t="s">
        <v>6802</v>
      </c>
      <c r="H1764" s="542" t="s">
        <v>3468</v>
      </c>
      <c r="I1764" s="541" t="s">
        <v>2478</v>
      </c>
      <c r="J1764" s="540" t="s">
        <v>2478</v>
      </c>
      <c r="K1764" s="540" t="s">
        <v>2478</v>
      </c>
      <c r="L1764" s="540" t="s">
        <v>2478</v>
      </c>
      <c r="M1764" s="540" t="s">
        <v>2478</v>
      </c>
      <c r="N1764" s="540" t="s">
        <v>2478</v>
      </c>
      <c r="O1764" s="540" t="s">
        <v>2478</v>
      </c>
      <c r="P1764" s="540" t="s">
        <v>2478</v>
      </c>
      <c r="Q1764" s="540" t="s">
        <v>2478</v>
      </c>
      <c r="R1764" s="540" t="s">
        <v>2478</v>
      </c>
      <c r="S1764" s="540" t="s">
        <v>2478</v>
      </c>
    </row>
    <row r="1765" spans="1:19">
      <c r="A1765" s="543" t="s">
        <v>6204</v>
      </c>
      <c r="B1765" s="544"/>
      <c r="C1765" s="544"/>
      <c r="D1765" s="545">
        <v>90084</v>
      </c>
      <c r="E1765" s="545">
        <v>90084</v>
      </c>
      <c r="F1765" s="545" t="s">
        <v>6803</v>
      </c>
      <c r="G1765" s="543" t="s">
        <v>6804</v>
      </c>
      <c r="H1765" s="545" t="s">
        <v>2546</v>
      </c>
      <c r="I1765" s="544" t="s">
        <v>2478</v>
      </c>
      <c r="J1765" s="543" t="s">
        <v>2478</v>
      </c>
      <c r="K1765" s="543" t="s">
        <v>2478</v>
      </c>
      <c r="L1765" s="543" t="s">
        <v>2478</v>
      </c>
      <c r="M1765" s="543" t="s">
        <v>2478</v>
      </c>
      <c r="N1765" s="543" t="s">
        <v>2478</v>
      </c>
      <c r="O1765" s="543" t="s">
        <v>2478</v>
      </c>
      <c r="P1765" s="543" t="s">
        <v>2478</v>
      </c>
      <c r="Q1765" s="543" t="s">
        <v>2478</v>
      </c>
      <c r="R1765" s="543" t="s">
        <v>2478</v>
      </c>
      <c r="S1765" s="543" t="s">
        <v>2478</v>
      </c>
    </row>
    <row r="1766" spans="1:19">
      <c r="A1766" s="540" t="s">
        <v>6204</v>
      </c>
      <c r="B1766" s="541"/>
      <c r="C1766" s="541"/>
      <c r="D1766" s="542">
        <v>90084</v>
      </c>
      <c r="E1766" s="542">
        <v>90084</v>
      </c>
      <c r="F1766" s="542" t="s">
        <v>6805</v>
      </c>
      <c r="G1766" s="540" t="s">
        <v>6806</v>
      </c>
      <c r="H1766" s="542" t="s">
        <v>2546</v>
      </c>
      <c r="I1766" s="541" t="s">
        <v>2478</v>
      </c>
      <c r="J1766" s="540" t="s">
        <v>2478</v>
      </c>
      <c r="K1766" s="540" t="s">
        <v>2478</v>
      </c>
      <c r="L1766" s="540" t="s">
        <v>2478</v>
      </c>
      <c r="M1766" s="540" t="s">
        <v>2478</v>
      </c>
      <c r="N1766" s="540" t="s">
        <v>2478</v>
      </c>
      <c r="O1766" s="540" t="s">
        <v>2478</v>
      </c>
      <c r="P1766" s="540" t="s">
        <v>2478</v>
      </c>
      <c r="Q1766" s="540" t="s">
        <v>2478</v>
      </c>
      <c r="R1766" s="540" t="s">
        <v>2478</v>
      </c>
      <c r="S1766" s="540" t="s">
        <v>2478</v>
      </c>
    </row>
    <row r="1767" spans="1:19">
      <c r="A1767" s="543" t="s">
        <v>6204</v>
      </c>
      <c r="B1767" s="544"/>
      <c r="C1767" s="544"/>
      <c r="D1767" s="545">
        <v>90084</v>
      </c>
      <c r="E1767" s="545">
        <v>90084</v>
      </c>
      <c r="F1767" s="545" t="s">
        <v>6807</v>
      </c>
      <c r="G1767" s="543" t="s">
        <v>6808</v>
      </c>
      <c r="H1767" s="545" t="s">
        <v>2469</v>
      </c>
      <c r="I1767" s="544" t="s">
        <v>2478</v>
      </c>
      <c r="J1767" s="543" t="s">
        <v>2478</v>
      </c>
      <c r="K1767" s="543" t="s">
        <v>2478</v>
      </c>
      <c r="L1767" s="543" t="s">
        <v>2478</v>
      </c>
      <c r="M1767" s="543" t="s">
        <v>2478</v>
      </c>
      <c r="N1767" s="543" t="s">
        <v>2478</v>
      </c>
      <c r="O1767" s="543" t="s">
        <v>2478</v>
      </c>
      <c r="P1767" s="543" t="s">
        <v>2478</v>
      </c>
      <c r="Q1767" s="543" t="s">
        <v>2478</v>
      </c>
      <c r="R1767" s="543" t="s">
        <v>2478</v>
      </c>
      <c r="S1767" s="543" t="s">
        <v>2478</v>
      </c>
    </row>
    <row r="1768" spans="1:19">
      <c r="A1768" s="540" t="s">
        <v>6204</v>
      </c>
      <c r="B1768" s="541"/>
      <c r="C1768" s="541"/>
      <c r="D1768" s="542">
        <v>90085</v>
      </c>
      <c r="E1768" s="542">
        <v>90085</v>
      </c>
      <c r="F1768" s="542" t="s">
        <v>6809</v>
      </c>
      <c r="G1768" s="540" t="s">
        <v>6810</v>
      </c>
      <c r="H1768" s="542" t="s">
        <v>2546</v>
      </c>
      <c r="I1768" s="541" t="s">
        <v>2478</v>
      </c>
      <c r="J1768" s="540" t="s">
        <v>2478</v>
      </c>
      <c r="K1768" s="540" t="s">
        <v>2478</v>
      </c>
      <c r="L1768" s="540" t="s">
        <v>2478</v>
      </c>
      <c r="M1768" s="540" t="s">
        <v>2478</v>
      </c>
      <c r="N1768" s="540" t="s">
        <v>2478</v>
      </c>
      <c r="O1768" s="540" t="s">
        <v>2478</v>
      </c>
      <c r="P1768" s="540" t="s">
        <v>2478</v>
      </c>
      <c r="Q1768" s="540" t="s">
        <v>2478</v>
      </c>
      <c r="R1768" s="540" t="s">
        <v>2478</v>
      </c>
      <c r="S1768" s="540" t="s">
        <v>2478</v>
      </c>
    </row>
    <row r="1769" spans="1:19">
      <c r="A1769" s="543" t="s">
        <v>6204</v>
      </c>
      <c r="B1769" s="544"/>
      <c r="C1769" s="544"/>
      <c r="D1769" s="545">
        <v>90085</v>
      </c>
      <c r="E1769" s="545">
        <v>90085</v>
      </c>
      <c r="F1769" s="545" t="s">
        <v>6811</v>
      </c>
      <c r="G1769" s="543" t="s">
        <v>6812</v>
      </c>
      <c r="H1769" s="545" t="s">
        <v>2469</v>
      </c>
      <c r="I1769" s="544" t="s">
        <v>2478</v>
      </c>
      <c r="J1769" s="543" t="s">
        <v>2478</v>
      </c>
      <c r="K1769" s="543" t="s">
        <v>2478</v>
      </c>
      <c r="L1769" s="543" t="s">
        <v>2478</v>
      </c>
      <c r="M1769" s="543" t="s">
        <v>2478</v>
      </c>
      <c r="N1769" s="543" t="s">
        <v>2478</v>
      </c>
      <c r="O1769" s="543" t="s">
        <v>2478</v>
      </c>
      <c r="P1769" s="543" t="s">
        <v>2478</v>
      </c>
      <c r="Q1769" s="543" t="s">
        <v>2478</v>
      </c>
      <c r="R1769" s="543" t="s">
        <v>2478</v>
      </c>
      <c r="S1769" s="543" t="s">
        <v>2478</v>
      </c>
    </row>
    <row r="1770" spans="1:19">
      <c r="A1770" s="540" t="s">
        <v>6204</v>
      </c>
      <c r="B1770" s="541"/>
      <c r="C1770" s="541"/>
      <c r="D1770" s="542">
        <v>90085</v>
      </c>
      <c r="E1770" s="542">
        <v>90085</v>
      </c>
      <c r="F1770" s="542" t="s">
        <v>6813</v>
      </c>
      <c r="G1770" s="540" t="s">
        <v>6814</v>
      </c>
      <c r="H1770" s="542" t="s">
        <v>2546</v>
      </c>
      <c r="I1770" s="541" t="s">
        <v>2478</v>
      </c>
      <c r="J1770" s="540" t="s">
        <v>2478</v>
      </c>
      <c r="K1770" s="540" t="s">
        <v>2478</v>
      </c>
      <c r="L1770" s="540" t="s">
        <v>2478</v>
      </c>
      <c r="M1770" s="540" t="s">
        <v>2478</v>
      </c>
      <c r="N1770" s="540" t="s">
        <v>2478</v>
      </c>
      <c r="O1770" s="540" t="s">
        <v>2478</v>
      </c>
      <c r="P1770" s="540" t="s">
        <v>2478</v>
      </c>
      <c r="Q1770" s="540" t="s">
        <v>2478</v>
      </c>
      <c r="R1770" s="540" t="s">
        <v>2478</v>
      </c>
      <c r="S1770" s="540" t="s">
        <v>2478</v>
      </c>
    </row>
    <row r="1771" spans="1:19">
      <c r="A1771" s="543" t="s">
        <v>6204</v>
      </c>
      <c r="B1771" s="544"/>
      <c r="C1771" s="544"/>
      <c r="D1771" s="545">
        <v>90085</v>
      </c>
      <c r="E1771" s="545">
        <v>90085</v>
      </c>
      <c r="F1771" s="545" t="s">
        <v>6815</v>
      </c>
      <c r="G1771" s="543" t="s">
        <v>6816</v>
      </c>
      <c r="H1771" s="545" t="s">
        <v>2546</v>
      </c>
      <c r="I1771" s="544" t="s">
        <v>2478</v>
      </c>
      <c r="J1771" s="543" t="s">
        <v>2478</v>
      </c>
      <c r="K1771" s="543" t="s">
        <v>2478</v>
      </c>
      <c r="L1771" s="543" t="s">
        <v>2478</v>
      </c>
      <c r="M1771" s="543" t="s">
        <v>2478</v>
      </c>
      <c r="N1771" s="543" t="s">
        <v>2478</v>
      </c>
      <c r="O1771" s="543" t="s">
        <v>2478</v>
      </c>
      <c r="P1771" s="543" t="s">
        <v>2478</v>
      </c>
      <c r="Q1771" s="543" t="s">
        <v>2478</v>
      </c>
      <c r="R1771" s="543" t="s">
        <v>2478</v>
      </c>
      <c r="S1771" s="543" t="s">
        <v>2478</v>
      </c>
    </row>
    <row r="1772" spans="1:19">
      <c r="A1772" s="540" t="s">
        <v>6204</v>
      </c>
      <c r="B1772" s="541"/>
      <c r="C1772" s="541"/>
      <c r="D1772" s="542">
        <v>90085</v>
      </c>
      <c r="E1772" s="542">
        <v>90085</v>
      </c>
      <c r="F1772" s="542" t="s">
        <v>6817</v>
      </c>
      <c r="G1772" s="540" t="s">
        <v>6818</v>
      </c>
      <c r="H1772" s="542" t="s">
        <v>2469</v>
      </c>
      <c r="I1772" s="541" t="s">
        <v>2478</v>
      </c>
      <c r="J1772" s="540" t="s">
        <v>2478</v>
      </c>
      <c r="K1772" s="540" t="s">
        <v>2478</v>
      </c>
      <c r="L1772" s="540" t="s">
        <v>2478</v>
      </c>
      <c r="M1772" s="540" t="s">
        <v>2478</v>
      </c>
      <c r="N1772" s="540" t="s">
        <v>2478</v>
      </c>
      <c r="O1772" s="540" t="s">
        <v>2478</v>
      </c>
      <c r="P1772" s="540" t="s">
        <v>2478</v>
      </c>
      <c r="Q1772" s="540" t="s">
        <v>2478</v>
      </c>
      <c r="R1772" s="540" t="s">
        <v>2478</v>
      </c>
      <c r="S1772" s="540" t="s">
        <v>2478</v>
      </c>
    </row>
    <row r="1773" spans="1:19">
      <c r="A1773" s="543" t="s">
        <v>6204</v>
      </c>
      <c r="B1773" s="544"/>
      <c r="C1773" s="544"/>
      <c r="D1773" s="545">
        <v>90085</v>
      </c>
      <c r="E1773" s="545">
        <v>90085</v>
      </c>
      <c r="F1773" s="545" t="s">
        <v>6819</v>
      </c>
      <c r="G1773" s="543" t="s">
        <v>6820</v>
      </c>
      <c r="H1773" s="545" t="s">
        <v>2469</v>
      </c>
      <c r="I1773" s="544" t="s">
        <v>2478</v>
      </c>
      <c r="J1773" s="543" t="s">
        <v>2478</v>
      </c>
      <c r="K1773" s="543" t="s">
        <v>2478</v>
      </c>
      <c r="L1773" s="543" t="s">
        <v>2478</v>
      </c>
      <c r="M1773" s="543" t="s">
        <v>2478</v>
      </c>
      <c r="N1773" s="543" t="s">
        <v>2478</v>
      </c>
      <c r="O1773" s="543" t="s">
        <v>2478</v>
      </c>
      <c r="P1773" s="543" t="s">
        <v>2478</v>
      </c>
      <c r="Q1773" s="543" t="s">
        <v>2478</v>
      </c>
      <c r="R1773" s="543" t="s">
        <v>2478</v>
      </c>
      <c r="S1773" s="543" t="s">
        <v>2478</v>
      </c>
    </row>
    <row r="1774" spans="1:19">
      <c r="A1774" s="540" t="s">
        <v>6204</v>
      </c>
      <c r="B1774" s="541"/>
      <c r="C1774" s="541"/>
      <c r="D1774" s="542">
        <v>40057</v>
      </c>
      <c r="E1774" s="542">
        <v>40057</v>
      </c>
      <c r="F1774" s="542" t="s">
        <v>6821</v>
      </c>
      <c r="G1774" s="540" t="s">
        <v>6822</v>
      </c>
      <c r="H1774" s="542" t="s">
        <v>2469</v>
      </c>
      <c r="I1774" s="541" t="s">
        <v>2478</v>
      </c>
      <c r="J1774" s="540" t="s">
        <v>2478</v>
      </c>
      <c r="K1774" s="540" t="s">
        <v>2478</v>
      </c>
      <c r="L1774" s="540" t="s">
        <v>2478</v>
      </c>
      <c r="M1774" s="540" t="s">
        <v>2478</v>
      </c>
      <c r="N1774" s="540" t="s">
        <v>2478</v>
      </c>
      <c r="O1774" s="540" t="s">
        <v>2478</v>
      </c>
      <c r="P1774" s="540" t="s">
        <v>2478</v>
      </c>
      <c r="Q1774" s="540" t="s">
        <v>2478</v>
      </c>
      <c r="R1774" s="540" t="s">
        <v>2478</v>
      </c>
      <c r="S1774" s="540" t="s">
        <v>2478</v>
      </c>
    </row>
    <row r="1775" spans="1:19">
      <c r="A1775" s="543" t="s">
        <v>6204</v>
      </c>
      <c r="B1775" s="544"/>
      <c r="C1775" s="544"/>
      <c r="D1775" s="545">
        <v>90086</v>
      </c>
      <c r="E1775" s="545">
        <v>90086</v>
      </c>
      <c r="F1775" s="545" t="s">
        <v>6823</v>
      </c>
      <c r="G1775" s="543" t="s">
        <v>6824</v>
      </c>
      <c r="H1775" s="545" t="s">
        <v>2546</v>
      </c>
      <c r="I1775" s="544" t="s">
        <v>2478</v>
      </c>
      <c r="J1775" s="543" t="s">
        <v>2478</v>
      </c>
      <c r="K1775" s="543" t="s">
        <v>2478</v>
      </c>
      <c r="L1775" s="543" t="s">
        <v>2478</v>
      </c>
      <c r="M1775" s="543" t="s">
        <v>2478</v>
      </c>
      <c r="N1775" s="543" t="s">
        <v>2478</v>
      </c>
      <c r="O1775" s="543" t="s">
        <v>2478</v>
      </c>
      <c r="P1775" s="543" t="s">
        <v>2478</v>
      </c>
      <c r="Q1775" s="543" t="s">
        <v>2478</v>
      </c>
      <c r="R1775" s="543" t="s">
        <v>2478</v>
      </c>
      <c r="S1775" s="543" t="s">
        <v>2478</v>
      </c>
    </row>
    <row r="1776" spans="1:19">
      <c r="A1776" s="540" t="s">
        <v>6204</v>
      </c>
      <c r="B1776" s="541"/>
      <c r="C1776" s="541"/>
      <c r="D1776" s="542">
        <v>60000</v>
      </c>
      <c r="E1776" s="542">
        <v>60000</v>
      </c>
      <c r="F1776" s="542" t="s">
        <v>6825</v>
      </c>
      <c r="G1776" s="540" t="s">
        <v>6826</v>
      </c>
      <c r="H1776" s="542" t="s">
        <v>2546</v>
      </c>
      <c r="I1776" s="541" t="s">
        <v>2478</v>
      </c>
      <c r="J1776" s="540" t="s">
        <v>2478</v>
      </c>
      <c r="K1776" s="540" t="s">
        <v>2478</v>
      </c>
      <c r="L1776" s="540" t="s">
        <v>2478</v>
      </c>
      <c r="M1776" s="540" t="s">
        <v>2478</v>
      </c>
      <c r="N1776" s="540" t="s">
        <v>2478</v>
      </c>
      <c r="O1776" s="540" t="s">
        <v>2478</v>
      </c>
      <c r="P1776" s="540" t="s">
        <v>2478</v>
      </c>
      <c r="Q1776" s="540" t="s">
        <v>2478</v>
      </c>
      <c r="R1776" s="540" t="s">
        <v>2478</v>
      </c>
      <c r="S1776" s="540" t="s">
        <v>2478</v>
      </c>
    </row>
    <row r="1777" spans="1:19">
      <c r="A1777" s="543" t="s">
        <v>6204</v>
      </c>
      <c r="B1777" s="544"/>
      <c r="C1777" s="544"/>
      <c r="D1777" s="545">
        <v>90088</v>
      </c>
      <c r="E1777" s="545">
        <v>90088</v>
      </c>
      <c r="F1777" s="545" t="s">
        <v>6827</v>
      </c>
      <c r="G1777" s="543" t="s">
        <v>6828</v>
      </c>
      <c r="H1777" s="545" t="s">
        <v>2469</v>
      </c>
      <c r="I1777" s="544" t="s">
        <v>2478</v>
      </c>
      <c r="J1777" s="543" t="s">
        <v>2478</v>
      </c>
      <c r="K1777" s="543" t="s">
        <v>2478</v>
      </c>
      <c r="L1777" s="543" t="s">
        <v>2478</v>
      </c>
      <c r="M1777" s="543" t="s">
        <v>2478</v>
      </c>
      <c r="N1777" s="543" t="s">
        <v>2478</v>
      </c>
      <c r="O1777" s="543" t="s">
        <v>2478</v>
      </c>
      <c r="P1777" s="543" t="s">
        <v>2478</v>
      </c>
      <c r="Q1777" s="543" t="s">
        <v>2478</v>
      </c>
      <c r="R1777" s="543" t="s">
        <v>2478</v>
      </c>
      <c r="S1777" s="543" t="s">
        <v>2478</v>
      </c>
    </row>
    <row r="1778" spans="1:19">
      <c r="A1778" s="540" t="s">
        <v>6204</v>
      </c>
      <c r="B1778" s="541"/>
      <c r="C1778" s="541"/>
      <c r="D1778" s="542">
        <v>90012</v>
      </c>
      <c r="E1778" s="542">
        <v>90012</v>
      </c>
      <c r="F1778" s="542" t="s">
        <v>6829</v>
      </c>
      <c r="G1778" s="540" t="s">
        <v>6830</v>
      </c>
      <c r="H1778" s="542" t="s">
        <v>2546</v>
      </c>
      <c r="I1778" s="541" t="s">
        <v>2478</v>
      </c>
      <c r="J1778" s="540" t="s">
        <v>2478</v>
      </c>
      <c r="K1778" s="540" t="s">
        <v>2478</v>
      </c>
      <c r="L1778" s="540" t="s">
        <v>2478</v>
      </c>
      <c r="M1778" s="540" t="s">
        <v>2478</v>
      </c>
      <c r="N1778" s="540" t="s">
        <v>2478</v>
      </c>
      <c r="O1778" s="540" t="s">
        <v>2478</v>
      </c>
      <c r="P1778" s="540" t="s">
        <v>2478</v>
      </c>
      <c r="Q1778" s="540" t="s">
        <v>2478</v>
      </c>
      <c r="R1778" s="540" t="s">
        <v>2478</v>
      </c>
      <c r="S1778" s="540" t="s">
        <v>2478</v>
      </c>
    </row>
    <row r="1779" spans="1:19">
      <c r="A1779" s="543" t="s">
        <v>6204</v>
      </c>
      <c r="B1779" s="544"/>
      <c r="C1779" s="544"/>
      <c r="D1779" s="545">
        <v>90089</v>
      </c>
      <c r="E1779" s="545">
        <v>90089</v>
      </c>
      <c r="F1779" s="545" t="s">
        <v>6831</v>
      </c>
      <c r="G1779" s="543" t="s">
        <v>6832</v>
      </c>
      <c r="H1779" s="545" t="s">
        <v>3468</v>
      </c>
      <c r="I1779" s="544" t="s">
        <v>2478</v>
      </c>
      <c r="J1779" s="543" t="s">
        <v>2478</v>
      </c>
      <c r="K1779" s="543" t="s">
        <v>2478</v>
      </c>
      <c r="L1779" s="543" t="s">
        <v>2478</v>
      </c>
      <c r="M1779" s="543" t="s">
        <v>2478</v>
      </c>
      <c r="N1779" s="543" t="s">
        <v>2478</v>
      </c>
      <c r="O1779" s="543" t="s">
        <v>2478</v>
      </c>
      <c r="P1779" s="543" t="s">
        <v>2478</v>
      </c>
      <c r="Q1779" s="543" t="s">
        <v>2478</v>
      </c>
      <c r="R1779" s="543" t="s">
        <v>2478</v>
      </c>
      <c r="S1779" s="543" t="s">
        <v>2478</v>
      </c>
    </row>
    <row r="1780" spans="1:19">
      <c r="A1780" s="540" t="s">
        <v>6204</v>
      </c>
      <c r="B1780" s="541"/>
      <c r="C1780" s="541"/>
      <c r="D1780" s="542">
        <v>90090</v>
      </c>
      <c r="E1780" s="542">
        <v>90090</v>
      </c>
      <c r="F1780" s="542" t="s">
        <v>6833</v>
      </c>
      <c r="G1780" s="540" t="s">
        <v>6834</v>
      </c>
      <c r="H1780" s="542" t="s">
        <v>2546</v>
      </c>
      <c r="I1780" s="541" t="s">
        <v>2478</v>
      </c>
      <c r="J1780" s="540" t="s">
        <v>2478</v>
      </c>
      <c r="K1780" s="540" t="s">
        <v>2478</v>
      </c>
      <c r="L1780" s="540" t="s">
        <v>2478</v>
      </c>
      <c r="M1780" s="540" t="s">
        <v>2478</v>
      </c>
      <c r="N1780" s="540" t="s">
        <v>2478</v>
      </c>
      <c r="O1780" s="540" t="s">
        <v>2478</v>
      </c>
      <c r="P1780" s="540" t="s">
        <v>2478</v>
      </c>
      <c r="Q1780" s="540" t="s">
        <v>2478</v>
      </c>
      <c r="R1780" s="540" t="s">
        <v>2478</v>
      </c>
      <c r="S1780" s="540" t="s">
        <v>2478</v>
      </c>
    </row>
    <row r="1781" spans="1:19">
      <c r="A1781" s="543" t="s">
        <v>6204</v>
      </c>
      <c r="B1781" s="544"/>
      <c r="C1781" s="544"/>
      <c r="D1781" s="545">
        <v>60022</v>
      </c>
      <c r="E1781" s="545">
        <v>60022</v>
      </c>
      <c r="F1781" s="545" t="s">
        <v>6835</v>
      </c>
      <c r="G1781" s="543" t="s">
        <v>6836</v>
      </c>
      <c r="H1781" s="545" t="s">
        <v>2546</v>
      </c>
      <c r="I1781" s="544" t="s">
        <v>2478</v>
      </c>
      <c r="J1781" s="543" t="s">
        <v>2478</v>
      </c>
      <c r="K1781" s="543" t="s">
        <v>2478</v>
      </c>
      <c r="L1781" s="543" t="s">
        <v>2478</v>
      </c>
      <c r="M1781" s="543" t="s">
        <v>2478</v>
      </c>
      <c r="N1781" s="543" t="s">
        <v>2478</v>
      </c>
      <c r="O1781" s="543" t="s">
        <v>2478</v>
      </c>
      <c r="P1781" s="543" t="s">
        <v>2478</v>
      </c>
      <c r="Q1781" s="543" t="s">
        <v>2478</v>
      </c>
      <c r="R1781" s="543" t="s">
        <v>2478</v>
      </c>
      <c r="S1781" s="543" t="s">
        <v>2478</v>
      </c>
    </row>
    <row r="1782" spans="1:19">
      <c r="A1782" s="540" t="s">
        <v>6204</v>
      </c>
      <c r="B1782" s="541"/>
      <c r="C1782" s="541"/>
      <c r="D1782" s="542">
        <v>60023</v>
      </c>
      <c r="E1782" s="542">
        <v>60023</v>
      </c>
      <c r="F1782" s="542" t="s">
        <v>6837</v>
      </c>
      <c r="G1782" s="540" t="s">
        <v>6838</v>
      </c>
      <c r="H1782" s="542" t="s">
        <v>2546</v>
      </c>
      <c r="I1782" s="541" t="s">
        <v>2478</v>
      </c>
      <c r="J1782" s="540" t="s">
        <v>2478</v>
      </c>
      <c r="K1782" s="540" t="s">
        <v>2478</v>
      </c>
      <c r="L1782" s="540" t="s">
        <v>2478</v>
      </c>
      <c r="M1782" s="540" t="s">
        <v>2478</v>
      </c>
      <c r="N1782" s="540" t="s">
        <v>2478</v>
      </c>
      <c r="O1782" s="540" t="s">
        <v>2478</v>
      </c>
      <c r="P1782" s="540" t="s">
        <v>2478</v>
      </c>
      <c r="Q1782" s="540" t="s">
        <v>2478</v>
      </c>
      <c r="R1782" s="540" t="s">
        <v>2478</v>
      </c>
      <c r="S1782" s="540" t="s">
        <v>2478</v>
      </c>
    </row>
    <row r="1783" spans="1:19">
      <c r="A1783" s="543" t="s">
        <v>6204</v>
      </c>
      <c r="B1783" s="544"/>
      <c r="C1783" s="544"/>
      <c r="D1783" s="545">
        <v>40056</v>
      </c>
      <c r="E1783" s="545">
        <v>40056</v>
      </c>
      <c r="F1783" s="545" t="s">
        <v>6839</v>
      </c>
      <c r="G1783" s="543" t="s">
        <v>6840</v>
      </c>
      <c r="H1783" s="545" t="s">
        <v>2469</v>
      </c>
      <c r="I1783" s="544" t="s">
        <v>2478</v>
      </c>
      <c r="J1783" s="543" t="s">
        <v>2478</v>
      </c>
      <c r="K1783" s="543" t="s">
        <v>2478</v>
      </c>
      <c r="L1783" s="543" t="s">
        <v>2478</v>
      </c>
      <c r="M1783" s="543" t="s">
        <v>2478</v>
      </c>
      <c r="N1783" s="543" t="s">
        <v>2478</v>
      </c>
      <c r="O1783" s="543" t="s">
        <v>2478</v>
      </c>
      <c r="P1783" s="543" t="s">
        <v>2478</v>
      </c>
      <c r="Q1783" s="543" t="s">
        <v>2478</v>
      </c>
      <c r="R1783" s="543" t="s">
        <v>2478</v>
      </c>
      <c r="S1783" s="543" t="s">
        <v>2478</v>
      </c>
    </row>
    <row r="1784" spans="1:19">
      <c r="A1784" s="540" t="s">
        <v>6204</v>
      </c>
      <c r="B1784" s="541"/>
      <c r="C1784" s="541"/>
      <c r="D1784" s="542">
        <v>30004</v>
      </c>
      <c r="E1784" s="542">
        <v>30004</v>
      </c>
      <c r="F1784" s="542" t="s">
        <v>6841</v>
      </c>
      <c r="G1784" s="540" t="s">
        <v>6842</v>
      </c>
      <c r="H1784" s="542" t="s">
        <v>2469</v>
      </c>
      <c r="I1784" s="541" t="s">
        <v>2478</v>
      </c>
      <c r="J1784" s="540" t="s">
        <v>2478</v>
      </c>
      <c r="K1784" s="540" t="s">
        <v>2478</v>
      </c>
      <c r="L1784" s="540" t="s">
        <v>2478</v>
      </c>
      <c r="M1784" s="540" t="s">
        <v>2478</v>
      </c>
      <c r="N1784" s="540" t="s">
        <v>2478</v>
      </c>
      <c r="O1784" s="540" t="s">
        <v>2478</v>
      </c>
      <c r="P1784" s="540" t="s">
        <v>2478</v>
      </c>
      <c r="Q1784" s="540" t="s">
        <v>2478</v>
      </c>
      <c r="R1784" s="540" t="s">
        <v>2478</v>
      </c>
      <c r="S1784" s="540" t="s">
        <v>2478</v>
      </c>
    </row>
    <row r="1785" spans="1:19">
      <c r="A1785" s="543" t="s">
        <v>6204</v>
      </c>
      <c r="B1785" s="544"/>
      <c r="C1785" s="544"/>
      <c r="D1785" s="545">
        <v>30073</v>
      </c>
      <c r="E1785" s="545">
        <v>30073</v>
      </c>
      <c r="F1785" s="545" t="s">
        <v>6843</v>
      </c>
      <c r="G1785" s="543" t="s">
        <v>6844</v>
      </c>
      <c r="H1785" s="545" t="s">
        <v>2469</v>
      </c>
      <c r="I1785" s="544" t="s">
        <v>2478</v>
      </c>
      <c r="J1785" s="543" t="s">
        <v>2478</v>
      </c>
      <c r="K1785" s="543" t="s">
        <v>2478</v>
      </c>
      <c r="L1785" s="543" t="s">
        <v>2478</v>
      </c>
      <c r="M1785" s="543" t="s">
        <v>2478</v>
      </c>
      <c r="N1785" s="543" t="s">
        <v>2478</v>
      </c>
      <c r="O1785" s="543" t="s">
        <v>2478</v>
      </c>
      <c r="P1785" s="543" t="s">
        <v>2478</v>
      </c>
      <c r="Q1785" s="543" t="s">
        <v>2478</v>
      </c>
      <c r="R1785" s="543" t="s">
        <v>2478</v>
      </c>
      <c r="S1785" s="543" t="s">
        <v>2478</v>
      </c>
    </row>
    <row r="1786" spans="1:19">
      <c r="A1786" s="540" t="s">
        <v>6204</v>
      </c>
      <c r="B1786" s="541"/>
      <c r="C1786" s="541"/>
      <c r="D1786" s="542">
        <v>30074</v>
      </c>
      <c r="E1786" s="542">
        <v>30074</v>
      </c>
      <c r="F1786" s="542" t="s">
        <v>6845</v>
      </c>
      <c r="G1786" s="540" t="s">
        <v>6846</v>
      </c>
      <c r="H1786" s="542" t="s">
        <v>2469</v>
      </c>
      <c r="I1786" s="541" t="s">
        <v>2478</v>
      </c>
      <c r="J1786" s="540" t="s">
        <v>2478</v>
      </c>
      <c r="K1786" s="540" t="s">
        <v>2478</v>
      </c>
      <c r="L1786" s="540" t="s">
        <v>2478</v>
      </c>
      <c r="M1786" s="540" t="s">
        <v>2478</v>
      </c>
      <c r="N1786" s="540" t="s">
        <v>2478</v>
      </c>
      <c r="O1786" s="540" t="s">
        <v>2478</v>
      </c>
      <c r="P1786" s="540" t="s">
        <v>2478</v>
      </c>
      <c r="Q1786" s="540" t="s">
        <v>2478</v>
      </c>
      <c r="R1786" s="540" t="s">
        <v>2478</v>
      </c>
      <c r="S1786" s="540" t="s">
        <v>2478</v>
      </c>
    </row>
    <row r="1787" spans="1:19">
      <c r="A1787" s="543" t="s">
        <v>6204</v>
      </c>
      <c r="B1787" s="544"/>
      <c r="C1787" s="544"/>
      <c r="D1787" s="545">
        <v>90905</v>
      </c>
      <c r="E1787" s="545">
        <v>90905</v>
      </c>
      <c r="F1787" s="545" t="s">
        <v>6847</v>
      </c>
      <c r="G1787" s="543" t="s">
        <v>6848</v>
      </c>
      <c r="H1787" s="545" t="s">
        <v>2469</v>
      </c>
      <c r="I1787" s="544" t="s">
        <v>2478</v>
      </c>
      <c r="J1787" s="543" t="s">
        <v>2478</v>
      </c>
      <c r="K1787" s="543" t="s">
        <v>2478</v>
      </c>
      <c r="L1787" s="543" t="s">
        <v>2478</v>
      </c>
      <c r="M1787" s="543" t="s">
        <v>2478</v>
      </c>
      <c r="N1787" s="543" t="s">
        <v>2478</v>
      </c>
      <c r="O1787" s="543" t="s">
        <v>2478</v>
      </c>
      <c r="P1787" s="543" t="s">
        <v>2478</v>
      </c>
      <c r="Q1787" s="543" t="s">
        <v>2478</v>
      </c>
      <c r="R1787" s="543" t="s">
        <v>2478</v>
      </c>
      <c r="S1787" s="543" t="s">
        <v>2478</v>
      </c>
    </row>
    <row r="1788" spans="1:19">
      <c r="A1788" s="540" t="s">
        <v>6204</v>
      </c>
      <c r="B1788" s="541"/>
      <c r="C1788" s="541"/>
      <c r="D1788" s="542">
        <v>90905</v>
      </c>
      <c r="E1788" s="542">
        <v>90905</v>
      </c>
      <c r="F1788" s="542" t="s">
        <v>6849</v>
      </c>
      <c r="G1788" s="540" t="s">
        <v>6850</v>
      </c>
      <c r="H1788" s="542" t="s">
        <v>2469</v>
      </c>
      <c r="I1788" s="541" t="s">
        <v>2478</v>
      </c>
      <c r="J1788" s="540" t="s">
        <v>2478</v>
      </c>
      <c r="K1788" s="540" t="s">
        <v>2478</v>
      </c>
      <c r="L1788" s="540" t="s">
        <v>2478</v>
      </c>
      <c r="M1788" s="540" t="s">
        <v>2478</v>
      </c>
      <c r="N1788" s="540" t="s">
        <v>2478</v>
      </c>
      <c r="O1788" s="540" t="s">
        <v>2478</v>
      </c>
      <c r="P1788" s="540" t="s">
        <v>2478</v>
      </c>
      <c r="Q1788" s="540" t="s">
        <v>2478</v>
      </c>
      <c r="R1788" s="540" t="s">
        <v>2478</v>
      </c>
      <c r="S1788" s="540" t="s">
        <v>2478</v>
      </c>
    </row>
    <row r="1789" spans="1:19">
      <c r="A1789" s="543" t="s">
        <v>6204</v>
      </c>
      <c r="B1789" s="544"/>
      <c r="C1789" s="544"/>
      <c r="D1789" s="545">
        <v>90091</v>
      </c>
      <c r="E1789" s="545">
        <v>90091</v>
      </c>
      <c r="F1789" s="545" t="s">
        <v>6851</v>
      </c>
      <c r="G1789" s="543" t="s">
        <v>6852</v>
      </c>
      <c r="H1789" s="545" t="s">
        <v>2546</v>
      </c>
      <c r="I1789" s="544" t="s">
        <v>2478</v>
      </c>
      <c r="J1789" s="543" t="s">
        <v>2478</v>
      </c>
      <c r="K1789" s="543" t="s">
        <v>2478</v>
      </c>
      <c r="L1789" s="543" t="s">
        <v>2478</v>
      </c>
      <c r="M1789" s="543" t="s">
        <v>2478</v>
      </c>
      <c r="N1789" s="543" t="s">
        <v>2478</v>
      </c>
      <c r="O1789" s="543" t="s">
        <v>2478</v>
      </c>
      <c r="P1789" s="543" t="s">
        <v>2478</v>
      </c>
      <c r="Q1789" s="543" t="s">
        <v>2478</v>
      </c>
      <c r="R1789" s="543" t="s">
        <v>2478</v>
      </c>
      <c r="S1789" s="543" t="s">
        <v>2478</v>
      </c>
    </row>
    <row r="1790" spans="1:19">
      <c r="A1790" s="540" t="s">
        <v>6204</v>
      </c>
      <c r="B1790" s="541"/>
      <c r="C1790" s="541"/>
      <c r="D1790" s="542">
        <v>90091</v>
      </c>
      <c r="E1790" s="542">
        <v>90091</v>
      </c>
      <c r="F1790" s="542" t="s">
        <v>6853</v>
      </c>
      <c r="G1790" s="540" t="s">
        <v>6854</v>
      </c>
      <c r="H1790" s="542" t="s">
        <v>2546</v>
      </c>
      <c r="I1790" s="541" t="s">
        <v>2478</v>
      </c>
      <c r="J1790" s="540" t="s">
        <v>2478</v>
      </c>
      <c r="K1790" s="540" t="s">
        <v>2478</v>
      </c>
      <c r="L1790" s="540" t="s">
        <v>2478</v>
      </c>
      <c r="M1790" s="540" t="s">
        <v>2478</v>
      </c>
      <c r="N1790" s="540" t="s">
        <v>2478</v>
      </c>
      <c r="O1790" s="540" t="s">
        <v>2478</v>
      </c>
      <c r="P1790" s="540" t="s">
        <v>2478</v>
      </c>
      <c r="Q1790" s="540" t="s">
        <v>2478</v>
      </c>
      <c r="R1790" s="540" t="s">
        <v>2478</v>
      </c>
      <c r="S1790" s="540" t="s">
        <v>2478</v>
      </c>
    </row>
    <row r="1791" spans="1:19">
      <c r="A1791" s="543" t="s">
        <v>6204</v>
      </c>
      <c r="B1791" s="544"/>
      <c r="C1791" s="544"/>
      <c r="D1791" s="545">
        <v>90092</v>
      </c>
      <c r="E1791" s="545">
        <v>90092</v>
      </c>
      <c r="F1791" s="545" t="s">
        <v>6855</v>
      </c>
      <c r="G1791" s="543" t="s">
        <v>6856</v>
      </c>
      <c r="H1791" s="545" t="s">
        <v>2546</v>
      </c>
      <c r="I1791" s="544" t="s">
        <v>2478</v>
      </c>
      <c r="J1791" s="543" t="s">
        <v>2478</v>
      </c>
      <c r="K1791" s="543" t="s">
        <v>2478</v>
      </c>
      <c r="L1791" s="543" t="s">
        <v>2478</v>
      </c>
      <c r="M1791" s="543" t="s">
        <v>2478</v>
      </c>
      <c r="N1791" s="543" t="s">
        <v>2478</v>
      </c>
      <c r="O1791" s="543" t="s">
        <v>2478</v>
      </c>
      <c r="P1791" s="543" t="s">
        <v>2478</v>
      </c>
      <c r="Q1791" s="543" t="s">
        <v>2478</v>
      </c>
      <c r="R1791" s="543" t="s">
        <v>2478</v>
      </c>
      <c r="S1791" s="543" t="s">
        <v>2478</v>
      </c>
    </row>
    <row r="1792" spans="1:19">
      <c r="A1792" s="540" t="s">
        <v>6204</v>
      </c>
      <c r="B1792" s="541"/>
      <c r="C1792" s="541"/>
      <c r="D1792" s="542">
        <v>90905</v>
      </c>
      <c r="E1792" s="542">
        <v>90905</v>
      </c>
      <c r="F1792" s="542" t="s">
        <v>6857</v>
      </c>
      <c r="G1792" s="540" t="s">
        <v>6858</v>
      </c>
      <c r="H1792" s="542" t="s">
        <v>2469</v>
      </c>
      <c r="I1792" s="541" t="s">
        <v>2478</v>
      </c>
      <c r="J1792" s="540" t="s">
        <v>2478</v>
      </c>
      <c r="K1792" s="540" t="s">
        <v>2478</v>
      </c>
      <c r="L1792" s="540" t="s">
        <v>2478</v>
      </c>
      <c r="M1792" s="540" t="s">
        <v>2478</v>
      </c>
      <c r="N1792" s="540" t="s">
        <v>2478</v>
      </c>
      <c r="O1792" s="540" t="s">
        <v>2478</v>
      </c>
      <c r="P1792" s="540" t="s">
        <v>2478</v>
      </c>
      <c r="Q1792" s="540" t="s">
        <v>2478</v>
      </c>
      <c r="R1792" s="540" t="s">
        <v>2478</v>
      </c>
      <c r="S1792" s="540" t="s">
        <v>2478</v>
      </c>
    </row>
    <row r="1793" spans="1:19">
      <c r="A1793" s="543" t="s">
        <v>6204</v>
      </c>
      <c r="B1793" s="544"/>
      <c r="C1793" s="544"/>
      <c r="D1793" s="545">
        <v>90905</v>
      </c>
      <c r="E1793" s="545">
        <v>90905</v>
      </c>
      <c r="F1793" s="545" t="s">
        <v>6859</v>
      </c>
      <c r="G1793" s="543" t="s">
        <v>6860</v>
      </c>
      <c r="H1793" s="545" t="s">
        <v>2469</v>
      </c>
      <c r="I1793" s="544" t="s">
        <v>2478</v>
      </c>
      <c r="J1793" s="543" t="s">
        <v>2478</v>
      </c>
      <c r="K1793" s="543" t="s">
        <v>2478</v>
      </c>
      <c r="L1793" s="543" t="s">
        <v>2478</v>
      </c>
      <c r="M1793" s="543" t="s">
        <v>2478</v>
      </c>
      <c r="N1793" s="543" t="s">
        <v>2478</v>
      </c>
      <c r="O1793" s="543" t="s">
        <v>2478</v>
      </c>
      <c r="P1793" s="543" t="s">
        <v>2478</v>
      </c>
      <c r="Q1793" s="543" t="s">
        <v>2478</v>
      </c>
      <c r="R1793" s="543" t="s">
        <v>2478</v>
      </c>
      <c r="S1793" s="543" t="s">
        <v>2478</v>
      </c>
    </row>
    <row r="1794" spans="1:19">
      <c r="A1794" s="540" t="s">
        <v>6204</v>
      </c>
      <c r="B1794" s="541"/>
      <c r="C1794" s="541"/>
      <c r="D1794" s="542">
        <v>90905</v>
      </c>
      <c r="E1794" s="542">
        <v>90905</v>
      </c>
      <c r="F1794" s="542" t="s">
        <v>6861</v>
      </c>
      <c r="G1794" s="540" t="s">
        <v>6862</v>
      </c>
      <c r="H1794" s="542" t="s">
        <v>2546</v>
      </c>
      <c r="I1794" s="541" t="s">
        <v>2478</v>
      </c>
      <c r="J1794" s="540" t="s">
        <v>2478</v>
      </c>
      <c r="K1794" s="540" t="s">
        <v>2478</v>
      </c>
      <c r="L1794" s="540" t="s">
        <v>2478</v>
      </c>
      <c r="M1794" s="540" t="s">
        <v>2478</v>
      </c>
      <c r="N1794" s="540" t="s">
        <v>2478</v>
      </c>
      <c r="O1794" s="540" t="s">
        <v>2478</v>
      </c>
      <c r="P1794" s="540" t="s">
        <v>2478</v>
      </c>
      <c r="Q1794" s="540" t="s">
        <v>2478</v>
      </c>
      <c r="R1794" s="540" t="s">
        <v>2478</v>
      </c>
      <c r="S1794" s="540" t="s">
        <v>2478</v>
      </c>
    </row>
    <row r="1795" spans="1:19">
      <c r="A1795" s="543" t="s">
        <v>6204</v>
      </c>
      <c r="B1795" s="544"/>
      <c r="C1795" s="544"/>
      <c r="D1795" s="545" t="s">
        <v>6204</v>
      </c>
      <c r="E1795" s="545" t="s">
        <v>6204</v>
      </c>
      <c r="F1795" s="545" t="s">
        <v>6863</v>
      </c>
      <c r="G1795" s="543" t="s">
        <v>6864</v>
      </c>
      <c r="H1795" s="545" t="s">
        <v>3468</v>
      </c>
      <c r="I1795" s="544" t="s">
        <v>2478</v>
      </c>
      <c r="J1795" s="543" t="s">
        <v>2478</v>
      </c>
      <c r="K1795" s="543" t="s">
        <v>2478</v>
      </c>
      <c r="L1795" s="543" t="s">
        <v>2478</v>
      </c>
      <c r="M1795" s="543" t="s">
        <v>2478</v>
      </c>
      <c r="N1795" s="543" t="s">
        <v>2478</v>
      </c>
      <c r="O1795" s="543" t="s">
        <v>2478</v>
      </c>
      <c r="P1795" s="543" t="s">
        <v>2478</v>
      </c>
      <c r="Q1795" s="543" t="s">
        <v>2478</v>
      </c>
      <c r="R1795" s="543" t="s">
        <v>2478</v>
      </c>
      <c r="S1795" s="543" t="s">
        <v>2478</v>
      </c>
    </row>
    <row r="1796" spans="1:19">
      <c r="A1796" s="540" t="s">
        <v>6204</v>
      </c>
      <c r="B1796" s="541"/>
      <c r="C1796" s="541"/>
      <c r="D1796" s="542" t="s">
        <v>6204</v>
      </c>
      <c r="E1796" s="542" t="s">
        <v>6204</v>
      </c>
      <c r="F1796" s="542" t="s">
        <v>6865</v>
      </c>
      <c r="G1796" s="540" t="s">
        <v>6866</v>
      </c>
      <c r="H1796" s="542" t="s">
        <v>2546</v>
      </c>
      <c r="I1796" s="541" t="s">
        <v>2478</v>
      </c>
      <c r="J1796" s="540" t="s">
        <v>2478</v>
      </c>
      <c r="K1796" s="540" t="s">
        <v>2478</v>
      </c>
      <c r="L1796" s="540" t="s">
        <v>2478</v>
      </c>
      <c r="M1796" s="540" t="s">
        <v>2478</v>
      </c>
      <c r="N1796" s="540" t="s">
        <v>2478</v>
      </c>
      <c r="O1796" s="540" t="s">
        <v>2478</v>
      </c>
      <c r="P1796" s="540" t="s">
        <v>2478</v>
      </c>
      <c r="Q1796" s="540" t="s">
        <v>2478</v>
      </c>
      <c r="R1796" s="540" t="s">
        <v>2478</v>
      </c>
      <c r="S1796" s="540" t="s">
        <v>2478</v>
      </c>
    </row>
    <row r="1797" spans="1:19">
      <c r="A1797" s="543" t="s">
        <v>6204</v>
      </c>
      <c r="B1797" s="544"/>
      <c r="C1797" s="544"/>
      <c r="D1797" s="545" t="s">
        <v>6204</v>
      </c>
      <c r="E1797" s="545" t="s">
        <v>6204</v>
      </c>
      <c r="F1797" s="545" t="s">
        <v>6867</v>
      </c>
      <c r="G1797" s="543" t="s">
        <v>6868</v>
      </c>
      <c r="H1797" s="545" t="s">
        <v>2546</v>
      </c>
      <c r="I1797" s="544" t="s">
        <v>2478</v>
      </c>
      <c r="J1797" s="543" t="s">
        <v>2478</v>
      </c>
      <c r="K1797" s="543" t="s">
        <v>2478</v>
      </c>
      <c r="L1797" s="543" t="s">
        <v>2478</v>
      </c>
      <c r="M1797" s="543" t="s">
        <v>2478</v>
      </c>
      <c r="N1797" s="543" t="s">
        <v>2478</v>
      </c>
      <c r="O1797" s="543" t="s">
        <v>2478</v>
      </c>
      <c r="P1797" s="543" t="s">
        <v>2478</v>
      </c>
      <c r="Q1797" s="543" t="s">
        <v>2478</v>
      </c>
      <c r="R1797" s="543" t="s">
        <v>2478</v>
      </c>
      <c r="S1797" s="543" t="s">
        <v>2478</v>
      </c>
    </row>
    <row r="1798" spans="1:19">
      <c r="A1798" s="540" t="s">
        <v>6204</v>
      </c>
      <c r="B1798" s="541"/>
      <c r="C1798" s="541"/>
      <c r="D1798" s="542">
        <v>90095</v>
      </c>
      <c r="E1798" s="542">
        <v>90095</v>
      </c>
      <c r="F1798" s="542" t="s">
        <v>6869</v>
      </c>
      <c r="G1798" s="540" t="s">
        <v>6870</v>
      </c>
      <c r="H1798" s="542" t="s">
        <v>2546</v>
      </c>
      <c r="I1798" s="541" t="s">
        <v>2478</v>
      </c>
      <c r="J1798" s="540" t="s">
        <v>2478</v>
      </c>
      <c r="K1798" s="540" t="s">
        <v>2478</v>
      </c>
      <c r="L1798" s="540" t="s">
        <v>2478</v>
      </c>
      <c r="M1798" s="540" t="s">
        <v>2478</v>
      </c>
      <c r="N1798" s="540" t="s">
        <v>2478</v>
      </c>
      <c r="O1798" s="540" t="s">
        <v>2478</v>
      </c>
      <c r="P1798" s="540" t="s">
        <v>2478</v>
      </c>
      <c r="Q1798" s="540" t="s">
        <v>2478</v>
      </c>
      <c r="R1798" s="540" t="s">
        <v>2478</v>
      </c>
      <c r="S1798" s="540" t="s">
        <v>2478</v>
      </c>
    </row>
    <row r="1799" spans="1:19">
      <c r="A1799" s="543" t="s">
        <v>6204</v>
      </c>
      <c r="B1799" s="544"/>
      <c r="C1799" s="544"/>
      <c r="D1799" s="545">
        <v>90095</v>
      </c>
      <c r="E1799" s="545">
        <v>90095</v>
      </c>
      <c r="F1799" s="545" t="s">
        <v>6871</v>
      </c>
      <c r="G1799" s="543" t="s">
        <v>6872</v>
      </c>
      <c r="H1799" s="545" t="s">
        <v>2469</v>
      </c>
      <c r="I1799" s="544" t="s">
        <v>2478</v>
      </c>
      <c r="J1799" s="543" t="s">
        <v>2478</v>
      </c>
      <c r="K1799" s="543" t="s">
        <v>2478</v>
      </c>
      <c r="L1799" s="543" t="s">
        <v>2478</v>
      </c>
      <c r="M1799" s="543" t="s">
        <v>2478</v>
      </c>
      <c r="N1799" s="543" t="s">
        <v>2478</v>
      </c>
      <c r="O1799" s="543" t="s">
        <v>2478</v>
      </c>
      <c r="P1799" s="543" t="s">
        <v>2478</v>
      </c>
      <c r="Q1799" s="543" t="s">
        <v>2478</v>
      </c>
      <c r="R1799" s="543" t="s">
        <v>2478</v>
      </c>
      <c r="S1799" s="543" t="s">
        <v>2478</v>
      </c>
    </row>
    <row r="1800" spans="1:19">
      <c r="A1800" s="540" t="s">
        <v>6204</v>
      </c>
      <c r="B1800" s="541"/>
      <c r="C1800" s="541"/>
      <c r="D1800" s="542">
        <v>90095</v>
      </c>
      <c r="E1800" s="542">
        <v>90095</v>
      </c>
      <c r="F1800" s="542" t="s">
        <v>6873</v>
      </c>
      <c r="G1800" s="540" t="s">
        <v>6874</v>
      </c>
      <c r="H1800" s="542" t="s">
        <v>2546</v>
      </c>
      <c r="I1800" s="541" t="s">
        <v>2478</v>
      </c>
      <c r="J1800" s="540" t="s">
        <v>2478</v>
      </c>
      <c r="K1800" s="540" t="s">
        <v>2478</v>
      </c>
      <c r="L1800" s="540" t="s">
        <v>2478</v>
      </c>
      <c r="M1800" s="540" t="s">
        <v>2478</v>
      </c>
      <c r="N1800" s="540" t="s">
        <v>2478</v>
      </c>
      <c r="O1800" s="540" t="s">
        <v>2478</v>
      </c>
      <c r="P1800" s="540" t="s">
        <v>2478</v>
      </c>
      <c r="Q1800" s="540" t="s">
        <v>2478</v>
      </c>
      <c r="R1800" s="540" t="s">
        <v>2478</v>
      </c>
      <c r="S1800" s="540" t="s">
        <v>2478</v>
      </c>
    </row>
    <row r="1801" spans="1:19">
      <c r="A1801" s="543" t="s">
        <v>6204</v>
      </c>
      <c r="B1801" s="544"/>
      <c r="C1801" s="544"/>
      <c r="D1801" s="545">
        <v>90096</v>
      </c>
      <c r="E1801" s="545">
        <v>90096</v>
      </c>
      <c r="F1801" s="545" t="s">
        <v>6875</v>
      </c>
      <c r="G1801" s="543" t="s">
        <v>6876</v>
      </c>
      <c r="H1801" s="545" t="s">
        <v>2546</v>
      </c>
      <c r="I1801" s="544" t="s">
        <v>2478</v>
      </c>
      <c r="J1801" s="543" t="s">
        <v>2478</v>
      </c>
      <c r="K1801" s="543" t="s">
        <v>2478</v>
      </c>
      <c r="L1801" s="543" t="s">
        <v>2478</v>
      </c>
      <c r="M1801" s="543" t="s">
        <v>2478</v>
      </c>
      <c r="N1801" s="543" t="s">
        <v>2478</v>
      </c>
      <c r="O1801" s="543" t="s">
        <v>2478</v>
      </c>
      <c r="P1801" s="543" t="s">
        <v>2478</v>
      </c>
      <c r="Q1801" s="543" t="s">
        <v>2478</v>
      </c>
      <c r="R1801" s="543" t="s">
        <v>2478</v>
      </c>
      <c r="S1801" s="543" t="s">
        <v>2478</v>
      </c>
    </row>
    <row r="1802" spans="1:19">
      <c r="A1802" s="540" t="s">
        <v>6204</v>
      </c>
      <c r="B1802" s="541"/>
      <c r="C1802" s="541"/>
      <c r="D1802" s="542">
        <v>90096</v>
      </c>
      <c r="E1802" s="542">
        <v>90096</v>
      </c>
      <c r="F1802" s="542" t="s">
        <v>6877</v>
      </c>
      <c r="G1802" s="540" t="s">
        <v>6878</v>
      </c>
      <c r="H1802" s="542" t="s">
        <v>2546</v>
      </c>
      <c r="I1802" s="541" t="s">
        <v>2478</v>
      </c>
      <c r="J1802" s="540" t="s">
        <v>2478</v>
      </c>
      <c r="K1802" s="540" t="s">
        <v>2478</v>
      </c>
      <c r="L1802" s="540" t="s">
        <v>2478</v>
      </c>
      <c r="M1802" s="540" t="s">
        <v>2478</v>
      </c>
      <c r="N1802" s="540" t="s">
        <v>2478</v>
      </c>
      <c r="O1802" s="540" t="s">
        <v>2478</v>
      </c>
      <c r="P1802" s="540" t="s">
        <v>2478</v>
      </c>
      <c r="Q1802" s="540" t="s">
        <v>2478</v>
      </c>
      <c r="R1802" s="540" t="s">
        <v>2478</v>
      </c>
      <c r="S1802" s="540" t="s">
        <v>2478</v>
      </c>
    </row>
    <row r="1803" spans="1:19">
      <c r="A1803" s="543" t="s">
        <v>6204</v>
      </c>
      <c r="B1803" s="544"/>
      <c r="C1803" s="544"/>
      <c r="D1803" s="545">
        <v>94000</v>
      </c>
      <c r="E1803" s="545">
        <v>94000</v>
      </c>
      <c r="F1803" s="545" t="s">
        <v>6879</v>
      </c>
      <c r="G1803" s="543" t="s">
        <v>6880</v>
      </c>
      <c r="H1803" s="545" t="s">
        <v>2546</v>
      </c>
      <c r="I1803" s="544" t="s">
        <v>2478</v>
      </c>
      <c r="J1803" s="543" t="s">
        <v>2478</v>
      </c>
      <c r="K1803" s="543" t="s">
        <v>2478</v>
      </c>
      <c r="L1803" s="543" t="s">
        <v>2478</v>
      </c>
      <c r="M1803" s="543" t="s">
        <v>2478</v>
      </c>
      <c r="N1803" s="543" t="s">
        <v>2478</v>
      </c>
      <c r="O1803" s="543" t="s">
        <v>2478</v>
      </c>
      <c r="P1803" s="543" t="s">
        <v>2478</v>
      </c>
      <c r="Q1803" s="543" t="s">
        <v>2478</v>
      </c>
      <c r="R1803" s="543" t="s">
        <v>2478</v>
      </c>
      <c r="S1803" s="543" t="s">
        <v>2478</v>
      </c>
    </row>
    <row r="1804" spans="1:19">
      <c r="A1804" s="540" t="s">
        <v>6204</v>
      </c>
      <c r="B1804" s="541"/>
      <c r="C1804" s="541"/>
      <c r="D1804" s="542">
        <v>94000</v>
      </c>
      <c r="E1804" s="542">
        <v>94000</v>
      </c>
      <c r="F1804" s="542" t="s">
        <v>6881</v>
      </c>
      <c r="G1804" s="540" t="s">
        <v>6882</v>
      </c>
      <c r="H1804" s="542" t="s">
        <v>2469</v>
      </c>
      <c r="I1804" s="541" t="s">
        <v>2478</v>
      </c>
      <c r="J1804" s="540" t="s">
        <v>2478</v>
      </c>
      <c r="K1804" s="540" t="s">
        <v>2478</v>
      </c>
      <c r="L1804" s="540" t="s">
        <v>2478</v>
      </c>
      <c r="M1804" s="540" t="s">
        <v>2478</v>
      </c>
      <c r="N1804" s="540" t="s">
        <v>2478</v>
      </c>
      <c r="O1804" s="540" t="s">
        <v>2478</v>
      </c>
      <c r="P1804" s="540" t="s">
        <v>2478</v>
      </c>
      <c r="Q1804" s="540" t="s">
        <v>2478</v>
      </c>
      <c r="R1804" s="540" t="s">
        <v>2478</v>
      </c>
      <c r="S1804" s="540" t="s">
        <v>2478</v>
      </c>
    </row>
    <row r="1805" spans="1:19">
      <c r="A1805" s="543" t="s">
        <v>6204</v>
      </c>
      <c r="B1805" s="544"/>
      <c r="C1805" s="544"/>
      <c r="D1805" s="545">
        <v>94000</v>
      </c>
      <c r="E1805" s="545">
        <v>94000</v>
      </c>
      <c r="F1805" s="545" t="s">
        <v>6883</v>
      </c>
      <c r="G1805" s="543" t="s">
        <v>6884</v>
      </c>
      <c r="H1805" s="545" t="s">
        <v>2469</v>
      </c>
      <c r="I1805" s="544" t="s">
        <v>2478</v>
      </c>
      <c r="J1805" s="543" t="s">
        <v>2478</v>
      </c>
      <c r="K1805" s="543" t="s">
        <v>2478</v>
      </c>
      <c r="L1805" s="543" t="s">
        <v>2478</v>
      </c>
      <c r="M1805" s="543" t="s">
        <v>2478</v>
      </c>
      <c r="N1805" s="543" t="s">
        <v>2478</v>
      </c>
      <c r="O1805" s="543" t="s">
        <v>2478</v>
      </c>
      <c r="P1805" s="543" t="s">
        <v>2478</v>
      </c>
      <c r="Q1805" s="543" t="s">
        <v>2478</v>
      </c>
      <c r="R1805" s="543" t="s">
        <v>2478</v>
      </c>
      <c r="S1805" s="543" t="s">
        <v>2478</v>
      </c>
    </row>
    <row r="1806" spans="1:19">
      <c r="A1806" s="540" t="s">
        <v>6204</v>
      </c>
      <c r="B1806" s="541"/>
      <c r="C1806" s="541"/>
      <c r="D1806" s="542">
        <v>94000</v>
      </c>
      <c r="E1806" s="542">
        <v>94000</v>
      </c>
      <c r="F1806" s="542" t="s">
        <v>6885</v>
      </c>
      <c r="G1806" s="540" t="s">
        <v>6886</v>
      </c>
      <c r="H1806" s="542" t="s">
        <v>2546</v>
      </c>
      <c r="I1806" s="541" t="s">
        <v>2478</v>
      </c>
      <c r="J1806" s="540" t="s">
        <v>2478</v>
      </c>
      <c r="K1806" s="540" t="s">
        <v>2478</v>
      </c>
      <c r="L1806" s="540" t="s">
        <v>2478</v>
      </c>
      <c r="M1806" s="540" t="s">
        <v>2478</v>
      </c>
      <c r="N1806" s="540" t="s">
        <v>2478</v>
      </c>
      <c r="O1806" s="540" t="s">
        <v>2478</v>
      </c>
      <c r="P1806" s="540" t="s">
        <v>2478</v>
      </c>
      <c r="Q1806" s="540" t="s">
        <v>2478</v>
      </c>
      <c r="R1806" s="540" t="s">
        <v>2478</v>
      </c>
      <c r="S1806" s="540" t="s">
        <v>2478</v>
      </c>
    </row>
    <row r="1807" spans="1:19">
      <c r="A1807" s="543" t="s">
        <v>6204</v>
      </c>
      <c r="B1807" s="544"/>
      <c r="C1807" s="544"/>
      <c r="D1807" s="545">
        <v>94000</v>
      </c>
      <c r="E1807" s="545">
        <v>94000</v>
      </c>
      <c r="F1807" s="545" t="s">
        <v>6887</v>
      </c>
      <c r="G1807" s="543" t="s">
        <v>6888</v>
      </c>
      <c r="H1807" s="545" t="s">
        <v>2546</v>
      </c>
      <c r="I1807" s="544" t="s">
        <v>2478</v>
      </c>
      <c r="J1807" s="543" t="s">
        <v>2478</v>
      </c>
      <c r="K1807" s="543" t="s">
        <v>2478</v>
      </c>
      <c r="L1807" s="543" t="s">
        <v>2478</v>
      </c>
      <c r="M1807" s="543" t="s">
        <v>2478</v>
      </c>
      <c r="N1807" s="543" t="s">
        <v>2478</v>
      </c>
      <c r="O1807" s="543" t="s">
        <v>2478</v>
      </c>
      <c r="P1807" s="543" t="s">
        <v>2478</v>
      </c>
      <c r="Q1807" s="543" t="s">
        <v>2478</v>
      </c>
      <c r="R1807" s="543" t="s">
        <v>2478</v>
      </c>
      <c r="S1807" s="543" t="s">
        <v>2478</v>
      </c>
    </row>
    <row r="1808" spans="1:19">
      <c r="A1808" s="540" t="s">
        <v>6204</v>
      </c>
      <c r="B1808" s="541"/>
      <c r="C1808" s="541"/>
      <c r="D1808" s="542">
        <v>94000</v>
      </c>
      <c r="E1808" s="542">
        <v>94000</v>
      </c>
      <c r="F1808" s="542" t="s">
        <v>6889</v>
      </c>
      <c r="G1808" s="540" t="s">
        <v>6890</v>
      </c>
      <c r="H1808" s="542" t="s">
        <v>2546</v>
      </c>
      <c r="I1808" s="541" t="s">
        <v>2478</v>
      </c>
      <c r="J1808" s="540" t="s">
        <v>2478</v>
      </c>
      <c r="K1808" s="540" t="s">
        <v>2478</v>
      </c>
      <c r="L1808" s="540" t="s">
        <v>2478</v>
      </c>
      <c r="M1808" s="540" t="s">
        <v>2478</v>
      </c>
      <c r="N1808" s="540" t="s">
        <v>2478</v>
      </c>
      <c r="O1808" s="540" t="s">
        <v>2478</v>
      </c>
      <c r="P1808" s="540" t="s">
        <v>2478</v>
      </c>
      <c r="Q1808" s="540" t="s">
        <v>2478</v>
      </c>
      <c r="R1808" s="540" t="s">
        <v>2478</v>
      </c>
      <c r="S1808" s="540" t="s">
        <v>2478</v>
      </c>
    </row>
    <row r="1809" spans="1:19">
      <c r="A1809" s="543" t="s">
        <v>6204</v>
      </c>
      <c r="B1809" s="544"/>
      <c r="C1809" s="544"/>
      <c r="D1809" s="545">
        <v>94000</v>
      </c>
      <c r="E1809" s="545">
        <v>94000</v>
      </c>
      <c r="F1809" s="545" t="s">
        <v>6891</v>
      </c>
      <c r="G1809" s="543" t="s">
        <v>6892</v>
      </c>
      <c r="H1809" s="545" t="s">
        <v>2546</v>
      </c>
      <c r="I1809" s="544" t="s">
        <v>2478</v>
      </c>
      <c r="J1809" s="543" t="s">
        <v>2478</v>
      </c>
      <c r="K1809" s="543" t="s">
        <v>2478</v>
      </c>
      <c r="L1809" s="543" t="s">
        <v>2478</v>
      </c>
      <c r="M1809" s="543" t="s">
        <v>2478</v>
      </c>
      <c r="N1809" s="543" t="s">
        <v>2478</v>
      </c>
      <c r="O1809" s="543" t="s">
        <v>2478</v>
      </c>
      <c r="P1809" s="543" t="s">
        <v>2478</v>
      </c>
      <c r="Q1809" s="543" t="s">
        <v>2478</v>
      </c>
      <c r="R1809" s="543" t="s">
        <v>2478</v>
      </c>
      <c r="S1809" s="543" t="s">
        <v>2478</v>
      </c>
    </row>
    <row r="1810" spans="1:19">
      <c r="A1810" s="540" t="s">
        <v>6204</v>
      </c>
      <c r="B1810" s="541"/>
      <c r="C1810" s="541"/>
      <c r="D1810" s="542">
        <v>94000</v>
      </c>
      <c r="E1810" s="542">
        <v>94000</v>
      </c>
      <c r="F1810" s="542" t="s">
        <v>6893</v>
      </c>
      <c r="G1810" s="540" t="s">
        <v>6894</v>
      </c>
      <c r="H1810" s="542" t="s">
        <v>2546</v>
      </c>
      <c r="I1810" s="541" t="s">
        <v>2478</v>
      </c>
      <c r="J1810" s="540" t="s">
        <v>2478</v>
      </c>
      <c r="K1810" s="540" t="s">
        <v>2478</v>
      </c>
      <c r="L1810" s="540" t="s">
        <v>2478</v>
      </c>
      <c r="M1810" s="540" t="s">
        <v>2478</v>
      </c>
      <c r="N1810" s="540" t="s">
        <v>2478</v>
      </c>
      <c r="O1810" s="540" t="s">
        <v>2478</v>
      </c>
      <c r="P1810" s="540" t="s">
        <v>2478</v>
      </c>
      <c r="Q1810" s="540" t="s">
        <v>2478</v>
      </c>
      <c r="R1810" s="540" t="s">
        <v>2478</v>
      </c>
      <c r="S1810" s="540" t="s">
        <v>2478</v>
      </c>
    </row>
    <row r="1811" spans="1:19">
      <c r="A1811" s="543" t="s">
        <v>6204</v>
      </c>
      <c r="B1811" s="544"/>
      <c r="C1811" s="544"/>
      <c r="D1811" s="545" t="s">
        <v>6204</v>
      </c>
      <c r="E1811" s="545" t="s">
        <v>6204</v>
      </c>
      <c r="F1811" s="545" t="s">
        <v>6895</v>
      </c>
      <c r="G1811" s="543" t="s">
        <v>6896</v>
      </c>
      <c r="H1811" s="545" t="s">
        <v>3468</v>
      </c>
      <c r="I1811" s="544" t="s">
        <v>2478</v>
      </c>
      <c r="J1811" s="543" t="s">
        <v>2478</v>
      </c>
      <c r="K1811" s="543" t="s">
        <v>2478</v>
      </c>
      <c r="L1811" s="543" t="s">
        <v>2478</v>
      </c>
      <c r="M1811" s="543" t="s">
        <v>2478</v>
      </c>
      <c r="N1811" s="543" t="s">
        <v>2478</v>
      </c>
      <c r="O1811" s="543" t="s">
        <v>2478</v>
      </c>
      <c r="P1811" s="543" t="s">
        <v>2478</v>
      </c>
      <c r="Q1811" s="543" t="s">
        <v>2478</v>
      </c>
      <c r="R1811" s="543" t="s">
        <v>2478</v>
      </c>
      <c r="S1811" s="543" t="s">
        <v>2478</v>
      </c>
    </row>
    <row r="1812" spans="1:19">
      <c r="A1812" s="540" t="s">
        <v>6204</v>
      </c>
      <c r="B1812" s="541"/>
      <c r="C1812" s="541"/>
      <c r="D1812" s="542">
        <v>40056</v>
      </c>
      <c r="E1812" s="542">
        <v>40056</v>
      </c>
      <c r="F1812" s="542" t="s">
        <v>6897</v>
      </c>
      <c r="G1812" s="540" t="s">
        <v>6898</v>
      </c>
      <c r="H1812" s="542" t="s">
        <v>2546</v>
      </c>
      <c r="I1812" s="541" t="s">
        <v>2478</v>
      </c>
      <c r="J1812" s="540" t="s">
        <v>2478</v>
      </c>
      <c r="K1812" s="540" t="s">
        <v>2478</v>
      </c>
      <c r="L1812" s="540" t="s">
        <v>2478</v>
      </c>
      <c r="M1812" s="540" t="s">
        <v>2478</v>
      </c>
      <c r="N1812" s="540" t="s">
        <v>2478</v>
      </c>
      <c r="O1812" s="540" t="s">
        <v>2478</v>
      </c>
      <c r="P1812" s="540" t="s">
        <v>2478</v>
      </c>
      <c r="Q1812" s="540" t="s">
        <v>2478</v>
      </c>
      <c r="R1812" s="540" t="s">
        <v>2478</v>
      </c>
      <c r="S1812" s="540" t="s">
        <v>2478</v>
      </c>
    </row>
    <row r="1813" spans="1:19">
      <c r="A1813" s="543" t="s">
        <v>6204</v>
      </c>
      <c r="B1813" s="544"/>
      <c r="C1813" s="544"/>
      <c r="D1813" s="545">
        <v>80011</v>
      </c>
      <c r="E1813" s="545">
        <v>80011</v>
      </c>
      <c r="F1813" s="545" t="s">
        <v>6899</v>
      </c>
      <c r="G1813" s="543" t="s">
        <v>6900</v>
      </c>
      <c r="H1813" s="545" t="s">
        <v>3468</v>
      </c>
      <c r="I1813" s="544" t="s">
        <v>2478</v>
      </c>
      <c r="J1813" s="543" t="s">
        <v>2478</v>
      </c>
      <c r="K1813" s="543" t="s">
        <v>2478</v>
      </c>
      <c r="L1813" s="543" t="s">
        <v>2478</v>
      </c>
      <c r="M1813" s="543" t="s">
        <v>2478</v>
      </c>
      <c r="N1813" s="543" t="s">
        <v>2478</v>
      </c>
      <c r="O1813" s="543" t="s">
        <v>2478</v>
      </c>
      <c r="P1813" s="543" t="s">
        <v>2478</v>
      </c>
      <c r="Q1813" s="543" t="s">
        <v>2478</v>
      </c>
      <c r="R1813" s="543" t="s">
        <v>2478</v>
      </c>
      <c r="S1813" s="543" t="s">
        <v>2478</v>
      </c>
    </row>
    <row r="1814" spans="1:19">
      <c r="A1814" s="540" t="s">
        <v>6204</v>
      </c>
      <c r="B1814" s="541"/>
      <c r="C1814" s="541"/>
      <c r="D1814" s="542">
        <v>80012</v>
      </c>
      <c r="E1814" s="542">
        <v>80012</v>
      </c>
      <c r="F1814" s="542" t="s">
        <v>6901</v>
      </c>
      <c r="G1814" s="540" t="s">
        <v>6902</v>
      </c>
      <c r="H1814" s="542" t="s">
        <v>2546</v>
      </c>
      <c r="I1814" s="541" t="s">
        <v>2478</v>
      </c>
      <c r="J1814" s="540" t="s">
        <v>2478</v>
      </c>
      <c r="K1814" s="540" t="s">
        <v>2478</v>
      </c>
      <c r="L1814" s="540" t="s">
        <v>2478</v>
      </c>
      <c r="M1814" s="540" t="s">
        <v>2478</v>
      </c>
      <c r="N1814" s="540" t="s">
        <v>2478</v>
      </c>
      <c r="O1814" s="540" t="s">
        <v>2478</v>
      </c>
      <c r="P1814" s="540" t="s">
        <v>2478</v>
      </c>
      <c r="Q1814" s="540" t="s">
        <v>2478</v>
      </c>
      <c r="R1814" s="540" t="s">
        <v>2478</v>
      </c>
      <c r="S1814" s="540" t="s">
        <v>2478</v>
      </c>
    </row>
    <row r="1815" spans="1:19">
      <c r="A1815" s="543" t="s">
        <v>6204</v>
      </c>
      <c r="B1815" s="544"/>
      <c r="C1815" s="544"/>
      <c r="D1815" s="545">
        <v>90097</v>
      </c>
      <c r="E1815" s="545">
        <v>90097</v>
      </c>
      <c r="F1815" s="545" t="s">
        <v>6903</v>
      </c>
      <c r="G1815" s="543" t="s">
        <v>6904</v>
      </c>
      <c r="H1815" s="545" t="s">
        <v>2469</v>
      </c>
      <c r="I1815" s="544" t="s">
        <v>2478</v>
      </c>
      <c r="J1815" s="543" t="s">
        <v>2478</v>
      </c>
      <c r="K1815" s="543" t="s">
        <v>2478</v>
      </c>
      <c r="L1815" s="543" t="s">
        <v>2478</v>
      </c>
      <c r="M1815" s="543" t="s">
        <v>2478</v>
      </c>
      <c r="N1815" s="543" t="s">
        <v>2478</v>
      </c>
      <c r="O1815" s="543" t="s">
        <v>2478</v>
      </c>
      <c r="P1815" s="543" t="s">
        <v>2478</v>
      </c>
      <c r="Q1815" s="543" t="s">
        <v>2478</v>
      </c>
      <c r="R1815" s="543" t="s">
        <v>2478</v>
      </c>
      <c r="S1815" s="543" t="s">
        <v>2478</v>
      </c>
    </row>
    <row r="1816" spans="1:19">
      <c r="A1816" s="540" t="s">
        <v>6204</v>
      </c>
      <c r="B1816" s="541"/>
      <c r="C1816" s="541"/>
      <c r="D1816" s="542" t="s">
        <v>6204</v>
      </c>
      <c r="E1816" s="542" t="s">
        <v>6204</v>
      </c>
      <c r="F1816" s="542" t="s">
        <v>6905</v>
      </c>
      <c r="G1816" s="540" t="s">
        <v>6906</v>
      </c>
      <c r="H1816" s="542" t="s">
        <v>3468</v>
      </c>
      <c r="I1816" s="541" t="s">
        <v>2478</v>
      </c>
      <c r="J1816" s="540" t="s">
        <v>2478</v>
      </c>
      <c r="K1816" s="540" t="s">
        <v>2478</v>
      </c>
      <c r="L1816" s="540" t="s">
        <v>2478</v>
      </c>
      <c r="M1816" s="540" t="s">
        <v>2478</v>
      </c>
      <c r="N1816" s="540" t="s">
        <v>2478</v>
      </c>
      <c r="O1816" s="540" t="s">
        <v>2478</v>
      </c>
      <c r="P1816" s="540" t="s">
        <v>2478</v>
      </c>
      <c r="Q1816" s="540" t="s">
        <v>2478</v>
      </c>
      <c r="R1816" s="540" t="s">
        <v>2478</v>
      </c>
      <c r="S1816" s="540" t="s">
        <v>2478</v>
      </c>
    </row>
    <row r="1817" spans="1:19">
      <c r="A1817" s="543" t="s">
        <v>6204</v>
      </c>
      <c r="B1817" s="544"/>
      <c r="C1817" s="544"/>
      <c r="D1817" s="545" t="s">
        <v>6204</v>
      </c>
      <c r="E1817" s="545" t="s">
        <v>6204</v>
      </c>
      <c r="F1817" s="545" t="s">
        <v>6907</v>
      </c>
      <c r="G1817" s="543" t="s">
        <v>6908</v>
      </c>
      <c r="H1817" s="545" t="s">
        <v>3468</v>
      </c>
      <c r="I1817" s="544" t="s">
        <v>2478</v>
      </c>
      <c r="J1817" s="543" t="s">
        <v>2478</v>
      </c>
      <c r="K1817" s="543" t="s">
        <v>2478</v>
      </c>
      <c r="L1817" s="543" t="s">
        <v>2478</v>
      </c>
      <c r="M1817" s="543" t="s">
        <v>2478</v>
      </c>
      <c r="N1817" s="543" t="s">
        <v>2478</v>
      </c>
      <c r="O1817" s="543" t="s">
        <v>2478</v>
      </c>
      <c r="P1817" s="543" t="s">
        <v>2478</v>
      </c>
      <c r="Q1817" s="543" t="s">
        <v>2478</v>
      </c>
      <c r="R1817" s="543" t="s">
        <v>2478</v>
      </c>
      <c r="S1817" s="543" t="s">
        <v>2478</v>
      </c>
    </row>
    <row r="1818" spans="1:19">
      <c r="A1818" s="540" t="s">
        <v>6204</v>
      </c>
      <c r="B1818" s="541"/>
      <c r="C1818" s="541"/>
      <c r="D1818" s="542">
        <v>90103</v>
      </c>
      <c r="E1818" s="542">
        <v>90103</v>
      </c>
      <c r="F1818" s="542" t="s">
        <v>6909</v>
      </c>
      <c r="G1818" s="540" t="s">
        <v>6910</v>
      </c>
      <c r="H1818" s="542" t="s">
        <v>2469</v>
      </c>
      <c r="I1818" s="541" t="s">
        <v>2478</v>
      </c>
      <c r="J1818" s="540" t="s">
        <v>2478</v>
      </c>
      <c r="K1818" s="540" t="s">
        <v>2478</v>
      </c>
      <c r="L1818" s="540" t="s">
        <v>2478</v>
      </c>
      <c r="M1818" s="540" t="s">
        <v>2478</v>
      </c>
      <c r="N1818" s="540" t="s">
        <v>2478</v>
      </c>
      <c r="O1818" s="540" t="s">
        <v>2478</v>
      </c>
      <c r="P1818" s="540" t="s">
        <v>2478</v>
      </c>
      <c r="Q1818" s="540" t="s">
        <v>2478</v>
      </c>
      <c r="R1818" s="540" t="s">
        <v>2478</v>
      </c>
      <c r="S1818" s="540" t="s">
        <v>2478</v>
      </c>
    </row>
    <row r="1819" spans="1:19">
      <c r="A1819" s="543" t="s">
        <v>6204</v>
      </c>
      <c r="B1819" s="544"/>
      <c r="C1819" s="544"/>
      <c r="D1819" s="545">
        <v>90097</v>
      </c>
      <c r="E1819" s="545">
        <v>90097</v>
      </c>
      <c r="F1819" s="545" t="s">
        <v>6911</v>
      </c>
      <c r="G1819" s="543" t="s">
        <v>6912</v>
      </c>
      <c r="H1819" s="545" t="s">
        <v>2469</v>
      </c>
      <c r="I1819" s="544" t="s">
        <v>2478</v>
      </c>
      <c r="J1819" s="543" t="s">
        <v>2478</v>
      </c>
      <c r="K1819" s="543" t="s">
        <v>2478</v>
      </c>
      <c r="L1819" s="543" t="s">
        <v>2478</v>
      </c>
      <c r="M1819" s="543" t="s">
        <v>2478</v>
      </c>
      <c r="N1819" s="543" t="s">
        <v>2478</v>
      </c>
      <c r="O1819" s="543" t="s">
        <v>2478</v>
      </c>
      <c r="P1819" s="543" t="s">
        <v>2478</v>
      </c>
      <c r="Q1819" s="543" t="s">
        <v>2478</v>
      </c>
      <c r="R1819" s="543" t="s">
        <v>2478</v>
      </c>
      <c r="S1819" s="543" t="s">
        <v>2478</v>
      </c>
    </row>
    <row r="1820" spans="1:19">
      <c r="A1820" s="540" t="s">
        <v>6204</v>
      </c>
      <c r="B1820" s="541"/>
      <c r="C1820" s="541"/>
      <c r="D1820" s="542">
        <v>90097</v>
      </c>
      <c r="E1820" s="542">
        <v>90097</v>
      </c>
      <c r="F1820" s="542" t="s">
        <v>6913</v>
      </c>
      <c r="G1820" s="540" t="s">
        <v>6914</v>
      </c>
      <c r="H1820" s="542" t="s">
        <v>2469</v>
      </c>
      <c r="I1820" s="541" t="s">
        <v>2478</v>
      </c>
      <c r="J1820" s="540" t="s">
        <v>2478</v>
      </c>
      <c r="K1820" s="540" t="s">
        <v>2478</v>
      </c>
      <c r="L1820" s="540" t="s">
        <v>2478</v>
      </c>
      <c r="M1820" s="540" t="s">
        <v>2478</v>
      </c>
      <c r="N1820" s="540" t="s">
        <v>2478</v>
      </c>
      <c r="O1820" s="540" t="s">
        <v>2478</v>
      </c>
      <c r="P1820" s="540" t="s">
        <v>2478</v>
      </c>
      <c r="Q1820" s="540" t="s">
        <v>2478</v>
      </c>
      <c r="R1820" s="540" t="s">
        <v>2478</v>
      </c>
      <c r="S1820" s="540" t="s">
        <v>2478</v>
      </c>
    </row>
    <row r="1821" spans="1:19">
      <c r="A1821" s="543" t="s">
        <v>6204</v>
      </c>
      <c r="B1821" s="544"/>
      <c r="C1821" s="544"/>
      <c r="D1821" s="545">
        <v>90017</v>
      </c>
      <c r="E1821" s="545" t="s">
        <v>6915</v>
      </c>
      <c r="F1821" s="545" t="s">
        <v>6916</v>
      </c>
      <c r="G1821" s="543" t="s">
        <v>6917</v>
      </c>
      <c r="H1821" s="545" t="s">
        <v>2546</v>
      </c>
      <c r="I1821" s="544" t="s">
        <v>2478</v>
      </c>
      <c r="J1821" s="543" t="s">
        <v>2478</v>
      </c>
      <c r="K1821" s="543" t="s">
        <v>2478</v>
      </c>
      <c r="L1821" s="543" t="s">
        <v>2478</v>
      </c>
      <c r="M1821" s="543" t="s">
        <v>2478</v>
      </c>
      <c r="N1821" s="543" t="s">
        <v>2478</v>
      </c>
      <c r="O1821" s="543" t="s">
        <v>2478</v>
      </c>
      <c r="P1821" s="543" t="s">
        <v>2478</v>
      </c>
      <c r="Q1821" s="543" t="s">
        <v>2478</v>
      </c>
      <c r="R1821" s="543" t="s">
        <v>2478</v>
      </c>
      <c r="S1821" s="543" t="s">
        <v>2478</v>
      </c>
    </row>
    <row r="1822" spans="1:19">
      <c r="A1822" s="540" t="s">
        <v>6204</v>
      </c>
      <c r="B1822" s="541"/>
      <c r="C1822" s="541"/>
      <c r="D1822" s="542">
        <v>80011</v>
      </c>
      <c r="E1822" s="542">
        <v>80011</v>
      </c>
      <c r="F1822" s="542" t="s">
        <v>6918</v>
      </c>
      <c r="G1822" s="540" t="s">
        <v>6919</v>
      </c>
      <c r="H1822" s="542" t="s">
        <v>3468</v>
      </c>
      <c r="I1822" s="541" t="s">
        <v>2478</v>
      </c>
      <c r="J1822" s="540" t="s">
        <v>2478</v>
      </c>
      <c r="K1822" s="540" t="s">
        <v>2478</v>
      </c>
      <c r="L1822" s="540" t="s">
        <v>2478</v>
      </c>
      <c r="M1822" s="540" t="s">
        <v>2478</v>
      </c>
      <c r="N1822" s="540" t="s">
        <v>2478</v>
      </c>
      <c r="O1822" s="540" t="s">
        <v>2478</v>
      </c>
      <c r="P1822" s="540" t="s">
        <v>2478</v>
      </c>
      <c r="Q1822" s="540" t="s">
        <v>2478</v>
      </c>
      <c r="R1822" s="540" t="s">
        <v>2478</v>
      </c>
      <c r="S1822" s="540" t="s">
        <v>2478</v>
      </c>
    </row>
    <row r="1823" spans="1:19">
      <c r="A1823" s="543" t="s">
        <v>6204</v>
      </c>
      <c r="B1823" s="544"/>
      <c r="C1823" s="544"/>
      <c r="D1823" s="545">
        <v>90104</v>
      </c>
      <c r="E1823" s="545">
        <v>90104</v>
      </c>
      <c r="F1823" s="545" t="s">
        <v>6920</v>
      </c>
      <c r="G1823" s="543" t="s">
        <v>6921</v>
      </c>
      <c r="H1823" s="545" t="s">
        <v>2469</v>
      </c>
      <c r="I1823" s="544" t="s">
        <v>2478</v>
      </c>
      <c r="J1823" s="543" t="s">
        <v>2478</v>
      </c>
      <c r="K1823" s="543" t="s">
        <v>2478</v>
      </c>
      <c r="L1823" s="543" t="s">
        <v>2478</v>
      </c>
      <c r="M1823" s="543" t="s">
        <v>2478</v>
      </c>
      <c r="N1823" s="543" t="s">
        <v>2478</v>
      </c>
      <c r="O1823" s="543" t="s">
        <v>2478</v>
      </c>
      <c r="P1823" s="543" t="s">
        <v>2478</v>
      </c>
      <c r="Q1823" s="543" t="s">
        <v>2478</v>
      </c>
      <c r="R1823" s="543" t="s">
        <v>2478</v>
      </c>
      <c r="S1823" s="543" t="s">
        <v>2478</v>
      </c>
    </row>
    <row r="1824" spans="1:19">
      <c r="A1824" s="540" t="s">
        <v>6204</v>
      </c>
      <c r="B1824" s="541"/>
      <c r="C1824" s="541"/>
      <c r="D1824" s="542">
        <v>80012</v>
      </c>
      <c r="E1824" s="542">
        <v>80012</v>
      </c>
      <c r="F1824" s="542" t="s">
        <v>6922</v>
      </c>
      <c r="G1824" s="540" t="s">
        <v>6923</v>
      </c>
      <c r="H1824" s="542" t="s">
        <v>3468</v>
      </c>
      <c r="I1824" s="541" t="s">
        <v>2478</v>
      </c>
      <c r="J1824" s="540" t="s">
        <v>2478</v>
      </c>
      <c r="K1824" s="540" t="s">
        <v>2478</v>
      </c>
      <c r="L1824" s="540" t="s">
        <v>2478</v>
      </c>
      <c r="M1824" s="540" t="s">
        <v>2478</v>
      </c>
      <c r="N1824" s="540" t="s">
        <v>2478</v>
      </c>
      <c r="O1824" s="540" t="s">
        <v>2478</v>
      </c>
      <c r="P1824" s="540" t="s">
        <v>2478</v>
      </c>
      <c r="Q1824" s="540" t="s">
        <v>2478</v>
      </c>
      <c r="R1824" s="540" t="s">
        <v>2478</v>
      </c>
      <c r="S1824" s="540" t="s">
        <v>2478</v>
      </c>
    </row>
    <row r="1825" spans="1:19">
      <c r="A1825" s="543" t="s">
        <v>6204</v>
      </c>
      <c r="B1825" s="544"/>
      <c r="C1825" s="544"/>
      <c r="D1825" s="545">
        <v>90105</v>
      </c>
      <c r="E1825" s="545">
        <v>90105</v>
      </c>
      <c r="F1825" s="545" t="s">
        <v>6924</v>
      </c>
      <c r="G1825" s="543" t="s">
        <v>6925</v>
      </c>
      <c r="H1825" s="545" t="s">
        <v>2546</v>
      </c>
      <c r="I1825" s="544" t="s">
        <v>2478</v>
      </c>
      <c r="J1825" s="543" t="s">
        <v>2478</v>
      </c>
      <c r="K1825" s="543" t="s">
        <v>2478</v>
      </c>
      <c r="L1825" s="543" t="s">
        <v>2478</v>
      </c>
      <c r="M1825" s="543" t="s">
        <v>2478</v>
      </c>
      <c r="N1825" s="543" t="s">
        <v>2478</v>
      </c>
      <c r="O1825" s="543" t="s">
        <v>2478</v>
      </c>
      <c r="P1825" s="543" t="s">
        <v>2478</v>
      </c>
      <c r="Q1825" s="543" t="s">
        <v>2478</v>
      </c>
      <c r="R1825" s="543" t="s">
        <v>2478</v>
      </c>
      <c r="S1825" s="543" t="s">
        <v>2478</v>
      </c>
    </row>
    <row r="1826" spans="1:19">
      <c r="A1826" s="540" t="s">
        <v>6204</v>
      </c>
      <c r="B1826" s="541"/>
      <c r="C1826" s="541"/>
      <c r="D1826" s="542" t="s">
        <v>6204</v>
      </c>
      <c r="E1826" s="542" t="s">
        <v>6204</v>
      </c>
      <c r="F1826" s="542" t="s">
        <v>6926</v>
      </c>
      <c r="G1826" s="540" t="s">
        <v>6927</v>
      </c>
      <c r="H1826" s="542" t="s">
        <v>2546</v>
      </c>
      <c r="I1826" s="541" t="s">
        <v>2478</v>
      </c>
      <c r="J1826" s="540" t="s">
        <v>2478</v>
      </c>
      <c r="K1826" s="540" t="s">
        <v>2478</v>
      </c>
      <c r="L1826" s="540" t="s">
        <v>2478</v>
      </c>
      <c r="M1826" s="540" t="s">
        <v>2478</v>
      </c>
      <c r="N1826" s="540" t="s">
        <v>2478</v>
      </c>
      <c r="O1826" s="540" t="s">
        <v>2478</v>
      </c>
      <c r="P1826" s="540" t="s">
        <v>2478</v>
      </c>
      <c r="Q1826" s="540" t="s">
        <v>2478</v>
      </c>
      <c r="R1826" s="540" t="s">
        <v>2478</v>
      </c>
      <c r="S1826" s="540" t="s">
        <v>2478</v>
      </c>
    </row>
    <row r="1827" spans="1:19">
      <c r="A1827" s="543" t="s">
        <v>6204</v>
      </c>
      <c r="B1827" s="544"/>
      <c r="C1827" s="544"/>
      <c r="D1827" s="545">
        <v>90906</v>
      </c>
      <c r="E1827" s="545">
        <v>90906</v>
      </c>
      <c r="F1827" s="545" t="s">
        <v>6928</v>
      </c>
      <c r="G1827" s="543" t="s">
        <v>6929</v>
      </c>
      <c r="H1827" s="545" t="s">
        <v>2546</v>
      </c>
      <c r="I1827" s="544" t="s">
        <v>2478</v>
      </c>
      <c r="J1827" s="543" t="s">
        <v>2478</v>
      </c>
      <c r="K1827" s="543" t="s">
        <v>2478</v>
      </c>
      <c r="L1827" s="543" t="s">
        <v>2478</v>
      </c>
      <c r="M1827" s="543" t="s">
        <v>2478</v>
      </c>
      <c r="N1827" s="543" t="s">
        <v>2478</v>
      </c>
      <c r="O1827" s="543" t="s">
        <v>2478</v>
      </c>
      <c r="P1827" s="543" t="s">
        <v>2478</v>
      </c>
      <c r="Q1827" s="543" t="s">
        <v>2478</v>
      </c>
      <c r="R1827" s="543" t="s">
        <v>2478</v>
      </c>
      <c r="S1827" s="543" t="s">
        <v>2478</v>
      </c>
    </row>
    <row r="1828" spans="1:19">
      <c r="A1828" s="540" t="s">
        <v>6204</v>
      </c>
      <c r="B1828" s="541"/>
      <c r="C1828" s="541"/>
      <c r="D1828" s="542">
        <v>90906</v>
      </c>
      <c r="E1828" s="542">
        <v>90906</v>
      </c>
      <c r="F1828" s="542" t="s">
        <v>6930</v>
      </c>
      <c r="G1828" s="540" t="s">
        <v>6931</v>
      </c>
      <c r="H1828" s="542" t="s">
        <v>2546</v>
      </c>
      <c r="I1828" s="541" t="s">
        <v>2478</v>
      </c>
      <c r="J1828" s="540" t="s">
        <v>2478</v>
      </c>
      <c r="K1828" s="540" t="s">
        <v>2478</v>
      </c>
      <c r="L1828" s="540" t="s">
        <v>2478</v>
      </c>
      <c r="M1828" s="540" t="s">
        <v>2478</v>
      </c>
      <c r="N1828" s="540" t="s">
        <v>2478</v>
      </c>
      <c r="O1828" s="540" t="s">
        <v>2478</v>
      </c>
      <c r="P1828" s="540" t="s">
        <v>2478</v>
      </c>
      <c r="Q1828" s="540" t="s">
        <v>2478</v>
      </c>
      <c r="R1828" s="540" t="s">
        <v>2478</v>
      </c>
      <c r="S1828" s="540" t="s">
        <v>2478</v>
      </c>
    </row>
    <row r="1829" spans="1:19">
      <c r="A1829" s="543" t="s">
        <v>6204</v>
      </c>
      <c r="B1829" s="544"/>
      <c r="C1829" s="544"/>
      <c r="D1829" s="545">
        <v>90906</v>
      </c>
      <c r="E1829" s="545">
        <v>90906</v>
      </c>
      <c r="F1829" s="545" t="s">
        <v>6932</v>
      </c>
      <c r="G1829" s="543" t="s">
        <v>6933</v>
      </c>
      <c r="H1829" s="545" t="s">
        <v>2546</v>
      </c>
      <c r="I1829" s="544" t="s">
        <v>2478</v>
      </c>
      <c r="J1829" s="543" t="s">
        <v>2478</v>
      </c>
      <c r="K1829" s="543" t="s">
        <v>2478</v>
      </c>
      <c r="L1829" s="543" t="s">
        <v>2478</v>
      </c>
      <c r="M1829" s="543" t="s">
        <v>2478</v>
      </c>
      <c r="N1829" s="543" t="s">
        <v>2478</v>
      </c>
      <c r="O1829" s="543" t="s">
        <v>2478</v>
      </c>
      <c r="P1829" s="543" t="s">
        <v>2478</v>
      </c>
      <c r="Q1829" s="543" t="s">
        <v>2478</v>
      </c>
      <c r="R1829" s="543" t="s">
        <v>2478</v>
      </c>
      <c r="S1829" s="543" t="s">
        <v>2478</v>
      </c>
    </row>
    <row r="1830" spans="1:19">
      <c r="A1830" s="540" t="s">
        <v>6204</v>
      </c>
      <c r="B1830" s="541"/>
      <c r="C1830" s="541"/>
      <c r="D1830" s="542">
        <v>90906</v>
      </c>
      <c r="E1830" s="542">
        <v>90906</v>
      </c>
      <c r="F1830" s="542" t="s">
        <v>6934</v>
      </c>
      <c r="G1830" s="540" t="s">
        <v>6935</v>
      </c>
      <c r="H1830" s="542" t="s">
        <v>2546</v>
      </c>
      <c r="I1830" s="541" t="s">
        <v>2478</v>
      </c>
      <c r="J1830" s="540" t="s">
        <v>2478</v>
      </c>
      <c r="K1830" s="540" t="s">
        <v>2478</v>
      </c>
      <c r="L1830" s="540" t="s">
        <v>2478</v>
      </c>
      <c r="M1830" s="540" t="s">
        <v>2478</v>
      </c>
      <c r="N1830" s="540" t="s">
        <v>2478</v>
      </c>
      <c r="O1830" s="540" t="s">
        <v>2478</v>
      </c>
      <c r="P1830" s="540" t="s">
        <v>2478</v>
      </c>
      <c r="Q1830" s="540" t="s">
        <v>2478</v>
      </c>
      <c r="R1830" s="540" t="s">
        <v>2478</v>
      </c>
      <c r="S1830" s="540" t="s">
        <v>2478</v>
      </c>
    </row>
    <row r="1831" spans="1:19">
      <c r="A1831" s="543" t="s">
        <v>6204</v>
      </c>
      <c r="B1831" s="544"/>
      <c r="C1831" s="544"/>
      <c r="D1831" s="545" t="s">
        <v>6204</v>
      </c>
      <c r="E1831" s="545" t="s">
        <v>6204</v>
      </c>
      <c r="F1831" s="545" t="s">
        <v>6936</v>
      </c>
      <c r="G1831" s="543" t="s">
        <v>6937</v>
      </c>
      <c r="H1831" s="545" t="s">
        <v>2546</v>
      </c>
      <c r="I1831" s="544" t="s">
        <v>2478</v>
      </c>
      <c r="J1831" s="543" t="s">
        <v>2478</v>
      </c>
      <c r="K1831" s="543" t="s">
        <v>2478</v>
      </c>
      <c r="L1831" s="543" t="s">
        <v>2478</v>
      </c>
      <c r="M1831" s="543" t="s">
        <v>2478</v>
      </c>
      <c r="N1831" s="543" t="s">
        <v>2478</v>
      </c>
      <c r="O1831" s="543" t="s">
        <v>2478</v>
      </c>
      <c r="P1831" s="543" t="s">
        <v>2478</v>
      </c>
      <c r="Q1831" s="543" t="s">
        <v>2478</v>
      </c>
      <c r="R1831" s="543" t="s">
        <v>2478</v>
      </c>
      <c r="S1831" s="543" t="s">
        <v>2478</v>
      </c>
    </row>
    <row r="1832" spans="1:19">
      <c r="A1832" s="540" t="s">
        <v>6204</v>
      </c>
      <c r="B1832" s="541"/>
      <c r="C1832" s="541"/>
      <c r="D1832" s="542">
        <v>90906</v>
      </c>
      <c r="E1832" s="542">
        <v>90906</v>
      </c>
      <c r="F1832" s="542" t="s">
        <v>6938</v>
      </c>
      <c r="G1832" s="540" t="s">
        <v>6939</v>
      </c>
      <c r="H1832" s="542" t="s">
        <v>2546</v>
      </c>
      <c r="I1832" s="541" t="s">
        <v>2478</v>
      </c>
      <c r="J1832" s="540" t="s">
        <v>2478</v>
      </c>
      <c r="K1832" s="540" t="s">
        <v>2478</v>
      </c>
      <c r="L1832" s="540" t="s">
        <v>2478</v>
      </c>
      <c r="M1832" s="540" t="s">
        <v>2478</v>
      </c>
      <c r="N1832" s="540" t="s">
        <v>2478</v>
      </c>
      <c r="O1832" s="540" t="s">
        <v>2478</v>
      </c>
      <c r="P1832" s="540" t="s">
        <v>2478</v>
      </c>
      <c r="Q1832" s="540" t="s">
        <v>2478</v>
      </c>
      <c r="R1832" s="540" t="s">
        <v>2478</v>
      </c>
      <c r="S1832" s="540" t="s">
        <v>2478</v>
      </c>
    </row>
    <row r="1833" spans="1:19">
      <c r="A1833" s="543" t="s">
        <v>6204</v>
      </c>
      <c r="B1833" s="544"/>
      <c r="C1833" s="544"/>
      <c r="D1833" s="545">
        <v>90097</v>
      </c>
      <c r="E1833" s="545">
        <v>90097</v>
      </c>
      <c r="F1833" s="545" t="s">
        <v>6940</v>
      </c>
      <c r="G1833" s="543" t="s">
        <v>6941</v>
      </c>
      <c r="H1833" s="545" t="s">
        <v>2469</v>
      </c>
      <c r="I1833" s="544" t="s">
        <v>2478</v>
      </c>
      <c r="J1833" s="543" t="s">
        <v>2478</v>
      </c>
      <c r="K1833" s="543" t="s">
        <v>2478</v>
      </c>
      <c r="L1833" s="543" t="s">
        <v>2478</v>
      </c>
      <c r="M1833" s="543" t="s">
        <v>2478</v>
      </c>
      <c r="N1833" s="543" t="s">
        <v>2478</v>
      </c>
      <c r="O1833" s="543" t="s">
        <v>2478</v>
      </c>
      <c r="P1833" s="543" t="s">
        <v>2478</v>
      </c>
      <c r="Q1833" s="543" t="s">
        <v>2478</v>
      </c>
      <c r="R1833" s="543" t="s">
        <v>2478</v>
      </c>
      <c r="S1833" s="543" t="s">
        <v>2478</v>
      </c>
    </row>
    <row r="1834" spans="1:19">
      <c r="A1834" s="540" t="s">
        <v>6204</v>
      </c>
      <c r="B1834" s="541"/>
      <c r="C1834" s="541"/>
      <c r="D1834" s="542">
        <v>90107</v>
      </c>
      <c r="E1834" s="542">
        <v>90107</v>
      </c>
      <c r="F1834" s="542" t="s">
        <v>6942</v>
      </c>
      <c r="G1834" s="540" t="s">
        <v>6943</v>
      </c>
      <c r="H1834" s="542" t="s">
        <v>2546</v>
      </c>
      <c r="I1834" s="541" t="s">
        <v>2478</v>
      </c>
      <c r="J1834" s="540" t="s">
        <v>2478</v>
      </c>
      <c r="K1834" s="540" t="s">
        <v>2478</v>
      </c>
      <c r="L1834" s="540" t="s">
        <v>2478</v>
      </c>
      <c r="M1834" s="540" t="s">
        <v>2478</v>
      </c>
      <c r="N1834" s="540" t="s">
        <v>2478</v>
      </c>
      <c r="O1834" s="540" t="s">
        <v>2478</v>
      </c>
      <c r="P1834" s="540" t="s">
        <v>2478</v>
      </c>
      <c r="Q1834" s="540" t="s">
        <v>2478</v>
      </c>
      <c r="R1834" s="540" t="s">
        <v>2478</v>
      </c>
      <c r="S1834" s="540" t="s">
        <v>2478</v>
      </c>
    </row>
    <row r="1835" spans="1:19">
      <c r="A1835" s="543" t="s">
        <v>6204</v>
      </c>
      <c r="B1835" s="544"/>
      <c r="C1835" s="544"/>
      <c r="D1835" s="545">
        <v>90108</v>
      </c>
      <c r="E1835" s="545">
        <v>90108</v>
      </c>
      <c r="F1835" s="545" t="s">
        <v>6944</v>
      </c>
      <c r="G1835" s="543" t="s">
        <v>6945</v>
      </c>
      <c r="H1835" s="545" t="s">
        <v>2546</v>
      </c>
      <c r="I1835" s="544" t="s">
        <v>2478</v>
      </c>
      <c r="J1835" s="543" t="s">
        <v>2478</v>
      </c>
      <c r="K1835" s="543" t="s">
        <v>2478</v>
      </c>
      <c r="L1835" s="543" t="s">
        <v>2478</v>
      </c>
      <c r="M1835" s="543" t="s">
        <v>2478</v>
      </c>
      <c r="N1835" s="543" t="s">
        <v>2478</v>
      </c>
      <c r="O1835" s="543" t="s">
        <v>2478</v>
      </c>
      <c r="P1835" s="543" t="s">
        <v>2478</v>
      </c>
      <c r="Q1835" s="543" t="s">
        <v>2478</v>
      </c>
      <c r="R1835" s="543" t="s">
        <v>2478</v>
      </c>
      <c r="S1835" s="543" t="s">
        <v>2478</v>
      </c>
    </row>
    <row r="1836" spans="1:19">
      <c r="A1836" s="540" t="s">
        <v>6204</v>
      </c>
      <c r="B1836" s="541"/>
      <c r="C1836" s="541"/>
      <c r="D1836" s="542">
        <v>80015</v>
      </c>
      <c r="E1836" s="542">
        <v>80015</v>
      </c>
      <c r="F1836" s="542" t="s">
        <v>6946</v>
      </c>
      <c r="G1836" s="540" t="s">
        <v>6947</v>
      </c>
      <c r="H1836" s="542" t="s">
        <v>2546</v>
      </c>
      <c r="I1836" s="541" t="s">
        <v>2478</v>
      </c>
      <c r="J1836" s="540" t="s">
        <v>2478</v>
      </c>
      <c r="K1836" s="540" t="s">
        <v>2478</v>
      </c>
      <c r="L1836" s="540" t="s">
        <v>2478</v>
      </c>
      <c r="M1836" s="540" t="s">
        <v>2478</v>
      </c>
      <c r="N1836" s="540" t="s">
        <v>2478</v>
      </c>
      <c r="O1836" s="540" t="s">
        <v>2478</v>
      </c>
      <c r="P1836" s="540" t="s">
        <v>2478</v>
      </c>
      <c r="Q1836" s="540" t="s">
        <v>2478</v>
      </c>
      <c r="R1836" s="540" t="s">
        <v>2478</v>
      </c>
      <c r="S1836" s="540" t="s">
        <v>2478</v>
      </c>
    </row>
    <row r="1837" spans="1:19">
      <c r="A1837" s="543" t="s">
        <v>6204</v>
      </c>
      <c r="B1837" s="544"/>
      <c r="C1837" s="544"/>
      <c r="D1837" s="545">
        <v>90097</v>
      </c>
      <c r="E1837" s="545">
        <v>90097</v>
      </c>
      <c r="F1837" s="545" t="s">
        <v>6948</v>
      </c>
      <c r="G1837" s="543" t="s">
        <v>6949</v>
      </c>
      <c r="H1837" s="545" t="s">
        <v>2546</v>
      </c>
      <c r="I1837" s="544" t="s">
        <v>2478</v>
      </c>
      <c r="J1837" s="543" t="s">
        <v>2478</v>
      </c>
      <c r="K1837" s="543" t="s">
        <v>2478</v>
      </c>
      <c r="L1837" s="543" t="s">
        <v>2478</v>
      </c>
      <c r="M1837" s="543" t="s">
        <v>2478</v>
      </c>
      <c r="N1837" s="543" t="s">
        <v>2478</v>
      </c>
      <c r="O1837" s="543" t="s">
        <v>2478</v>
      </c>
      <c r="P1837" s="543" t="s">
        <v>2478</v>
      </c>
      <c r="Q1837" s="543" t="s">
        <v>2478</v>
      </c>
      <c r="R1837" s="543" t="s">
        <v>2478</v>
      </c>
      <c r="S1837" s="543" t="s">
        <v>2478</v>
      </c>
    </row>
    <row r="1838" spans="1:19">
      <c r="A1838" s="540" t="s">
        <v>6204</v>
      </c>
      <c r="B1838" s="541"/>
      <c r="C1838" s="541"/>
      <c r="D1838" s="542">
        <v>80016</v>
      </c>
      <c r="E1838" s="542">
        <v>80016</v>
      </c>
      <c r="F1838" s="542" t="s">
        <v>6950</v>
      </c>
      <c r="G1838" s="540" t="s">
        <v>6951</v>
      </c>
      <c r="H1838" s="542" t="s">
        <v>2546</v>
      </c>
      <c r="I1838" s="541" t="s">
        <v>2478</v>
      </c>
      <c r="J1838" s="540" t="s">
        <v>2478</v>
      </c>
      <c r="K1838" s="540" t="s">
        <v>2478</v>
      </c>
      <c r="L1838" s="540" t="s">
        <v>2478</v>
      </c>
      <c r="M1838" s="540" t="s">
        <v>2478</v>
      </c>
      <c r="N1838" s="540" t="s">
        <v>2478</v>
      </c>
      <c r="O1838" s="540" t="s">
        <v>2478</v>
      </c>
      <c r="P1838" s="540" t="s">
        <v>2478</v>
      </c>
      <c r="Q1838" s="540" t="s">
        <v>2478</v>
      </c>
      <c r="R1838" s="540" t="s">
        <v>2478</v>
      </c>
      <c r="S1838" s="540" t="s">
        <v>2478</v>
      </c>
    </row>
    <row r="1839" spans="1:19">
      <c r="A1839" s="543" t="s">
        <v>6204</v>
      </c>
      <c r="B1839" s="544"/>
      <c r="C1839" s="544"/>
      <c r="D1839" s="545">
        <v>90900</v>
      </c>
      <c r="E1839" s="545">
        <v>90900</v>
      </c>
      <c r="F1839" s="545" t="s">
        <v>6952</v>
      </c>
      <c r="G1839" s="543" t="s">
        <v>6953</v>
      </c>
      <c r="H1839" s="545" t="s">
        <v>3468</v>
      </c>
      <c r="I1839" s="545" t="s">
        <v>2469</v>
      </c>
      <c r="J1839" s="543" t="s">
        <v>2478</v>
      </c>
      <c r="K1839" s="543" t="s">
        <v>2478</v>
      </c>
      <c r="L1839" s="543" t="s">
        <v>2478</v>
      </c>
      <c r="M1839" s="543" t="s">
        <v>2478</v>
      </c>
      <c r="N1839" s="543" t="s">
        <v>2478</v>
      </c>
      <c r="O1839" s="543" t="s">
        <v>2478</v>
      </c>
      <c r="P1839" s="543" t="s">
        <v>2478</v>
      </c>
      <c r="Q1839" s="547">
        <v>44628.708333333336</v>
      </c>
      <c r="R1839" s="543" t="s">
        <v>2478</v>
      </c>
      <c r="S1839" s="543" t="s">
        <v>2478</v>
      </c>
    </row>
    <row r="1840" spans="1:19">
      <c r="A1840" s="540" t="s">
        <v>6204</v>
      </c>
      <c r="B1840" s="541"/>
      <c r="C1840" s="541"/>
      <c r="D1840" s="542">
        <v>80017</v>
      </c>
      <c r="E1840" s="542">
        <v>80017</v>
      </c>
      <c r="F1840" s="542" t="s">
        <v>6954</v>
      </c>
      <c r="G1840" s="540" t="s">
        <v>6955</v>
      </c>
      <c r="H1840" s="542" t="s">
        <v>2546</v>
      </c>
      <c r="I1840" s="541" t="s">
        <v>2478</v>
      </c>
      <c r="J1840" s="540" t="s">
        <v>2478</v>
      </c>
      <c r="K1840" s="540" t="s">
        <v>2478</v>
      </c>
      <c r="L1840" s="540" t="s">
        <v>2478</v>
      </c>
      <c r="M1840" s="540" t="s">
        <v>2478</v>
      </c>
      <c r="N1840" s="540" t="s">
        <v>2478</v>
      </c>
      <c r="O1840" s="540" t="s">
        <v>2478</v>
      </c>
      <c r="P1840" s="540" t="s">
        <v>2478</v>
      </c>
      <c r="Q1840" s="540" t="s">
        <v>2478</v>
      </c>
      <c r="R1840" s="540" t="s">
        <v>2478</v>
      </c>
      <c r="S1840" s="540" t="s">
        <v>2478</v>
      </c>
    </row>
    <row r="1841" spans="1:19">
      <c r="A1841" s="543" t="s">
        <v>6204</v>
      </c>
      <c r="B1841" s="544"/>
      <c r="C1841" s="544"/>
      <c r="D1841" s="545">
        <v>90110</v>
      </c>
      <c r="E1841" s="545">
        <v>90110</v>
      </c>
      <c r="F1841" s="545" t="s">
        <v>6956</v>
      </c>
      <c r="G1841" s="543" t="s">
        <v>6957</v>
      </c>
      <c r="H1841" s="545" t="s">
        <v>2546</v>
      </c>
      <c r="I1841" s="544" t="s">
        <v>2478</v>
      </c>
      <c r="J1841" s="543" t="s">
        <v>2478</v>
      </c>
      <c r="K1841" s="543" t="s">
        <v>2478</v>
      </c>
      <c r="L1841" s="543" t="s">
        <v>2478</v>
      </c>
      <c r="M1841" s="543" t="s">
        <v>2478</v>
      </c>
      <c r="N1841" s="543" t="s">
        <v>2478</v>
      </c>
      <c r="O1841" s="543" t="s">
        <v>2478</v>
      </c>
      <c r="P1841" s="543" t="s">
        <v>2478</v>
      </c>
      <c r="Q1841" s="543" t="s">
        <v>2478</v>
      </c>
      <c r="R1841" s="543" t="s">
        <v>2478</v>
      </c>
      <c r="S1841" s="543" t="s">
        <v>2478</v>
      </c>
    </row>
    <row r="1842" spans="1:19">
      <c r="A1842" s="540" t="s">
        <v>6204</v>
      </c>
      <c r="B1842" s="541"/>
      <c r="C1842" s="541"/>
      <c r="D1842" s="542">
        <v>90097</v>
      </c>
      <c r="E1842" s="542">
        <v>90097</v>
      </c>
      <c r="F1842" s="542" t="s">
        <v>6958</v>
      </c>
      <c r="G1842" s="540" t="s">
        <v>6959</v>
      </c>
      <c r="H1842" s="542" t="s">
        <v>2546</v>
      </c>
      <c r="I1842" s="541" t="s">
        <v>2478</v>
      </c>
      <c r="J1842" s="540" t="s">
        <v>2478</v>
      </c>
      <c r="K1842" s="540" t="s">
        <v>2478</v>
      </c>
      <c r="L1842" s="540" t="s">
        <v>2478</v>
      </c>
      <c r="M1842" s="540" t="s">
        <v>2478</v>
      </c>
      <c r="N1842" s="540" t="s">
        <v>2478</v>
      </c>
      <c r="O1842" s="540" t="s">
        <v>2478</v>
      </c>
      <c r="P1842" s="540" t="s">
        <v>2478</v>
      </c>
      <c r="Q1842" s="540" t="s">
        <v>2478</v>
      </c>
      <c r="R1842" s="540" t="s">
        <v>2478</v>
      </c>
      <c r="S1842" s="540" t="s">
        <v>2478</v>
      </c>
    </row>
    <row r="1843" spans="1:19">
      <c r="A1843" s="543" t="s">
        <v>6204</v>
      </c>
      <c r="B1843" s="544"/>
      <c r="C1843" s="544"/>
      <c r="D1843" s="545">
        <v>90907</v>
      </c>
      <c r="E1843" s="545">
        <v>90907</v>
      </c>
      <c r="F1843" s="545" t="s">
        <v>6960</v>
      </c>
      <c r="G1843" s="543" t="s">
        <v>6961</v>
      </c>
      <c r="H1843" s="545" t="s">
        <v>2546</v>
      </c>
      <c r="I1843" s="544" t="s">
        <v>2478</v>
      </c>
      <c r="J1843" s="543" t="s">
        <v>2478</v>
      </c>
      <c r="K1843" s="543" t="s">
        <v>2478</v>
      </c>
      <c r="L1843" s="543" t="s">
        <v>2478</v>
      </c>
      <c r="M1843" s="543" t="s">
        <v>2478</v>
      </c>
      <c r="N1843" s="543" t="s">
        <v>2478</v>
      </c>
      <c r="O1843" s="543" t="s">
        <v>2478</v>
      </c>
      <c r="P1843" s="543" t="s">
        <v>2478</v>
      </c>
      <c r="Q1843" s="543" t="s">
        <v>2478</v>
      </c>
      <c r="R1843" s="543" t="s">
        <v>2478</v>
      </c>
      <c r="S1843" s="543" t="s">
        <v>2478</v>
      </c>
    </row>
    <row r="1844" spans="1:19">
      <c r="A1844" s="540" t="s">
        <v>6204</v>
      </c>
      <c r="B1844" s="541"/>
      <c r="C1844" s="541"/>
      <c r="D1844" s="542">
        <v>90097</v>
      </c>
      <c r="E1844" s="542">
        <v>90097</v>
      </c>
      <c r="F1844" s="542" t="s">
        <v>6962</v>
      </c>
      <c r="G1844" s="540" t="s">
        <v>6963</v>
      </c>
      <c r="H1844" s="542" t="s">
        <v>2546</v>
      </c>
      <c r="I1844" s="541" t="s">
        <v>2478</v>
      </c>
      <c r="J1844" s="540" t="s">
        <v>2478</v>
      </c>
      <c r="K1844" s="540" t="s">
        <v>2478</v>
      </c>
      <c r="L1844" s="540" t="s">
        <v>2478</v>
      </c>
      <c r="M1844" s="540" t="s">
        <v>2478</v>
      </c>
      <c r="N1844" s="540" t="s">
        <v>2478</v>
      </c>
      <c r="O1844" s="540" t="s">
        <v>2478</v>
      </c>
      <c r="P1844" s="540" t="s">
        <v>2478</v>
      </c>
      <c r="Q1844" s="540" t="s">
        <v>2478</v>
      </c>
      <c r="R1844" s="540" t="s">
        <v>2478</v>
      </c>
      <c r="S1844" s="540" t="s">
        <v>2478</v>
      </c>
    </row>
    <row r="1845" spans="1:19">
      <c r="A1845" s="543" t="s">
        <v>6204</v>
      </c>
      <c r="B1845" s="544"/>
      <c r="C1845" s="544"/>
      <c r="D1845" s="545">
        <v>60029</v>
      </c>
      <c r="E1845" s="545">
        <v>60029</v>
      </c>
      <c r="F1845" s="545" t="s">
        <v>6964</v>
      </c>
      <c r="G1845" s="543" t="s">
        <v>6965</v>
      </c>
      <c r="H1845" s="545" t="s">
        <v>2546</v>
      </c>
      <c r="I1845" s="544" t="s">
        <v>2478</v>
      </c>
      <c r="J1845" s="543" t="s">
        <v>2478</v>
      </c>
      <c r="K1845" s="543" t="s">
        <v>2478</v>
      </c>
      <c r="L1845" s="543" t="s">
        <v>2478</v>
      </c>
      <c r="M1845" s="543" t="s">
        <v>2478</v>
      </c>
      <c r="N1845" s="543" t="s">
        <v>2478</v>
      </c>
      <c r="O1845" s="543" t="s">
        <v>2478</v>
      </c>
      <c r="P1845" s="543" t="s">
        <v>2478</v>
      </c>
      <c r="Q1845" s="543" t="s">
        <v>2478</v>
      </c>
      <c r="R1845" s="543" t="s">
        <v>2478</v>
      </c>
      <c r="S1845" s="543" t="s">
        <v>2478</v>
      </c>
    </row>
    <row r="1846" spans="1:19">
      <c r="A1846" s="540" t="s">
        <v>6204</v>
      </c>
      <c r="B1846" s="541"/>
      <c r="C1846" s="541"/>
      <c r="D1846" s="542">
        <v>90111</v>
      </c>
      <c r="E1846" s="542">
        <v>90111</v>
      </c>
      <c r="F1846" s="542" t="s">
        <v>6966</v>
      </c>
      <c r="G1846" s="540" t="s">
        <v>6967</v>
      </c>
      <c r="H1846" s="542" t="s">
        <v>2546</v>
      </c>
      <c r="I1846" s="541" t="s">
        <v>2478</v>
      </c>
      <c r="J1846" s="540" t="s">
        <v>2478</v>
      </c>
      <c r="K1846" s="540" t="s">
        <v>2478</v>
      </c>
      <c r="L1846" s="540" t="s">
        <v>2478</v>
      </c>
      <c r="M1846" s="540" t="s">
        <v>2478</v>
      </c>
      <c r="N1846" s="540" t="s">
        <v>2478</v>
      </c>
      <c r="O1846" s="540" t="s">
        <v>2478</v>
      </c>
      <c r="P1846" s="540" t="s">
        <v>2478</v>
      </c>
      <c r="Q1846" s="540" t="s">
        <v>2478</v>
      </c>
      <c r="R1846" s="540" t="s">
        <v>2478</v>
      </c>
      <c r="S1846" s="540" t="s">
        <v>2478</v>
      </c>
    </row>
    <row r="1847" spans="1:19">
      <c r="A1847" s="543" t="s">
        <v>6204</v>
      </c>
      <c r="B1847" s="544"/>
      <c r="C1847" s="544"/>
      <c r="D1847" s="545">
        <v>50000</v>
      </c>
      <c r="E1847" s="545">
        <v>50000</v>
      </c>
      <c r="F1847" s="545" t="s">
        <v>6968</v>
      </c>
      <c r="G1847" s="543" t="s">
        <v>6969</v>
      </c>
      <c r="H1847" s="545" t="s">
        <v>2469</v>
      </c>
      <c r="I1847" s="545" t="s">
        <v>2546</v>
      </c>
      <c r="J1847" s="543" t="s">
        <v>2478</v>
      </c>
      <c r="K1847" s="543" t="s">
        <v>2478</v>
      </c>
      <c r="L1847" s="543" t="s">
        <v>2478</v>
      </c>
      <c r="M1847" s="543" t="s">
        <v>2478</v>
      </c>
      <c r="N1847" s="543" t="s">
        <v>2478</v>
      </c>
      <c r="O1847" s="547">
        <v>44568.708333333336</v>
      </c>
      <c r="P1847" s="547">
        <v>44568.708333333336</v>
      </c>
      <c r="Q1847" s="543" t="s">
        <v>2478</v>
      </c>
      <c r="R1847" s="543" t="s">
        <v>2478</v>
      </c>
      <c r="S1847" s="543" t="s">
        <v>2478</v>
      </c>
    </row>
    <row r="1848" spans="1:19">
      <c r="A1848" s="540" t="s">
        <v>6204</v>
      </c>
      <c r="B1848" s="541"/>
      <c r="C1848" s="541"/>
      <c r="D1848" s="542">
        <v>50000</v>
      </c>
      <c r="E1848" s="542">
        <v>50000</v>
      </c>
      <c r="F1848" s="542" t="s">
        <v>6970</v>
      </c>
      <c r="G1848" s="540" t="s">
        <v>6971</v>
      </c>
      <c r="H1848" s="542" t="s">
        <v>2469</v>
      </c>
      <c r="I1848" s="542" t="s">
        <v>2546</v>
      </c>
      <c r="J1848" s="540" t="s">
        <v>2478</v>
      </c>
      <c r="K1848" s="540" t="s">
        <v>2478</v>
      </c>
      <c r="L1848" s="540" t="s">
        <v>2478</v>
      </c>
      <c r="M1848" s="540" t="s">
        <v>2478</v>
      </c>
      <c r="N1848" s="540" t="s">
        <v>2478</v>
      </c>
      <c r="O1848" s="546">
        <v>44568.708333333336</v>
      </c>
      <c r="P1848" s="546">
        <v>44568.708333333336</v>
      </c>
      <c r="Q1848" s="540" t="s">
        <v>2478</v>
      </c>
      <c r="R1848" s="540" t="s">
        <v>2478</v>
      </c>
      <c r="S1848" s="540" t="s">
        <v>2478</v>
      </c>
    </row>
    <row r="1849" spans="1:19">
      <c r="A1849" s="543" t="s">
        <v>6204</v>
      </c>
      <c r="B1849" s="544"/>
      <c r="C1849" s="544"/>
      <c r="D1849" s="545">
        <v>50000</v>
      </c>
      <c r="E1849" s="545">
        <v>50000</v>
      </c>
      <c r="F1849" s="545" t="s">
        <v>6972</v>
      </c>
      <c r="G1849" s="543" t="s">
        <v>6973</v>
      </c>
      <c r="H1849" s="545" t="s">
        <v>2469</v>
      </c>
      <c r="I1849" s="545" t="s">
        <v>2546</v>
      </c>
      <c r="J1849" s="543" t="s">
        <v>2478</v>
      </c>
      <c r="K1849" s="543" t="s">
        <v>2478</v>
      </c>
      <c r="L1849" s="543" t="s">
        <v>2478</v>
      </c>
      <c r="M1849" s="543" t="s">
        <v>2478</v>
      </c>
      <c r="N1849" s="543" t="s">
        <v>2478</v>
      </c>
      <c r="O1849" s="547">
        <v>44568.708333333336</v>
      </c>
      <c r="P1849" s="547">
        <v>44568.708333333336</v>
      </c>
      <c r="Q1849" s="543" t="s">
        <v>2478</v>
      </c>
      <c r="R1849" s="543" t="s">
        <v>2478</v>
      </c>
      <c r="S1849" s="543" t="s">
        <v>2478</v>
      </c>
    </row>
    <row r="1850" spans="1:19">
      <c r="A1850" s="540" t="s">
        <v>6204</v>
      </c>
      <c r="B1850" s="541"/>
      <c r="C1850" s="541"/>
      <c r="D1850" s="542">
        <v>50000</v>
      </c>
      <c r="E1850" s="542">
        <v>50000</v>
      </c>
      <c r="F1850" s="542" t="s">
        <v>6974</v>
      </c>
      <c r="G1850" s="540" t="s">
        <v>6975</v>
      </c>
      <c r="H1850" s="542" t="s">
        <v>2469</v>
      </c>
      <c r="I1850" s="542" t="s">
        <v>2546</v>
      </c>
      <c r="J1850" s="540" t="s">
        <v>2478</v>
      </c>
      <c r="K1850" s="540" t="s">
        <v>2478</v>
      </c>
      <c r="L1850" s="540" t="s">
        <v>2478</v>
      </c>
      <c r="M1850" s="540" t="s">
        <v>2478</v>
      </c>
      <c r="N1850" s="540" t="s">
        <v>2478</v>
      </c>
      <c r="O1850" s="546">
        <v>44568.708333333336</v>
      </c>
      <c r="P1850" s="546">
        <v>44568.708333333336</v>
      </c>
      <c r="Q1850" s="540" t="s">
        <v>2478</v>
      </c>
      <c r="R1850" s="540" t="s">
        <v>2478</v>
      </c>
      <c r="S1850" s="540" t="s">
        <v>2478</v>
      </c>
    </row>
    <row r="1851" spans="1:19">
      <c r="A1851" s="543" t="s">
        <v>6204</v>
      </c>
      <c r="B1851" s="544"/>
      <c r="C1851" s="544"/>
      <c r="D1851" s="545">
        <v>50000</v>
      </c>
      <c r="E1851" s="545">
        <v>50000</v>
      </c>
      <c r="F1851" s="545" t="s">
        <v>6976</v>
      </c>
      <c r="G1851" s="543" t="s">
        <v>6977</v>
      </c>
      <c r="H1851" s="545" t="s">
        <v>2469</v>
      </c>
      <c r="I1851" s="545" t="s">
        <v>2546</v>
      </c>
      <c r="J1851" s="543" t="s">
        <v>2478</v>
      </c>
      <c r="K1851" s="543" t="s">
        <v>2478</v>
      </c>
      <c r="L1851" s="543" t="s">
        <v>2478</v>
      </c>
      <c r="M1851" s="543" t="s">
        <v>2478</v>
      </c>
      <c r="N1851" s="543" t="s">
        <v>2478</v>
      </c>
      <c r="O1851" s="547">
        <v>44568.708333333336</v>
      </c>
      <c r="P1851" s="547">
        <v>44568.708333333336</v>
      </c>
      <c r="Q1851" s="543" t="s">
        <v>2478</v>
      </c>
      <c r="R1851" s="543" t="s">
        <v>2478</v>
      </c>
      <c r="S1851" s="543" t="s">
        <v>2478</v>
      </c>
    </row>
    <row r="1852" spans="1:19">
      <c r="A1852" s="540" t="s">
        <v>6204</v>
      </c>
      <c r="B1852" s="541"/>
      <c r="C1852" s="541"/>
      <c r="D1852" s="542">
        <v>50000</v>
      </c>
      <c r="E1852" s="542">
        <v>50000</v>
      </c>
      <c r="F1852" s="542" t="s">
        <v>6978</v>
      </c>
      <c r="G1852" s="540" t="s">
        <v>6979</v>
      </c>
      <c r="H1852" s="542" t="s">
        <v>2469</v>
      </c>
      <c r="I1852" s="542" t="s">
        <v>2546</v>
      </c>
      <c r="J1852" s="540" t="s">
        <v>2478</v>
      </c>
      <c r="K1852" s="540" t="s">
        <v>2478</v>
      </c>
      <c r="L1852" s="540" t="s">
        <v>2478</v>
      </c>
      <c r="M1852" s="540" t="s">
        <v>2478</v>
      </c>
      <c r="N1852" s="540" t="s">
        <v>2478</v>
      </c>
      <c r="O1852" s="546">
        <v>44568.708333333336</v>
      </c>
      <c r="P1852" s="546">
        <v>44568.708333333336</v>
      </c>
      <c r="Q1852" s="540" t="s">
        <v>2478</v>
      </c>
      <c r="R1852" s="540" t="s">
        <v>2478</v>
      </c>
      <c r="S1852" s="540" t="s">
        <v>2478</v>
      </c>
    </row>
    <row r="1853" spans="1:19">
      <c r="A1853" s="543" t="s">
        <v>6204</v>
      </c>
      <c r="B1853" s="544"/>
      <c r="C1853" s="544"/>
      <c r="D1853" s="545">
        <v>80012</v>
      </c>
      <c r="E1853" s="545">
        <v>80012</v>
      </c>
      <c r="F1853" s="545" t="s">
        <v>6980</v>
      </c>
      <c r="G1853" s="543" t="s">
        <v>6981</v>
      </c>
      <c r="H1853" s="545" t="s">
        <v>2546</v>
      </c>
      <c r="I1853" s="544" t="s">
        <v>2478</v>
      </c>
      <c r="J1853" s="543" t="s">
        <v>2478</v>
      </c>
      <c r="K1853" s="543" t="s">
        <v>2478</v>
      </c>
      <c r="L1853" s="543" t="s">
        <v>2478</v>
      </c>
      <c r="M1853" s="543" t="s">
        <v>2478</v>
      </c>
      <c r="N1853" s="543" t="s">
        <v>2478</v>
      </c>
      <c r="O1853" s="543" t="s">
        <v>2478</v>
      </c>
      <c r="P1853" s="543" t="s">
        <v>2478</v>
      </c>
      <c r="Q1853" s="543" t="s">
        <v>2478</v>
      </c>
      <c r="R1853" s="543" t="s">
        <v>2478</v>
      </c>
      <c r="S1853" s="543" t="s">
        <v>2478</v>
      </c>
    </row>
    <row r="1854" spans="1:19">
      <c r="A1854" s="540" t="s">
        <v>6204</v>
      </c>
      <c r="B1854" s="541"/>
      <c r="C1854" s="541"/>
      <c r="D1854" s="542">
        <v>90907</v>
      </c>
      <c r="E1854" s="542">
        <v>90907</v>
      </c>
      <c r="F1854" s="542" t="s">
        <v>6982</v>
      </c>
      <c r="G1854" s="540" t="s">
        <v>6983</v>
      </c>
      <c r="H1854" s="542" t="s">
        <v>2546</v>
      </c>
      <c r="I1854" s="541" t="s">
        <v>2478</v>
      </c>
      <c r="J1854" s="540" t="s">
        <v>2478</v>
      </c>
      <c r="K1854" s="540" t="s">
        <v>2478</v>
      </c>
      <c r="L1854" s="540" t="s">
        <v>2478</v>
      </c>
      <c r="M1854" s="540" t="s">
        <v>2478</v>
      </c>
      <c r="N1854" s="540" t="s">
        <v>2478</v>
      </c>
      <c r="O1854" s="540" t="s">
        <v>2478</v>
      </c>
      <c r="P1854" s="540" t="s">
        <v>2478</v>
      </c>
      <c r="Q1854" s="540" t="s">
        <v>2478</v>
      </c>
      <c r="R1854" s="540" t="s">
        <v>2478</v>
      </c>
      <c r="S1854" s="540" t="s">
        <v>2478</v>
      </c>
    </row>
    <row r="1855" spans="1:19">
      <c r="A1855" s="543" t="s">
        <v>6204</v>
      </c>
      <c r="B1855" s="544"/>
      <c r="C1855" s="544"/>
      <c r="D1855" s="545">
        <v>80018</v>
      </c>
      <c r="E1855" s="545">
        <v>80018</v>
      </c>
      <c r="F1855" s="545" t="s">
        <v>6984</v>
      </c>
      <c r="G1855" s="543" t="s">
        <v>6985</v>
      </c>
      <c r="H1855" s="545" t="s">
        <v>2546</v>
      </c>
      <c r="I1855" s="544" t="s">
        <v>2478</v>
      </c>
      <c r="J1855" s="543" t="s">
        <v>2478</v>
      </c>
      <c r="K1855" s="543" t="s">
        <v>2478</v>
      </c>
      <c r="L1855" s="543" t="s">
        <v>2478</v>
      </c>
      <c r="M1855" s="543" t="s">
        <v>2478</v>
      </c>
      <c r="N1855" s="543" t="s">
        <v>2478</v>
      </c>
      <c r="O1855" s="543" t="s">
        <v>2478</v>
      </c>
      <c r="P1855" s="543" t="s">
        <v>2478</v>
      </c>
      <c r="Q1855" s="543" t="s">
        <v>2478</v>
      </c>
      <c r="R1855" s="543" t="s">
        <v>2478</v>
      </c>
      <c r="S1855" s="543" t="s">
        <v>2478</v>
      </c>
    </row>
    <row r="1856" spans="1:19">
      <c r="A1856" s="540" t="s">
        <v>6204</v>
      </c>
      <c r="B1856" s="541"/>
      <c r="C1856" s="541"/>
      <c r="D1856" s="542">
        <v>90906</v>
      </c>
      <c r="E1856" s="542">
        <v>90906</v>
      </c>
      <c r="F1856" s="542" t="s">
        <v>6986</v>
      </c>
      <c r="G1856" s="540" t="s">
        <v>6987</v>
      </c>
      <c r="H1856" s="542" t="s">
        <v>2546</v>
      </c>
      <c r="I1856" s="541" t="s">
        <v>2478</v>
      </c>
      <c r="J1856" s="540" t="s">
        <v>2478</v>
      </c>
      <c r="K1856" s="540" t="s">
        <v>2478</v>
      </c>
      <c r="L1856" s="540" t="s">
        <v>2478</v>
      </c>
      <c r="M1856" s="540" t="s">
        <v>2478</v>
      </c>
      <c r="N1856" s="540" t="s">
        <v>2478</v>
      </c>
      <c r="O1856" s="540" t="s">
        <v>2478</v>
      </c>
      <c r="P1856" s="540" t="s">
        <v>2478</v>
      </c>
      <c r="Q1856" s="540" t="s">
        <v>2478</v>
      </c>
      <c r="R1856" s="540" t="s">
        <v>2478</v>
      </c>
      <c r="S1856" s="540" t="s">
        <v>2478</v>
      </c>
    </row>
    <row r="1857" spans="1:19">
      <c r="A1857" s="543" t="s">
        <v>6204</v>
      </c>
      <c r="B1857" s="544"/>
      <c r="C1857" s="544"/>
      <c r="D1857" s="545">
        <v>90906</v>
      </c>
      <c r="E1857" s="545">
        <v>90906</v>
      </c>
      <c r="F1857" s="545" t="s">
        <v>6988</v>
      </c>
      <c r="G1857" s="543" t="s">
        <v>6989</v>
      </c>
      <c r="H1857" s="545" t="s">
        <v>2546</v>
      </c>
      <c r="I1857" s="544" t="s">
        <v>2478</v>
      </c>
      <c r="J1857" s="543" t="s">
        <v>2478</v>
      </c>
      <c r="K1857" s="543" t="s">
        <v>2478</v>
      </c>
      <c r="L1857" s="543" t="s">
        <v>2478</v>
      </c>
      <c r="M1857" s="543" t="s">
        <v>2478</v>
      </c>
      <c r="N1857" s="543" t="s">
        <v>2478</v>
      </c>
      <c r="O1857" s="543" t="s">
        <v>2478</v>
      </c>
      <c r="P1857" s="543" t="s">
        <v>2478</v>
      </c>
      <c r="Q1857" s="543" t="s">
        <v>2478</v>
      </c>
      <c r="R1857" s="543" t="s">
        <v>2478</v>
      </c>
      <c r="S1857" s="543" t="s">
        <v>2478</v>
      </c>
    </row>
    <row r="1858" spans="1:19">
      <c r="A1858" s="540" t="s">
        <v>6204</v>
      </c>
      <c r="B1858" s="541"/>
      <c r="C1858" s="541"/>
      <c r="D1858" s="542">
        <v>40091</v>
      </c>
      <c r="E1858" s="542">
        <v>40091</v>
      </c>
      <c r="F1858" s="542" t="s">
        <v>6990</v>
      </c>
      <c r="G1858" s="540" t="s">
        <v>6991</v>
      </c>
      <c r="H1858" s="542" t="s">
        <v>2546</v>
      </c>
      <c r="I1858" s="541" t="s">
        <v>2478</v>
      </c>
      <c r="J1858" s="540" t="s">
        <v>2478</v>
      </c>
      <c r="K1858" s="540" t="s">
        <v>2478</v>
      </c>
      <c r="L1858" s="540" t="s">
        <v>2478</v>
      </c>
      <c r="M1858" s="540" t="s">
        <v>2478</v>
      </c>
      <c r="N1858" s="540" t="s">
        <v>2478</v>
      </c>
      <c r="O1858" s="540" t="s">
        <v>2478</v>
      </c>
      <c r="P1858" s="540" t="s">
        <v>2478</v>
      </c>
      <c r="Q1858" s="540" t="s">
        <v>2478</v>
      </c>
      <c r="R1858" s="540" t="s">
        <v>2478</v>
      </c>
      <c r="S1858" s="540" t="s">
        <v>2478</v>
      </c>
    </row>
    <row r="1859" spans="1:19">
      <c r="A1859" s="543" t="s">
        <v>6204</v>
      </c>
      <c r="B1859" s="544"/>
      <c r="C1859" s="544"/>
      <c r="D1859" s="545">
        <v>80019</v>
      </c>
      <c r="E1859" s="545">
        <v>80019</v>
      </c>
      <c r="F1859" s="545" t="s">
        <v>6992</v>
      </c>
      <c r="G1859" s="543" t="s">
        <v>6993</v>
      </c>
      <c r="H1859" s="545" t="s">
        <v>2546</v>
      </c>
      <c r="I1859" s="544" t="s">
        <v>2478</v>
      </c>
      <c r="J1859" s="543" t="s">
        <v>2478</v>
      </c>
      <c r="K1859" s="543" t="s">
        <v>2478</v>
      </c>
      <c r="L1859" s="543" t="s">
        <v>2478</v>
      </c>
      <c r="M1859" s="543" t="s">
        <v>2478</v>
      </c>
      <c r="N1859" s="543" t="s">
        <v>2478</v>
      </c>
      <c r="O1859" s="543" t="s">
        <v>2478</v>
      </c>
      <c r="P1859" s="543" t="s">
        <v>2478</v>
      </c>
      <c r="Q1859" s="543" t="s">
        <v>2478</v>
      </c>
      <c r="R1859" s="543" t="s">
        <v>2478</v>
      </c>
      <c r="S1859" s="543" t="s">
        <v>2478</v>
      </c>
    </row>
    <row r="1860" spans="1:19">
      <c r="A1860" s="540" t="s">
        <v>6204</v>
      </c>
      <c r="B1860" s="541"/>
      <c r="C1860" s="541"/>
      <c r="D1860" s="542">
        <v>80020</v>
      </c>
      <c r="E1860" s="542">
        <v>80020</v>
      </c>
      <c r="F1860" s="542" t="s">
        <v>6994</v>
      </c>
      <c r="G1860" s="540" t="s">
        <v>6995</v>
      </c>
      <c r="H1860" s="542" t="s">
        <v>2546</v>
      </c>
      <c r="I1860" s="541" t="s">
        <v>2478</v>
      </c>
      <c r="J1860" s="540" t="s">
        <v>2478</v>
      </c>
      <c r="K1860" s="540" t="s">
        <v>2478</v>
      </c>
      <c r="L1860" s="540" t="s">
        <v>2478</v>
      </c>
      <c r="M1860" s="540" t="s">
        <v>2478</v>
      </c>
      <c r="N1860" s="540" t="s">
        <v>2478</v>
      </c>
      <c r="O1860" s="540" t="s">
        <v>2478</v>
      </c>
      <c r="P1860" s="540" t="s">
        <v>2478</v>
      </c>
      <c r="Q1860" s="540" t="s">
        <v>2478</v>
      </c>
      <c r="R1860" s="540" t="s">
        <v>2478</v>
      </c>
      <c r="S1860" s="540" t="s">
        <v>2478</v>
      </c>
    </row>
    <row r="1861" spans="1:19">
      <c r="A1861" s="543" t="s">
        <v>6204</v>
      </c>
      <c r="B1861" s="544"/>
      <c r="C1861" s="544"/>
      <c r="D1861" s="545">
        <v>90097</v>
      </c>
      <c r="E1861" s="545">
        <v>90097</v>
      </c>
      <c r="F1861" s="545" t="s">
        <v>6996</v>
      </c>
      <c r="G1861" s="543" t="s">
        <v>6997</v>
      </c>
      <c r="H1861" s="545" t="s">
        <v>2469</v>
      </c>
      <c r="I1861" s="544" t="s">
        <v>2478</v>
      </c>
      <c r="J1861" s="543" t="s">
        <v>2478</v>
      </c>
      <c r="K1861" s="543" t="s">
        <v>2478</v>
      </c>
      <c r="L1861" s="543" t="s">
        <v>2478</v>
      </c>
      <c r="M1861" s="543" t="s">
        <v>2478</v>
      </c>
      <c r="N1861" s="543" t="s">
        <v>2478</v>
      </c>
      <c r="O1861" s="543" t="s">
        <v>2478</v>
      </c>
      <c r="P1861" s="543" t="s">
        <v>2478</v>
      </c>
      <c r="Q1861" s="543" t="s">
        <v>2478</v>
      </c>
      <c r="R1861" s="543" t="s">
        <v>2478</v>
      </c>
      <c r="S1861" s="543" t="s">
        <v>2478</v>
      </c>
    </row>
    <row r="1862" spans="1:19">
      <c r="A1862" s="540" t="s">
        <v>6204</v>
      </c>
      <c r="B1862" s="541"/>
      <c r="C1862" s="541"/>
      <c r="D1862" s="542">
        <v>90097</v>
      </c>
      <c r="E1862" s="542">
        <v>90097</v>
      </c>
      <c r="F1862" s="542" t="s">
        <v>6998</v>
      </c>
      <c r="G1862" s="540" t="s">
        <v>6999</v>
      </c>
      <c r="H1862" s="542" t="s">
        <v>2546</v>
      </c>
      <c r="I1862" s="541" t="s">
        <v>2478</v>
      </c>
      <c r="J1862" s="540" t="s">
        <v>2478</v>
      </c>
      <c r="K1862" s="540" t="s">
        <v>2478</v>
      </c>
      <c r="L1862" s="540" t="s">
        <v>2478</v>
      </c>
      <c r="M1862" s="540" t="s">
        <v>2478</v>
      </c>
      <c r="N1862" s="540" t="s">
        <v>2478</v>
      </c>
      <c r="O1862" s="540" t="s">
        <v>2478</v>
      </c>
      <c r="P1862" s="540" t="s">
        <v>2478</v>
      </c>
      <c r="Q1862" s="540" t="s">
        <v>2478</v>
      </c>
      <c r="R1862" s="540" t="s">
        <v>2478</v>
      </c>
      <c r="S1862" s="540" t="s">
        <v>2478</v>
      </c>
    </row>
    <row r="1863" spans="1:19">
      <c r="A1863" s="543" t="s">
        <v>6204</v>
      </c>
      <c r="B1863" s="544"/>
      <c r="C1863" s="544"/>
      <c r="D1863" s="545">
        <v>90079</v>
      </c>
      <c r="E1863" s="545">
        <v>90079</v>
      </c>
      <c r="F1863" s="545" t="s">
        <v>7000</v>
      </c>
      <c r="G1863" s="543" t="s">
        <v>7001</v>
      </c>
      <c r="H1863" s="545" t="s">
        <v>3468</v>
      </c>
      <c r="I1863" s="544" t="s">
        <v>2478</v>
      </c>
      <c r="J1863" s="543" t="s">
        <v>2478</v>
      </c>
      <c r="K1863" s="543" t="s">
        <v>2478</v>
      </c>
      <c r="L1863" s="543" t="s">
        <v>2478</v>
      </c>
      <c r="M1863" s="543" t="s">
        <v>2478</v>
      </c>
      <c r="N1863" s="543" t="s">
        <v>2478</v>
      </c>
      <c r="O1863" s="543" t="s">
        <v>2478</v>
      </c>
      <c r="P1863" s="543" t="s">
        <v>2478</v>
      </c>
      <c r="Q1863" s="543" t="s">
        <v>2478</v>
      </c>
      <c r="R1863" s="543" t="s">
        <v>2478</v>
      </c>
      <c r="S1863" s="543" t="s">
        <v>2478</v>
      </c>
    </row>
    <row r="1864" spans="1:19">
      <c r="A1864" s="540" t="s">
        <v>6204</v>
      </c>
      <c r="B1864" s="541"/>
      <c r="C1864" s="541"/>
      <c r="D1864" s="542">
        <v>32003</v>
      </c>
      <c r="E1864" s="542">
        <v>32003</v>
      </c>
      <c r="F1864" s="542" t="s">
        <v>7002</v>
      </c>
      <c r="G1864" s="540" t="s">
        <v>7003</v>
      </c>
      <c r="H1864" s="542" t="s">
        <v>2469</v>
      </c>
      <c r="I1864" s="541" t="s">
        <v>2478</v>
      </c>
      <c r="J1864" s="540" t="s">
        <v>2478</v>
      </c>
      <c r="K1864" s="540" t="s">
        <v>2478</v>
      </c>
      <c r="L1864" s="540" t="s">
        <v>2478</v>
      </c>
      <c r="M1864" s="540" t="s">
        <v>2478</v>
      </c>
      <c r="N1864" s="540" t="s">
        <v>2478</v>
      </c>
      <c r="O1864" s="540" t="s">
        <v>2478</v>
      </c>
      <c r="P1864" s="540" t="s">
        <v>2478</v>
      </c>
      <c r="Q1864" s="540" t="s">
        <v>2478</v>
      </c>
      <c r="R1864" s="540" t="s">
        <v>2478</v>
      </c>
      <c r="S1864" s="540" t="s">
        <v>2478</v>
      </c>
    </row>
    <row r="1865" spans="1:19">
      <c r="A1865" s="543" t="s">
        <v>6204</v>
      </c>
      <c r="B1865" s="544"/>
      <c r="C1865" s="544"/>
      <c r="D1865" s="545">
        <v>32003</v>
      </c>
      <c r="E1865" s="545">
        <v>32003</v>
      </c>
      <c r="F1865" s="545" t="s">
        <v>7004</v>
      </c>
      <c r="G1865" s="543" t="s">
        <v>7005</v>
      </c>
      <c r="H1865" s="545" t="s">
        <v>2469</v>
      </c>
      <c r="I1865" s="544" t="s">
        <v>2478</v>
      </c>
      <c r="J1865" s="543" t="s">
        <v>2478</v>
      </c>
      <c r="K1865" s="543" t="s">
        <v>2478</v>
      </c>
      <c r="L1865" s="543" t="s">
        <v>2478</v>
      </c>
      <c r="M1865" s="543" t="s">
        <v>2478</v>
      </c>
      <c r="N1865" s="543" t="s">
        <v>2478</v>
      </c>
      <c r="O1865" s="543" t="s">
        <v>2478</v>
      </c>
      <c r="P1865" s="543" t="s">
        <v>2478</v>
      </c>
      <c r="Q1865" s="543" t="s">
        <v>2478</v>
      </c>
      <c r="R1865" s="543" t="s">
        <v>2478</v>
      </c>
      <c r="S1865" s="543" t="s">
        <v>2478</v>
      </c>
    </row>
    <row r="1866" spans="1:19">
      <c r="A1866" s="540" t="s">
        <v>6204</v>
      </c>
      <c r="B1866" s="541"/>
      <c r="C1866" s="541"/>
      <c r="D1866" s="542">
        <v>32003</v>
      </c>
      <c r="E1866" s="542">
        <v>32003</v>
      </c>
      <c r="F1866" s="542" t="s">
        <v>7006</v>
      </c>
      <c r="G1866" s="540" t="s">
        <v>7007</v>
      </c>
      <c r="H1866" s="542" t="s">
        <v>2469</v>
      </c>
      <c r="I1866" s="541" t="s">
        <v>2478</v>
      </c>
      <c r="J1866" s="540" t="s">
        <v>2478</v>
      </c>
      <c r="K1866" s="540" t="s">
        <v>2478</v>
      </c>
      <c r="L1866" s="540" t="s">
        <v>2478</v>
      </c>
      <c r="M1866" s="540" t="s">
        <v>2478</v>
      </c>
      <c r="N1866" s="540" t="s">
        <v>2478</v>
      </c>
      <c r="O1866" s="540" t="s">
        <v>2478</v>
      </c>
      <c r="P1866" s="540" t="s">
        <v>2478</v>
      </c>
      <c r="Q1866" s="540" t="s">
        <v>2478</v>
      </c>
      <c r="R1866" s="540" t="s">
        <v>2478</v>
      </c>
      <c r="S1866" s="540" t="s">
        <v>2478</v>
      </c>
    </row>
    <row r="1867" spans="1:19">
      <c r="A1867" s="543" t="s">
        <v>6204</v>
      </c>
      <c r="B1867" s="544"/>
      <c r="C1867" s="544"/>
      <c r="D1867" s="545">
        <v>32003</v>
      </c>
      <c r="E1867" s="545">
        <v>32003</v>
      </c>
      <c r="F1867" s="545" t="s">
        <v>7008</v>
      </c>
      <c r="G1867" s="543" t="s">
        <v>7009</v>
      </c>
      <c r="H1867" s="545" t="s">
        <v>2469</v>
      </c>
      <c r="I1867" s="544" t="s">
        <v>2478</v>
      </c>
      <c r="J1867" s="543" t="s">
        <v>2478</v>
      </c>
      <c r="K1867" s="543" t="s">
        <v>2478</v>
      </c>
      <c r="L1867" s="543" t="s">
        <v>2478</v>
      </c>
      <c r="M1867" s="543" t="s">
        <v>2478</v>
      </c>
      <c r="N1867" s="543" t="s">
        <v>2478</v>
      </c>
      <c r="O1867" s="543" t="s">
        <v>2478</v>
      </c>
      <c r="P1867" s="543" t="s">
        <v>2478</v>
      </c>
      <c r="Q1867" s="543" t="s">
        <v>2478</v>
      </c>
      <c r="R1867" s="543" t="s">
        <v>2478</v>
      </c>
      <c r="S1867" s="543" t="s">
        <v>2478</v>
      </c>
    </row>
    <row r="1868" spans="1:19">
      <c r="A1868" s="540" t="s">
        <v>6204</v>
      </c>
      <c r="B1868" s="541"/>
      <c r="C1868" s="541"/>
      <c r="D1868" s="542">
        <v>32003</v>
      </c>
      <c r="E1868" s="542">
        <v>32003</v>
      </c>
      <c r="F1868" s="542" t="s">
        <v>7010</v>
      </c>
      <c r="G1868" s="540" t="s">
        <v>7011</v>
      </c>
      <c r="H1868" s="542" t="s">
        <v>2469</v>
      </c>
      <c r="I1868" s="541" t="s">
        <v>2478</v>
      </c>
      <c r="J1868" s="540" t="s">
        <v>2478</v>
      </c>
      <c r="K1868" s="540" t="s">
        <v>2478</v>
      </c>
      <c r="L1868" s="540" t="s">
        <v>2478</v>
      </c>
      <c r="M1868" s="540" t="s">
        <v>2478</v>
      </c>
      <c r="N1868" s="540" t="s">
        <v>2478</v>
      </c>
      <c r="O1868" s="540" t="s">
        <v>2478</v>
      </c>
      <c r="P1868" s="540" t="s">
        <v>2478</v>
      </c>
      <c r="Q1868" s="540" t="s">
        <v>2478</v>
      </c>
      <c r="R1868" s="540" t="s">
        <v>2478</v>
      </c>
      <c r="S1868" s="540" t="s">
        <v>2478</v>
      </c>
    </row>
    <row r="1869" spans="1:19">
      <c r="A1869" s="543" t="s">
        <v>6204</v>
      </c>
      <c r="B1869" s="544"/>
      <c r="C1869" s="544"/>
      <c r="D1869" s="545">
        <v>32003</v>
      </c>
      <c r="E1869" s="545">
        <v>32003</v>
      </c>
      <c r="F1869" s="545" t="s">
        <v>7012</v>
      </c>
      <c r="G1869" s="543" t="s">
        <v>7013</v>
      </c>
      <c r="H1869" s="545" t="s">
        <v>2469</v>
      </c>
      <c r="I1869" s="544" t="s">
        <v>2478</v>
      </c>
      <c r="J1869" s="543" t="s">
        <v>2478</v>
      </c>
      <c r="K1869" s="543" t="s">
        <v>2478</v>
      </c>
      <c r="L1869" s="543" t="s">
        <v>2478</v>
      </c>
      <c r="M1869" s="543" t="s">
        <v>2478</v>
      </c>
      <c r="N1869" s="543" t="s">
        <v>2478</v>
      </c>
      <c r="O1869" s="543" t="s">
        <v>2478</v>
      </c>
      <c r="P1869" s="543" t="s">
        <v>2478</v>
      </c>
      <c r="Q1869" s="543" t="s">
        <v>2478</v>
      </c>
      <c r="R1869" s="543" t="s">
        <v>2478</v>
      </c>
      <c r="S1869" s="543" t="s">
        <v>2478</v>
      </c>
    </row>
    <row r="1870" spans="1:19">
      <c r="A1870" s="540" t="s">
        <v>6204</v>
      </c>
      <c r="B1870" s="541"/>
      <c r="C1870" s="541"/>
      <c r="D1870" s="542">
        <v>32003</v>
      </c>
      <c r="E1870" s="542">
        <v>32003</v>
      </c>
      <c r="F1870" s="542" t="s">
        <v>7014</v>
      </c>
      <c r="G1870" s="540" t="s">
        <v>7015</v>
      </c>
      <c r="H1870" s="542" t="s">
        <v>2469</v>
      </c>
      <c r="I1870" s="541" t="s">
        <v>2478</v>
      </c>
      <c r="J1870" s="540" t="s">
        <v>2478</v>
      </c>
      <c r="K1870" s="540" t="s">
        <v>2478</v>
      </c>
      <c r="L1870" s="540" t="s">
        <v>2478</v>
      </c>
      <c r="M1870" s="540" t="s">
        <v>2478</v>
      </c>
      <c r="N1870" s="540" t="s">
        <v>2478</v>
      </c>
      <c r="O1870" s="540" t="s">
        <v>2478</v>
      </c>
      <c r="P1870" s="540" t="s">
        <v>2478</v>
      </c>
      <c r="Q1870" s="540" t="s">
        <v>2478</v>
      </c>
      <c r="R1870" s="540" t="s">
        <v>2478</v>
      </c>
      <c r="S1870" s="540" t="s">
        <v>2478</v>
      </c>
    </row>
    <row r="1871" spans="1:19">
      <c r="A1871" s="543" t="s">
        <v>6204</v>
      </c>
      <c r="B1871" s="544"/>
      <c r="C1871" s="544"/>
      <c r="D1871" s="545">
        <v>32003</v>
      </c>
      <c r="E1871" s="545">
        <v>32003</v>
      </c>
      <c r="F1871" s="545" t="s">
        <v>7016</v>
      </c>
      <c r="G1871" s="543" t="s">
        <v>7017</v>
      </c>
      <c r="H1871" s="545" t="s">
        <v>2469</v>
      </c>
      <c r="I1871" s="544" t="s">
        <v>2478</v>
      </c>
      <c r="J1871" s="543" t="s">
        <v>2478</v>
      </c>
      <c r="K1871" s="543" t="s">
        <v>2478</v>
      </c>
      <c r="L1871" s="543" t="s">
        <v>2478</v>
      </c>
      <c r="M1871" s="543" t="s">
        <v>2478</v>
      </c>
      <c r="N1871" s="543" t="s">
        <v>2478</v>
      </c>
      <c r="O1871" s="543" t="s">
        <v>2478</v>
      </c>
      <c r="P1871" s="543" t="s">
        <v>2478</v>
      </c>
      <c r="Q1871" s="543" t="s">
        <v>2478</v>
      </c>
      <c r="R1871" s="543" t="s">
        <v>2478</v>
      </c>
      <c r="S1871" s="543" t="s">
        <v>2478</v>
      </c>
    </row>
    <row r="1872" spans="1:19">
      <c r="A1872" s="540" t="s">
        <v>6204</v>
      </c>
      <c r="B1872" s="541"/>
      <c r="C1872" s="541"/>
      <c r="D1872" s="542">
        <v>32003</v>
      </c>
      <c r="E1872" s="542">
        <v>32003</v>
      </c>
      <c r="F1872" s="542" t="s">
        <v>7018</v>
      </c>
      <c r="G1872" s="540" t="s">
        <v>7019</v>
      </c>
      <c r="H1872" s="542" t="s">
        <v>2469</v>
      </c>
      <c r="I1872" s="541" t="s">
        <v>2478</v>
      </c>
      <c r="J1872" s="540" t="s">
        <v>2478</v>
      </c>
      <c r="K1872" s="540" t="s">
        <v>2478</v>
      </c>
      <c r="L1872" s="540" t="s">
        <v>2478</v>
      </c>
      <c r="M1872" s="540" t="s">
        <v>2478</v>
      </c>
      <c r="N1872" s="540" t="s">
        <v>2478</v>
      </c>
      <c r="O1872" s="540" t="s">
        <v>2478</v>
      </c>
      <c r="P1872" s="540" t="s">
        <v>2478</v>
      </c>
      <c r="Q1872" s="540" t="s">
        <v>2478</v>
      </c>
      <c r="R1872" s="540" t="s">
        <v>2478</v>
      </c>
      <c r="S1872" s="540" t="s">
        <v>2478</v>
      </c>
    </row>
    <row r="1873" spans="1:19">
      <c r="A1873" s="543" t="s">
        <v>6204</v>
      </c>
      <c r="B1873" s="544"/>
      <c r="C1873" s="544"/>
      <c r="D1873" s="545">
        <v>32003</v>
      </c>
      <c r="E1873" s="545">
        <v>32003</v>
      </c>
      <c r="F1873" s="545" t="s">
        <v>7020</v>
      </c>
      <c r="G1873" s="543" t="s">
        <v>7021</v>
      </c>
      <c r="H1873" s="545" t="s">
        <v>2469</v>
      </c>
      <c r="I1873" s="544" t="s">
        <v>2478</v>
      </c>
      <c r="J1873" s="543" t="s">
        <v>2478</v>
      </c>
      <c r="K1873" s="543" t="s">
        <v>2478</v>
      </c>
      <c r="L1873" s="543" t="s">
        <v>2478</v>
      </c>
      <c r="M1873" s="543" t="s">
        <v>2478</v>
      </c>
      <c r="N1873" s="543" t="s">
        <v>2478</v>
      </c>
      <c r="O1873" s="543" t="s">
        <v>2478</v>
      </c>
      <c r="P1873" s="543" t="s">
        <v>2478</v>
      </c>
      <c r="Q1873" s="543" t="s">
        <v>2478</v>
      </c>
      <c r="R1873" s="543" t="s">
        <v>2478</v>
      </c>
      <c r="S1873" s="543" t="s">
        <v>2478</v>
      </c>
    </row>
    <row r="1874" spans="1:19">
      <c r="A1874" s="540" t="s">
        <v>6204</v>
      </c>
      <c r="B1874" s="541"/>
      <c r="C1874" s="541"/>
      <c r="D1874" s="542">
        <v>32003</v>
      </c>
      <c r="E1874" s="542">
        <v>32003</v>
      </c>
      <c r="F1874" s="542" t="s">
        <v>7022</v>
      </c>
      <c r="G1874" s="540" t="s">
        <v>7023</v>
      </c>
      <c r="H1874" s="542" t="s">
        <v>2469</v>
      </c>
      <c r="I1874" s="541" t="s">
        <v>2478</v>
      </c>
      <c r="J1874" s="540" t="s">
        <v>2478</v>
      </c>
      <c r="K1874" s="540" t="s">
        <v>2478</v>
      </c>
      <c r="L1874" s="540" t="s">
        <v>2478</v>
      </c>
      <c r="M1874" s="540" t="s">
        <v>2478</v>
      </c>
      <c r="N1874" s="540" t="s">
        <v>2478</v>
      </c>
      <c r="O1874" s="540" t="s">
        <v>2478</v>
      </c>
      <c r="P1874" s="540" t="s">
        <v>2478</v>
      </c>
      <c r="Q1874" s="540" t="s">
        <v>2478</v>
      </c>
      <c r="R1874" s="540" t="s">
        <v>2478</v>
      </c>
      <c r="S1874" s="540" t="s">
        <v>2478</v>
      </c>
    </row>
    <row r="1875" spans="1:19">
      <c r="A1875" s="543" t="s">
        <v>6204</v>
      </c>
      <c r="B1875" s="544"/>
      <c r="C1875" s="544"/>
      <c r="D1875" s="545">
        <v>32003</v>
      </c>
      <c r="E1875" s="545">
        <v>32003</v>
      </c>
      <c r="F1875" s="545" t="s">
        <v>7024</v>
      </c>
      <c r="G1875" s="543" t="s">
        <v>7025</v>
      </c>
      <c r="H1875" s="545" t="s">
        <v>2469</v>
      </c>
      <c r="I1875" s="544" t="s">
        <v>2478</v>
      </c>
      <c r="J1875" s="543" t="s">
        <v>2478</v>
      </c>
      <c r="K1875" s="543" t="s">
        <v>2478</v>
      </c>
      <c r="L1875" s="543" t="s">
        <v>2478</v>
      </c>
      <c r="M1875" s="543" t="s">
        <v>2478</v>
      </c>
      <c r="N1875" s="543" t="s">
        <v>2478</v>
      </c>
      <c r="O1875" s="543" t="s">
        <v>2478</v>
      </c>
      <c r="P1875" s="543" t="s">
        <v>2478</v>
      </c>
      <c r="Q1875" s="543" t="s">
        <v>2478</v>
      </c>
      <c r="R1875" s="543" t="s">
        <v>2478</v>
      </c>
      <c r="S1875" s="543" t="s">
        <v>2478</v>
      </c>
    </row>
    <row r="1876" spans="1:19">
      <c r="A1876" s="540" t="s">
        <v>6204</v>
      </c>
      <c r="B1876" s="541"/>
      <c r="C1876" s="541"/>
      <c r="D1876" s="542">
        <v>32003</v>
      </c>
      <c r="E1876" s="542">
        <v>32003</v>
      </c>
      <c r="F1876" s="542" t="s">
        <v>7026</v>
      </c>
      <c r="G1876" s="540" t="s">
        <v>7027</v>
      </c>
      <c r="H1876" s="542" t="s">
        <v>2469</v>
      </c>
      <c r="I1876" s="541" t="s">
        <v>2478</v>
      </c>
      <c r="J1876" s="540" t="s">
        <v>2478</v>
      </c>
      <c r="K1876" s="540" t="s">
        <v>2478</v>
      </c>
      <c r="L1876" s="540" t="s">
        <v>2478</v>
      </c>
      <c r="M1876" s="540" t="s">
        <v>2478</v>
      </c>
      <c r="N1876" s="540" t="s">
        <v>2478</v>
      </c>
      <c r="O1876" s="540" t="s">
        <v>2478</v>
      </c>
      <c r="P1876" s="540" t="s">
        <v>2478</v>
      </c>
      <c r="Q1876" s="540" t="s">
        <v>2478</v>
      </c>
      <c r="R1876" s="540" t="s">
        <v>2478</v>
      </c>
      <c r="S1876" s="540" t="s">
        <v>2478</v>
      </c>
    </row>
    <row r="1877" spans="1:19">
      <c r="A1877" s="543" t="s">
        <v>6204</v>
      </c>
      <c r="B1877" s="544"/>
      <c r="C1877" s="544"/>
      <c r="D1877" s="545">
        <v>32003</v>
      </c>
      <c r="E1877" s="545">
        <v>32003</v>
      </c>
      <c r="F1877" s="545" t="s">
        <v>7028</v>
      </c>
      <c r="G1877" s="543" t="s">
        <v>7029</v>
      </c>
      <c r="H1877" s="545" t="s">
        <v>2469</v>
      </c>
      <c r="I1877" s="544" t="s">
        <v>2478</v>
      </c>
      <c r="J1877" s="543" t="s">
        <v>2478</v>
      </c>
      <c r="K1877" s="543" t="s">
        <v>2478</v>
      </c>
      <c r="L1877" s="543" t="s">
        <v>2478</v>
      </c>
      <c r="M1877" s="543" t="s">
        <v>2478</v>
      </c>
      <c r="N1877" s="543" t="s">
        <v>2478</v>
      </c>
      <c r="O1877" s="543" t="s">
        <v>2478</v>
      </c>
      <c r="P1877" s="543" t="s">
        <v>2478</v>
      </c>
      <c r="Q1877" s="543" t="s">
        <v>2478</v>
      </c>
      <c r="R1877" s="543" t="s">
        <v>2478</v>
      </c>
      <c r="S1877" s="543" t="s">
        <v>2478</v>
      </c>
    </row>
    <row r="1878" spans="1:19">
      <c r="A1878" s="540" t="s">
        <v>6204</v>
      </c>
      <c r="B1878" s="541"/>
      <c r="C1878" s="541"/>
      <c r="D1878" s="542">
        <v>32003</v>
      </c>
      <c r="E1878" s="542">
        <v>32003</v>
      </c>
      <c r="F1878" s="542" t="s">
        <v>7030</v>
      </c>
      <c r="G1878" s="540" t="s">
        <v>7031</v>
      </c>
      <c r="H1878" s="542" t="s">
        <v>2469</v>
      </c>
      <c r="I1878" s="541" t="s">
        <v>2478</v>
      </c>
      <c r="J1878" s="540" t="s">
        <v>2478</v>
      </c>
      <c r="K1878" s="540" t="s">
        <v>2478</v>
      </c>
      <c r="L1878" s="540" t="s">
        <v>2478</v>
      </c>
      <c r="M1878" s="540" t="s">
        <v>2478</v>
      </c>
      <c r="N1878" s="540" t="s">
        <v>2478</v>
      </c>
      <c r="O1878" s="540" t="s">
        <v>2478</v>
      </c>
      <c r="P1878" s="540" t="s">
        <v>2478</v>
      </c>
      <c r="Q1878" s="540" t="s">
        <v>2478</v>
      </c>
      <c r="R1878" s="540" t="s">
        <v>2478</v>
      </c>
      <c r="S1878" s="540" t="s">
        <v>2478</v>
      </c>
    </row>
    <row r="1879" spans="1:19">
      <c r="A1879" s="543" t="s">
        <v>6204</v>
      </c>
      <c r="B1879" s="544"/>
      <c r="C1879" s="544"/>
      <c r="D1879" s="545">
        <v>32003</v>
      </c>
      <c r="E1879" s="545">
        <v>32003</v>
      </c>
      <c r="F1879" s="545" t="s">
        <v>7032</v>
      </c>
      <c r="G1879" s="543" t="s">
        <v>7033</v>
      </c>
      <c r="H1879" s="545" t="s">
        <v>2469</v>
      </c>
      <c r="I1879" s="544" t="s">
        <v>2478</v>
      </c>
      <c r="J1879" s="543" t="s">
        <v>2478</v>
      </c>
      <c r="K1879" s="543" t="s">
        <v>2478</v>
      </c>
      <c r="L1879" s="543" t="s">
        <v>2478</v>
      </c>
      <c r="M1879" s="543" t="s">
        <v>2478</v>
      </c>
      <c r="N1879" s="543" t="s">
        <v>2478</v>
      </c>
      <c r="O1879" s="543" t="s">
        <v>2478</v>
      </c>
      <c r="P1879" s="543" t="s">
        <v>2478</v>
      </c>
      <c r="Q1879" s="543" t="s">
        <v>2478</v>
      </c>
      <c r="R1879" s="543" t="s">
        <v>2478</v>
      </c>
      <c r="S1879" s="543" t="s">
        <v>2478</v>
      </c>
    </row>
    <row r="1880" spans="1:19">
      <c r="A1880" s="540" t="s">
        <v>6204</v>
      </c>
      <c r="B1880" s="541"/>
      <c r="C1880" s="541"/>
      <c r="D1880" s="542">
        <v>32003</v>
      </c>
      <c r="E1880" s="542">
        <v>32003</v>
      </c>
      <c r="F1880" s="542" t="s">
        <v>7034</v>
      </c>
      <c r="G1880" s="540" t="s">
        <v>7035</v>
      </c>
      <c r="H1880" s="542" t="s">
        <v>2469</v>
      </c>
      <c r="I1880" s="541" t="s">
        <v>2478</v>
      </c>
      <c r="J1880" s="540" t="s">
        <v>2478</v>
      </c>
      <c r="K1880" s="540" t="s">
        <v>2478</v>
      </c>
      <c r="L1880" s="540" t="s">
        <v>2478</v>
      </c>
      <c r="M1880" s="540" t="s">
        <v>2478</v>
      </c>
      <c r="N1880" s="540" t="s">
        <v>2478</v>
      </c>
      <c r="O1880" s="540" t="s">
        <v>2478</v>
      </c>
      <c r="P1880" s="540" t="s">
        <v>2478</v>
      </c>
      <c r="Q1880" s="540" t="s">
        <v>2478</v>
      </c>
      <c r="R1880" s="540" t="s">
        <v>2478</v>
      </c>
      <c r="S1880" s="540" t="s">
        <v>2478</v>
      </c>
    </row>
    <row r="1881" spans="1:19">
      <c r="A1881" s="543" t="s">
        <v>6204</v>
      </c>
      <c r="B1881" s="544"/>
      <c r="C1881" s="544"/>
      <c r="D1881" s="545">
        <v>32003</v>
      </c>
      <c r="E1881" s="545">
        <v>32003</v>
      </c>
      <c r="F1881" s="545" t="s">
        <v>7036</v>
      </c>
      <c r="G1881" s="543" t="s">
        <v>7037</v>
      </c>
      <c r="H1881" s="545" t="s">
        <v>2469</v>
      </c>
      <c r="I1881" s="544" t="s">
        <v>2478</v>
      </c>
      <c r="J1881" s="543" t="s">
        <v>2478</v>
      </c>
      <c r="K1881" s="543" t="s">
        <v>2478</v>
      </c>
      <c r="L1881" s="543" t="s">
        <v>2478</v>
      </c>
      <c r="M1881" s="543" t="s">
        <v>2478</v>
      </c>
      <c r="N1881" s="543" t="s">
        <v>2478</v>
      </c>
      <c r="O1881" s="543" t="s">
        <v>2478</v>
      </c>
      <c r="P1881" s="543" t="s">
        <v>2478</v>
      </c>
      <c r="Q1881" s="543" t="s">
        <v>2478</v>
      </c>
      <c r="R1881" s="543" t="s">
        <v>2478</v>
      </c>
      <c r="S1881" s="543" t="s">
        <v>2478</v>
      </c>
    </row>
    <row r="1882" spans="1:19">
      <c r="A1882" s="540" t="s">
        <v>6204</v>
      </c>
      <c r="B1882" s="541"/>
      <c r="C1882" s="541"/>
      <c r="D1882" s="542">
        <v>32003</v>
      </c>
      <c r="E1882" s="542">
        <v>32003</v>
      </c>
      <c r="F1882" s="542" t="s">
        <v>7038</v>
      </c>
      <c r="G1882" s="540" t="s">
        <v>7039</v>
      </c>
      <c r="H1882" s="542" t="s">
        <v>2469</v>
      </c>
      <c r="I1882" s="541" t="s">
        <v>2478</v>
      </c>
      <c r="J1882" s="540" t="s">
        <v>2478</v>
      </c>
      <c r="K1882" s="540" t="s">
        <v>2478</v>
      </c>
      <c r="L1882" s="540" t="s">
        <v>2478</v>
      </c>
      <c r="M1882" s="540" t="s">
        <v>2478</v>
      </c>
      <c r="N1882" s="540" t="s">
        <v>2478</v>
      </c>
      <c r="O1882" s="540" t="s">
        <v>2478</v>
      </c>
      <c r="P1882" s="540" t="s">
        <v>2478</v>
      </c>
      <c r="Q1882" s="540" t="s">
        <v>2478</v>
      </c>
      <c r="R1882" s="540" t="s">
        <v>2478</v>
      </c>
      <c r="S1882" s="540" t="s">
        <v>2478</v>
      </c>
    </row>
    <row r="1883" spans="1:19">
      <c r="A1883" s="543" t="s">
        <v>6204</v>
      </c>
      <c r="B1883" s="544"/>
      <c r="C1883" s="544"/>
      <c r="D1883" s="545">
        <v>32003</v>
      </c>
      <c r="E1883" s="545">
        <v>32003</v>
      </c>
      <c r="F1883" s="545" t="s">
        <v>7040</v>
      </c>
      <c r="G1883" s="543" t="s">
        <v>7041</v>
      </c>
      <c r="H1883" s="545" t="s">
        <v>2469</v>
      </c>
      <c r="I1883" s="544" t="s">
        <v>2478</v>
      </c>
      <c r="J1883" s="543" t="s">
        <v>2478</v>
      </c>
      <c r="K1883" s="543" t="s">
        <v>2478</v>
      </c>
      <c r="L1883" s="543" t="s">
        <v>2478</v>
      </c>
      <c r="M1883" s="543" t="s">
        <v>2478</v>
      </c>
      <c r="N1883" s="543" t="s">
        <v>2478</v>
      </c>
      <c r="O1883" s="543" t="s">
        <v>2478</v>
      </c>
      <c r="P1883" s="543" t="s">
        <v>2478</v>
      </c>
      <c r="Q1883" s="543" t="s">
        <v>2478</v>
      </c>
      <c r="R1883" s="543" t="s">
        <v>2478</v>
      </c>
      <c r="S1883" s="543" t="s">
        <v>2478</v>
      </c>
    </row>
    <row r="1884" spans="1:19">
      <c r="A1884" s="540" t="s">
        <v>6204</v>
      </c>
      <c r="B1884" s="541"/>
      <c r="C1884" s="541"/>
      <c r="D1884" s="542">
        <v>32003</v>
      </c>
      <c r="E1884" s="542">
        <v>32003</v>
      </c>
      <c r="F1884" s="542" t="s">
        <v>7042</v>
      </c>
      <c r="G1884" s="540" t="s">
        <v>7043</v>
      </c>
      <c r="H1884" s="542" t="s">
        <v>2469</v>
      </c>
      <c r="I1884" s="541" t="s">
        <v>2478</v>
      </c>
      <c r="J1884" s="540" t="s">
        <v>2478</v>
      </c>
      <c r="K1884" s="540" t="s">
        <v>2478</v>
      </c>
      <c r="L1884" s="540" t="s">
        <v>2478</v>
      </c>
      <c r="M1884" s="540" t="s">
        <v>2478</v>
      </c>
      <c r="N1884" s="540" t="s">
        <v>2478</v>
      </c>
      <c r="O1884" s="540" t="s">
        <v>2478</v>
      </c>
      <c r="P1884" s="540" t="s">
        <v>2478</v>
      </c>
      <c r="Q1884" s="540" t="s">
        <v>2478</v>
      </c>
      <c r="R1884" s="540" t="s">
        <v>2478</v>
      </c>
      <c r="S1884" s="540" t="s">
        <v>2478</v>
      </c>
    </row>
    <row r="1885" spans="1:19">
      <c r="A1885" s="543" t="s">
        <v>6204</v>
      </c>
      <c r="B1885" s="544"/>
      <c r="C1885" s="544"/>
      <c r="D1885" s="545">
        <v>32003</v>
      </c>
      <c r="E1885" s="545">
        <v>32003</v>
      </c>
      <c r="F1885" s="545" t="s">
        <v>7044</v>
      </c>
      <c r="G1885" s="543" t="s">
        <v>7045</v>
      </c>
      <c r="H1885" s="545" t="s">
        <v>2469</v>
      </c>
      <c r="I1885" s="544" t="s">
        <v>2478</v>
      </c>
      <c r="J1885" s="543" t="s">
        <v>2478</v>
      </c>
      <c r="K1885" s="543" t="s">
        <v>2478</v>
      </c>
      <c r="L1885" s="543" t="s">
        <v>2478</v>
      </c>
      <c r="M1885" s="543" t="s">
        <v>2478</v>
      </c>
      <c r="N1885" s="543" t="s">
        <v>2478</v>
      </c>
      <c r="O1885" s="543" t="s">
        <v>2478</v>
      </c>
      <c r="P1885" s="543" t="s">
        <v>2478</v>
      </c>
      <c r="Q1885" s="543" t="s">
        <v>2478</v>
      </c>
      <c r="R1885" s="543" t="s">
        <v>2478</v>
      </c>
      <c r="S1885" s="543" t="s">
        <v>2478</v>
      </c>
    </row>
    <row r="1886" spans="1:19">
      <c r="A1886" s="540" t="s">
        <v>6204</v>
      </c>
      <c r="B1886" s="541"/>
      <c r="C1886" s="541"/>
      <c r="D1886" s="542">
        <v>40058</v>
      </c>
      <c r="E1886" s="542">
        <v>40058</v>
      </c>
      <c r="F1886" s="542" t="s">
        <v>7046</v>
      </c>
      <c r="G1886" s="540" t="s">
        <v>7047</v>
      </c>
      <c r="H1886" s="542" t="s">
        <v>2469</v>
      </c>
      <c r="I1886" s="541" t="s">
        <v>2478</v>
      </c>
      <c r="J1886" s="540" t="s">
        <v>2478</v>
      </c>
      <c r="K1886" s="540" t="s">
        <v>2478</v>
      </c>
      <c r="L1886" s="540" t="s">
        <v>2478</v>
      </c>
      <c r="M1886" s="540" t="s">
        <v>2478</v>
      </c>
      <c r="N1886" s="540" t="s">
        <v>2478</v>
      </c>
      <c r="O1886" s="540" t="s">
        <v>2478</v>
      </c>
      <c r="P1886" s="540" t="s">
        <v>2478</v>
      </c>
      <c r="Q1886" s="540" t="s">
        <v>2478</v>
      </c>
      <c r="R1886" s="540" t="s">
        <v>2478</v>
      </c>
      <c r="S1886" s="540" t="s">
        <v>2478</v>
      </c>
    </row>
    <row r="1887" spans="1:19">
      <c r="A1887" s="543" t="s">
        <v>7048</v>
      </c>
      <c r="B1887" s="545">
        <v>1294</v>
      </c>
      <c r="C1887" s="545">
        <v>83182</v>
      </c>
      <c r="D1887" s="545">
        <v>90058</v>
      </c>
      <c r="E1887" s="545">
        <v>90058</v>
      </c>
      <c r="F1887" s="545" t="s">
        <v>7049</v>
      </c>
      <c r="G1887" s="543" t="s">
        <v>7050</v>
      </c>
      <c r="H1887" s="545" t="s">
        <v>3468</v>
      </c>
      <c r="I1887" s="544" t="s">
        <v>2478</v>
      </c>
      <c r="J1887" s="543" t="s">
        <v>2478</v>
      </c>
      <c r="K1887" s="543" t="s">
        <v>2478</v>
      </c>
      <c r="L1887" s="543" t="s">
        <v>2546</v>
      </c>
      <c r="M1887" s="543" t="s">
        <v>6209</v>
      </c>
      <c r="N1887" s="543" t="s">
        <v>2210</v>
      </c>
      <c r="O1887" s="543" t="s">
        <v>2478</v>
      </c>
      <c r="P1887" s="543" t="s">
        <v>2478</v>
      </c>
      <c r="Q1887" s="543" t="s">
        <v>2478</v>
      </c>
      <c r="R1887" s="543" t="s">
        <v>2478</v>
      </c>
      <c r="S1887" s="547">
        <v>43866.533356481479</v>
      </c>
    </row>
    <row r="1888" spans="1:19">
      <c r="A1888" s="540" t="s">
        <v>7048</v>
      </c>
      <c r="B1888" s="541"/>
      <c r="C1888" s="541"/>
      <c r="D1888" s="542">
        <v>90000</v>
      </c>
      <c r="E1888" s="542">
        <v>90000</v>
      </c>
      <c r="F1888" s="542" t="s">
        <v>7051</v>
      </c>
      <c r="G1888" s="540" t="s">
        <v>7052</v>
      </c>
      <c r="H1888" s="542" t="s">
        <v>2546</v>
      </c>
      <c r="I1888" s="542" t="s">
        <v>2469</v>
      </c>
      <c r="J1888" s="540" t="s">
        <v>2478</v>
      </c>
      <c r="K1888" s="540" t="s">
        <v>2478</v>
      </c>
      <c r="L1888" s="540" t="s">
        <v>2478</v>
      </c>
      <c r="M1888" s="540" t="s">
        <v>2478</v>
      </c>
      <c r="N1888" s="540" t="s">
        <v>2478</v>
      </c>
      <c r="O1888" s="540" t="s">
        <v>2478</v>
      </c>
      <c r="P1888" s="540" t="s">
        <v>2478</v>
      </c>
      <c r="Q1888" s="540" t="s">
        <v>2478</v>
      </c>
      <c r="R1888" s="540" t="s">
        <v>2478</v>
      </c>
      <c r="S1888" s="540" t="s">
        <v>2478</v>
      </c>
    </row>
    <row r="1889" spans="1:19">
      <c r="A1889" s="543" t="s">
        <v>7048</v>
      </c>
      <c r="B1889" s="545">
        <v>1294</v>
      </c>
      <c r="C1889" s="545">
        <v>83182</v>
      </c>
      <c r="D1889" s="545">
        <v>90102</v>
      </c>
      <c r="E1889" s="545">
        <v>90102</v>
      </c>
      <c r="F1889" s="545" t="s">
        <v>7053</v>
      </c>
      <c r="G1889" s="543" t="s">
        <v>7054</v>
      </c>
      <c r="H1889" s="545" t="s">
        <v>2546</v>
      </c>
      <c r="I1889" s="544" t="s">
        <v>2478</v>
      </c>
      <c r="J1889" s="543" t="s">
        <v>2478</v>
      </c>
      <c r="K1889" s="543" t="s">
        <v>2478</v>
      </c>
      <c r="L1889" s="543" t="s">
        <v>2546</v>
      </c>
      <c r="M1889" s="543" t="s">
        <v>6209</v>
      </c>
      <c r="N1889" s="543" t="s">
        <v>2210</v>
      </c>
      <c r="O1889" s="543" t="s">
        <v>2478</v>
      </c>
      <c r="P1889" s="543" t="s">
        <v>2478</v>
      </c>
      <c r="Q1889" s="543" t="s">
        <v>2478</v>
      </c>
      <c r="R1889" s="543" t="s">
        <v>2478</v>
      </c>
      <c r="S1889" s="547">
        <v>43866.533356481479</v>
      </c>
    </row>
    <row r="1890" spans="1:19">
      <c r="A1890" s="540" t="s">
        <v>7055</v>
      </c>
      <c r="B1890" s="541"/>
      <c r="C1890" s="541"/>
      <c r="D1890" s="542">
        <v>80003</v>
      </c>
      <c r="E1890" s="542">
        <v>80003</v>
      </c>
      <c r="F1890" s="542" t="s">
        <v>7056</v>
      </c>
      <c r="G1890" s="540" t="s">
        <v>7057</v>
      </c>
      <c r="H1890" s="542" t="s">
        <v>2469</v>
      </c>
      <c r="I1890" s="541" t="s">
        <v>2478</v>
      </c>
      <c r="J1890" s="540" t="s">
        <v>2478</v>
      </c>
      <c r="K1890" s="540" t="s">
        <v>2478</v>
      </c>
      <c r="L1890" s="540" t="s">
        <v>2478</v>
      </c>
      <c r="M1890" s="540" t="s">
        <v>2478</v>
      </c>
      <c r="N1890" s="540" t="s">
        <v>2478</v>
      </c>
      <c r="O1890" s="540" t="s">
        <v>2478</v>
      </c>
      <c r="P1890" s="540" t="s">
        <v>2478</v>
      </c>
      <c r="Q1890" s="540" t="s">
        <v>2478</v>
      </c>
      <c r="R1890" s="540" t="s">
        <v>2478</v>
      </c>
      <c r="S1890" s="540" t="s">
        <v>2478</v>
      </c>
    </row>
    <row r="1891" spans="1:19">
      <c r="A1891" s="543" t="s">
        <v>7055</v>
      </c>
      <c r="B1891" s="544"/>
      <c r="C1891" s="544"/>
      <c r="D1891" s="545">
        <v>80003</v>
      </c>
      <c r="E1891" s="545">
        <v>80003</v>
      </c>
      <c r="F1891" s="545" t="s">
        <v>7058</v>
      </c>
      <c r="G1891" s="543" t="s">
        <v>7059</v>
      </c>
      <c r="H1891" s="545" t="s">
        <v>3519</v>
      </c>
      <c r="I1891" s="544" t="s">
        <v>2478</v>
      </c>
      <c r="J1891" s="543" t="s">
        <v>2478</v>
      </c>
      <c r="K1891" s="543" t="s">
        <v>2478</v>
      </c>
      <c r="L1891" s="543" t="s">
        <v>2478</v>
      </c>
      <c r="M1891" s="543" t="s">
        <v>2478</v>
      </c>
      <c r="N1891" s="543" t="s">
        <v>2478</v>
      </c>
      <c r="O1891" s="543" t="s">
        <v>2478</v>
      </c>
      <c r="P1891" s="543" t="s">
        <v>2478</v>
      </c>
      <c r="Q1891" s="543" t="s">
        <v>2478</v>
      </c>
      <c r="R1891" s="543" t="s">
        <v>2478</v>
      </c>
      <c r="S1891" s="543" t="s">
        <v>2478</v>
      </c>
    </row>
    <row r="1892" spans="1:19">
      <c r="A1892" s="540" t="s">
        <v>7055</v>
      </c>
      <c r="B1892" s="541"/>
      <c r="C1892" s="541"/>
      <c r="D1892" s="542">
        <v>80003</v>
      </c>
      <c r="E1892" s="542">
        <v>80003</v>
      </c>
      <c r="F1892" s="542" t="s">
        <v>7060</v>
      </c>
      <c r="G1892" s="540" t="s">
        <v>7061</v>
      </c>
      <c r="H1892" s="542" t="s">
        <v>3468</v>
      </c>
      <c r="I1892" s="541" t="s">
        <v>2478</v>
      </c>
      <c r="J1892" s="540" t="s">
        <v>2478</v>
      </c>
      <c r="K1892" s="540" t="s">
        <v>2478</v>
      </c>
      <c r="L1892" s="540" t="s">
        <v>2478</v>
      </c>
      <c r="M1892" s="540" t="s">
        <v>2478</v>
      </c>
      <c r="N1892" s="540" t="s">
        <v>2478</v>
      </c>
      <c r="O1892" s="540" t="s">
        <v>2478</v>
      </c>
      <c r="P1892" s="540" t="s">
        <v>2478</v>
      </c>
      <c r="Q1892" s="540" t="s">
        <v>2478</v>
      </c>
      <c r="R1892" s="540" t="s">
        <v>2478</v>
      </c>
      <c r="S1892" s="540" t="s">
        <v>2478</v>
      </c>
    </row>
    <row r="1893" spans="1:19">
      <c r="A1893" s="543" t="s">
        <v>7055</v>
      </c>
      <c r="B1893" s="544"/>
      <c r="C1893" s="544"/>
      <c r="D1893" s="545">
        <v>80003</v>
      </c>
      <c r="E1893" s="545">
        <v>80003</v>
      </c>
      <c r="F1893" s="545" t="s">
        <v>7062</v>
      </c>
      <c r="G1893" s="543" t="s">
        <v>7063</v>
      </c>
      <c r="H1893" s="545" t="s">
        <v>2469</v>
      </c>
      <c r="I1893" s="544" t="s">
        <v>2478</v>
      </c>
      <c r="J1893" s="543" t="s">
        <v>2478</v>
      </c>
      <c r="K1893" s="543" t="s">
        <v>2478</v>
      </c>
      <c r="L1893" s="543" t="s">
        <v>2478</v>
      </c>
      <c r="M1893" s="543" t="s">
        <v>2478</v>
      </c>
      <c r="N1893" s="543" t="s">
        <v>2478</v>
      </c>
      <c r="O1893" s="543" t="s">
        <v>2478</v>
      </c>
      <c r="P1893" s="543" t="s">
        <v>2478</v>
      </c>
      <c r="Q1893" s="543" t="s">
        <v>2478</v>
      </c>
      <c r="R1893" s="543" t="s">
        <v>2478</v>
      </c>
      <c r="S1893" s="543" t="s">
        <v>2478</v>
      </c>
    </row>
    <row r="1894" spans="1:19">
      <c r="A1894" s="540" t="s">
        <v>7055</v>
      </c>
      <c r="B1894" s="541"/>
      <c r="C1894" s="541"/>
      <c r="D1894" s="542">
        <v>80003</v>
      </c>
      <c r="E1894" s="542">
        <v>80003</v>
      </c>
      <c r="F1894" s="542" t="s">
        <v>7064</v>
      </c>
      <c r="G1894" s="540" t="s">
        <v>7065</v>
      </c>
      <c r="H1894" s="542" t="s">
        <v>2469</v>
      </c>
      <c r="I1894" s="541" t="s">
        <v>2478</v>
      </c>
      <c r="J1894" s="540" t="s">
        <v>2478</v>
      </c>
      <c r="K1894" s="540" t="s">
        <v>2478</v>
      </c>
      <c r="L1894" s="540" t="s">
        <v>2478</v>
      </c>
      <c r="M1894" s="540" t="s">
        <v>2478</v>
      </c>
      <c r="N1894" s="540" t="s">
        <v>2478</v>
      </c>
      <c r="O1894" s="540" t="s">
        <v>2478</v>
      </c>
      <c r="P1894" s="540" t="s">
        <v>2478</v>
      </c>
      <c r="Q1894" s="540" t="s">
        <v>2478</v>
      </c>
      <c r="R1894" s="540" t="s">
        <v>2478</v>
      </c>
      <c r="S1894" s="540" t="s">
        <v>2478</v>
      </c>
    </row>
    <row r="1895" spans="1:19">
      <c r="A1895" s="543" t="s">
        <v>7055</v>
      </c>
      <c r="B1895" s="544"/>
      <c r="C1895" s="544"/>
      <c r="D1895" s="545">
        <v>80003</v>
      </c>
      <c r="E1895" s="545">
        <v>80003</v>
      </c>
      <c r="F1895" s="545" t="s">
        <v>7066</v>
      </c>
      <c r="G1895" s="543" t="s">
        <v>7067</v>
      </c>
      <c r="H1895" s="545" t="s">
        <v>2469</v>
      </c>
      <c r="I1895" s="544" t="s">
        <v>2478</v>
      </c>
      <c r="J1895" s="543" t="s">
        <v>2478</v>
      </c>
      <c r="K1895" s="543" t="s">
        <v>2478</v>
      </c>
      <c r="L1895" s="543" t="s">
        <v>2478</v>
      </c>
      <c r="M1895" s="543" t="s">
        <v>2478</v>
      </c>
      <c r="N1895" s="543" t="s">
        <v>2478</v>
      </c>
      <c r="O1895" s="543" t="s">
        <v>2478</v>
      </c>
      <c r="P1895" s="543" t="s">
        <v>2478</v>
      </c>
      <c r="Q1895" s="543" t="s">
        <v>2478</v>
      </c>
      <c r="R1895" s="543" t="s">
        <v>2478</v>
      </c>
      <c r="S1895" s="543" t="s">
        <v>2478</v>
      </c>
    </row>
    <row r="1896" spans="1:19">
      <c r="A1896" s="540" t="s">
        <v>7055</v>
      </c>
      <c r="B1896" s="541"/>
      <c r="C1896" s="541"/>
      <c r="D1896" s="542">
        <v>80003</v>
      </c>
      <c r="E1896" s="542">
        <v>80003</v>
      </c>
      <c r="F1896" s="542" t="s">
        <v>7068</v>
      </c>
      <c r="G1896" s="540" t="s">
        <v>7069</v>
      </c>
      <c r="H1896" s="542" t="s">
        <v>3468</v>
      </c>
      <c r="I1896" s="541" t="s">
        <v>2478</v>
      </c>
      <c r="J1896" s="540" t="s">
        <v>2478</v>
      </c>
      <c r="K1896" s="540" t="s">
        <v>2478</v>
      </c>
      <c r="L1896" s="540" t="s">
        <v>2478</v>
      </c>
      <c r="M1896" s="540" t="s">
        <v>2478</v>
      </c>
      <c r="N1896" s="540" t="s">
        <v>2478</v>
      </c>
      <c r="O1896" s="540" t="s">
        <v>2478</v>
      </c>
      <c r="P1896" s="540" t="s">
        <v>2478</v>
      </c>
      <c r="Q1896" s="540" t="s">
        <v>2478</v>
      </c>
      <c r="R1896" s="540" t="s">
        <v>2478</v>
      </c>
      <c r="S1896" s="540" t="s">
        <v>2478</v>
      </c>
    </row>
    <row r="1897" spans="1:19">
      <c r="A1897" s="543" t="s">
        <v>7055</v>
      </c>
      <c r="B1897" s="544"/>
      <c r="C1897" s="544"/>
      <c r="D1897" s="545">
        <v>80003</v>
      </c>
      <c r="E1897" s="545">
        <v>80003</v>
      </c>
      <c r="F1897" s="545" t="s">
        <v>7070</v>
      </c>
      <c r="G1897" s="543" t="s">
        <v>7071</v>
      </c>
      <c r="H1897" s="545" t="s">
        <v>3468</v>
      </c>
      <c r="I1897" s="544" t="s">
        <v>2478</v>
      </c>
      <c r="J1897" s="543" t="s">
        <v>2478</v>
      </c>
      <c r="K1897" s="543" t="s">
        <v>2478</v>
      </c>
      <c r="L1897" s="543" t="s">
        <v>2478</v>
      </c>
      <c r="M1897" s="543" t="s">
        <v>2478</v>
      </c>
      <c r="N1897" s="543" t="s">
        <v>2478</v>
      </c>
      <c r="O1897" s="543" t="s">
        <v>2478</v>
      </c>
      <c r="P1897" s="543" t="s">
        <v>2478</v>
      </c>
      <c r="Q1897" s="543" t="s">
        <v>2478</v>
      </c>
      <c r="R1897" s="543" t="s">
        <v>2478</v>
      </c>
      <c r="S1897" s="543" t="s">
        <v>2478</v>
      </c>
    </row>
    <row r="1898" spans="1:19">
      <c r="A1898" s="540" t="s">
        <v>7055</v>
      </c>
      <c r="B1898" s="541"/>
      <c r="C1898" s="541"/>
      <c r="D1898" s="542">
        <v>80003</v>
      </c>
      <c r="E1898" s="542">
        <v>80003</v>
      </c>
      <c r="F1898" s="542" t="s">
        <v>7072</v>
      </c>
      <c r="G1898" s="540" t="s">
        <v>7073</v>
      </c>
      <c r="H1898" s="542" t="s">
        <v>2469</v>
      </c>
      <c r="I1898" s="541" t="s">
        <v>2478</v>
      </c>
      <c r="J1898" s="540" t="s">
        <v>2478</v>
      </c>
      <c r="K1898" s="540" t="s">
        <v>2478</v>
      </c>
      <c r="L1898" s="540" t="s">
        <v>2478</v>
      </c>
      <c r="M1898" s="540" t="s">
        <v>2478</v>
      </c>
      <c r="N1898" s="540" t="s">
        <v>2478</v>
      </c>
      <c r="O1898" s="540" t="s">
        <v>2478</v>
      </c>
      <c r="P1898" s="540" t="s">
        <v>2478</v>
      </c>
      <c r="Q1898" s="540" t="s">
        <v>2478</v>
      </c>
      <c r="R1898" s="540" t="s">
        <v>2478</v>
      </c>
      <c r="S1898" s="540" t="s">
        <v>2478</v>
      </c>
    </row>
    <row r="1899" spans="1:19">
      <c r="A1899" s="543" t="s">
        <v>7074</v>
      </c>
      <c r="B1899" s="544"/>
      <c r="C1899" s="544"/>
      <c r="D1899" s="545">
        <v>80004</v>
      </c>
      <c r="E1899" s="545">
        <v>80004</v>
      </c>
      <c r="F1899" s="545" t="s">
        <v>7075</v>
      </c>
      <c r="G1899" s="543" t="s">
        <v>7076</v>
      </c>
      <c r="H1899" s="545" t="s">
        <v>2469</v>
      </c>
      <c r="I1899" s="544" t="s">
        <v>2478</v>
      </c>
      <c r="J1899" s="543" t="s">
        <v>2478</v>
      </c>
      <c r="K1899" s="543" t="s">
        <v>2478</v>
      </c>
      <c r="L1899" s="543" t="s">
        <v>2478</v>
      </c>
      <c r="M1899" s="543" t="s">
        <v>2478</v>
      </c>
      <c r="N1899" s="543" t="s">
        <v>2478</v>
      </c>
      <c r="O1899" s="543" t="s">
        <v>2478</v>
      </c>
      <c r="P1899" s="543" t="s">
        <v>2478</v>
      </c>
      <c r="Q1899" s="543" t="s">
        <v>2478</v>
      </c>
      <c r="R1899" s="543" t="s">
        <v>2478</v>
      </c>
      <c r="S1899" s="543" t="s">
        <v>2478</v>
      </c>
    </row>
    <row r="1900" spans="1:19">
      <c r="A1900" s="540" t="s">
        <v>7074</v>
      </c>
      <c r="B1900" s="541"/>
      <c r="C1900" s="541"/>
      <c r="D1900" s="542">
        <v>80004</v>
      </c>
      <c r="E1900" s="542">
        <v>80004</v>
      </c>
      <c r="F1900" s="542" t="s">
        <v>7077</v>
      </c>
      <c r="G1900" s="540" t="s">
        <v>7078</v>
      </c>
      <c r="H1900" s="542" t="s">
        <v>2546</v>
      </c>
      <c r="I1900" s="541" t="s">
        <v>2478</v>
      </c>
      <c r="J1900" s="540" t="s">
        <v>2478</v>
      </c>
      <c r="K1900" s="540" t="s">
        <v>2478</v>
      </c>
      <c r="L1900" s="540" t="s">
        <v>2478</v>
      </c>
      <c r="M1900" s="540" t="s">
        <v>2478</v>
      </c>
      <c r="N1900" s="540" t="s">
        <v>2478</v>
      </c>
      <c r="O1900" s="540" t="s">
        <v>2478</v>
      </c>
      <c r="P1900" s="540" t="s">
        <v>2478</v>
      </c>
      <c r="Q1900" s="540" t="s">
        <v>2478</v>
      </c>
      <c r="R1900" s="540" t="s">
        <v>2478</v>
      </c>
      <c r="S1900" s="540" t="s">
        <v>2478</v>
      </c>
    </row>
    <row r="1901" spans="1:19">
      <c r="A1901" s="543" t="s">
        <v>7074</v>
      </c>
      <c r="B1901" s="544"/>
      <c r="C1901" s="544"/>
      <c r="D1901" s="545">
        <v>80004</v>
      </c>
      <c r="E1901" s="545">
        <v>80004</v>
      </c>
      <c r="F1901" s="545" t="s">
        <v>7079</v>
      </c>
      <c r="G1901" s="543" t="s">
        <v>7080</v>
      </c>
      <c r="H1901" s="545" t="s">
        <v>3468</v>
      </c>
      <c r="I1901" s="544" t="s">
        <v>2478</v>
      </c>
      <c r="J1901" s="543" t="s">
        <v>2478</v>
      </c>
      <c r="K1901" s="543" t="s">
        <v>2478</v>
      </c>
      <c r="L1901" s="543" t="s">
        <v>2478</v>
      </c>
      <c r="M1901" s="543" t="s">
        <v>2478</v>
      </c>
      <c r="N1901" s="543" t="s">
        <v>2478</v>
      </c>
      <c r="O1901" s="543" t="s">
        <v>2478</v>
      </c>
      <c r="P1901" s="543" t="s">
        <v>2478</v>
      </c>
      <c r="Q1901" s="543" t="s">
        <v>2478</v>
      </c>
      <c r="R1901" s="543" t="s">
        <v>2478</v>
      </c>
      <c r="S1901" s="543" t="s">
        <v>2478</v>
      </c>
    </row>
    <row r="1902" spans="1:19">
      <c r="A1902" s="540" t="s">
        <v>7074</v>
      </c>
      <c r="B1902" s="541"/>
      <c r="C1902" s="541"/>
      <c r="D1902" s="542">
        <v>80004</v>
      </c>
      <c r="E1902" s="542">
        <v>80004</v>
      </c>
      <c r="F1902" s="542" t="s">
        <v>7081</v>
      </c>
      <c r="G1902" s="540" t="s">
        <v>7082</v>
      </c>
      <c r="H1902" s="542" t="s">
        <v>2469</v>
      </c>
      <c r="I1902" s="541" t="s">
        <v>2478</v>
      </c>
      <c r="J1902" s="540" t="s">
        <v>2478</v>
      </c>
      <c r="K1902" s="540" t="s">
        <v>2478</v>
      </c>
      <c r="L1902" s="540" t="s">
        <v>2478</v>
      </c>
      <c r="M1902" s="540" t="s">
        <v>2478</v>
      </c>
      <c r="N1902" s="540" t="s">
        <v>2478</v>
      </c>
      <c r="O1902" s="540" t="s">
        <v>2478</v>
      </c>
      <c r="P1902" s="540" t="s">
        <v>2478</v>
      </c>
      <c r="Q1902" s="540" t="s">
        <v>2478</v>
      </c>
      <c r="R1902" s="540" t="s">
        <v>2478</v>
      </c>
      <c r="S1902" s="540" t="s">
        <v>2478</v>
      </c>
    </row>
    <row r="1903" spans="1:19">
      <c r="A1903" s="543" t="s">
        <v>7074</v>
      </c>
      <c r="B1903" s="544"/>
      <c r="C1903" s="544"/>
      <c r="D1903" s="545">
        <v>80004</v>
      </c>
      <c r="E1903" s="545">
        <v>80004</v>
      </c>
      <c r="F1903" s="545" t="s">
        <v>7083</v>
      </c>
      <c r="G1903" s="543" t="s">
        <v>7084</v>
      </c>
      <c r="H1903" s="545" t="s">
        <v>2469</v>
      </c>
      <c r="I1903" s="544" t="s">
        <v>2478</v>
      </c>
      <c r="J1903" s="543" t="s">
        <v>2478</v>
      </c>
      <c r="K1903" s="543" t="s">
        <v>2478</v>
      </c>
      <c r="L1903" s="543" t="s">
        <v>2478</v>
      </c>
      <c r="M1903" s="543" t="s">
        <v>2478</v>
      </c>
      <c r="N1903" s="543" t="s">
        <v>2478</v>
      </c>
      <c r="O1903" s="543" t="s">
        <v>2478</v>
      </c>
      <c r="P1903" s="543" t="s">
        <v>2478</v>
      </c>
      <c r="Q1903" s="543" t="s">
        <v>2478</v>
      </c>
      <c r="R1903" s="543" t="s">
        <v>2478</v>
      </c>
      <c r="S1903" s="543" t="s">
        <v>2478</v>
      </c>
    </row>
    <row r="1904" spans="1:19">
      <c r="A1904" s="540" t="s">
        <v>7074</v>
      </c>
      <c r="B1904" s="541"/>
      <c r="C1904" s="541"/>
      <c r="D1904" s="542">
        <v>80004</v>
      </c>
      <c r="E1904" s="542">
        <v>80004</v>
      </c>
      <c r="F1904" s="542" t="s">
        <v>7085</v>
      </c>
      <c r="G1904" s="540" t="s">
        <v>7086</v>
      </c>
      <c r="H1904" s="542" t="s">
        <v>2469</v>
      </c>
      <c r="I1904" s="541" t="s">
        <v>2478</v>
      </c>
      <c r="J1904" s="540" t="s">
        <v>2478</v>
      </c>
      <c r="K1904" s="540" t="s">
        <v>2478</v>
      </c>
      <c r="L1904" s="540" t="s">
        <v>2478</v>
      </c>
      <c r="M1904" s="540" t="s">
        <v>2478</v>
      </c>
      <c r="N1904" s="540" t="s">
        <v>2478</v>
      </c>
      <c r="O1904" s="540" t="s">
        <v>2478</v>
      </c>
      <c r="P1904" s="540" t="s">
        <v>2478</v>
      </c>
      <c r="Q1904" s="540" t="s">
        <v>2478</v>
      </c>
      <c r="R1904" s="540" t="s">
        <v>2478</v>
      </c>
      <c r="S1904" s="540" t="s">
        <v>2478</v>
      </c>
    </row>
    <row r="1905" spans="1:19">
      <c r="A1905" s="543" t="s">
        <v>7074</v>
      </c>
      <c r="B1905" s="544"/>
      <c r="C1905" s="544"/>
      <c r="D1905" s="545">
        <v>80004</v>
      </c>
      <c r="E1905" s="545">
        <v>80004</v>
      </c>
      <c r="F1905" s="545" t="s">
        <v>7087</v>
      </c>
      <c r="G1905" s="543" t="s">
        <v>7088</v>
      </c>
      <c r="H1905" s="545" t="s">
        <v>2469</v>
      </c>
      <c r="I1905" s="544" t="s">
        <v>2478</v>
      </c>
      <c r="J1905" s="543" t="s">
        <v>2478</v>
      </c>
      <c r="K1905" s="543" t="s">
        <v>2478</v>
      </c>
      <c r="L1905" s="543" t="s">
        <v>2478</v>
      </c>
      <c r="M1905" s="543" t="s">
        <v>2478</v>
      </c>
      <c r="N1905" s="543" t="s">
        <v>2478</v>
      </c>
      <c r="O1905" s="543" t="s">
        <v>2478</v>
      </c>
      <c r="P1905" s="543" t="s">
        <v>2478</v>
      </c>
      <c r="Q1905" s="543" t="s">
        <v>2478</v>
      </c>
      <c r="R1905" s="543" t="s">
        <v>2478</v>
      </c>
      <c r="S1905" s="543" t="s">
        <v>2478</v>
      </c>
    </row>
    <row r="1906" spans="1:19">
      <c r="A1906" s="540" t="s">
        <v>7074</v>
      </c>
      <c r="B1906" s="541"/>
      <c r="C1906" s="541"/>
      <c r="D1906" s="542">
        <v>80004</v>
      </c>
      <c r="E1906" s="542">
        <v>80004</v>
      </c>
      <c r="F1906" s="542" t="s">
        <v>7089</v>
      </c>
      <c r="G1906" s="540" t="s">
        <v>7090</v>
      </c>
      <c r="H1906" s="542" t="s">
        <v>2546</v>
      </c>
      <c r="I1906" s="541" t="s">
        <v>2478</v>
      </c>
      <c r="J1906" s="540" t="s">
        <v>2478</v>
      </c>
      <c r="K1906" s="540" t="s">
        <v>2478</v>
      </c>
      <c r="L1906" s="540" t="s">
        <v>2478</v>
      </c>
      <c r="M1906" s="540" t="s">
        <v>2478</v>
      </c>
      <c r="N1906" s="540" t="s">
        <v>2478</v>
      </c>
      <c r="O1906" s="540" t="s">
        <v>2478</v>
      </c>
      <c r="P1906" s="540" t="s">
        <v>2478</v>
      </c>
      <c r="Q1906" s="540" t="s">
        <v>2478</v>
      </c>
      <c r="R1906" s="540" t="s">
        <v>2478</v>
      </c>
      <c r="S1906" s="540" t="s">
        <v>2478</v>
      </c>
    </row>
    <row r="1907" spans="1:19">
      <c r="A1907" s="543" t="s">
        <v>7091</v>
      </c>
      <c r="B1907" s="544"/>
      <c r="C1907" s="544"/>
      <c r="D1907" s="545">
        <v>80001</v>
      </c>
      <c r="E1907" s="545">
        <v>80001</v>
      </c>
      <c r="F1907" s="545" t="s">
        <v>7092</v>
      </c>
      <c r="G1907" s="543" t="s">
        <v>7093</v>
      </c>
      <c r="H1907" s="545" t="s">
        <v>2546</v>
      </c>
      <c r="I1907" s="544" t="s">
        <v>2478</v>
      </c>
      <c r="J1907" s="543" t="s">
        <v>2478</v>
      </c>
      <c r="K1907" s="543" t="s">
        <v>2478</v>
      </c>
      <c r="L1907" s="543" t="s">
        <v>2478</v>
      </c>
      <c r="M1907" s="543" t="s">
        <v>2478</v>
      </c>
      <c r="N1907" s="543" t="s">
        <v>2478</v>
      </c>
      <c r="O1907" s="543" t="s">
        <v>2478</v>
      </c>
      <c r="P1907" s="543" t="s">
        <v>2478</v>
      </c>
      <c r="Q1907" s="543" t="s">
        <v>2478</v>
      </c>
      <c r="R1907" s="543" t="s">
        <v>2478</v>
      </c>
      <c r="S1907" s="543" t="s">
        <v>2478</v>
      </c>
    </row>
    <row r="1908" spans="1:19">
      <c r="A1908" s="540" t="s">
        <v>7091</v>
      </c>
      <c r="B1908" s="541"/>
      <c r="C1908" s="541"/>
      <c r="D1908" s="542">
        <v>80001</v>
      </c>
      <c r="E1908" s="542">
        <v>80001</v>
      </c>
      <c r="F1908" s="542" t="s">
        <v>7094</v>
      </c>
      <c r="G1908" s="540" t="s">
        <v>7095</v>
      </c>
      <c r="H1908" s="542" t="s">
        <v>3468</v>
      </c>
      <c r="I1908" s="541" t="s">
        <v>2478</v>
      </c>
      <c r="J1908" s="540" t="s">
        <v>2478</v>
      </c>
      <c r="K1908" s="540" t="s">
        <v>2478</v>
      </c>
      <c r="L1908" s="540" t="s">
        <v>2478</v>
      </c>
      <c r="M1908" s="540" t="s">
        <v>2478</v>
      </c>
      <c r="N1908" s="540" t="s">
        <v>2478</v>
      </c>
      <c r="O1908" s="540" t="s">
        <v>2478</v>
      </c>
      <c r="P1908" s="540" t="s">
        <v>2478</v>
      </c>
      <c r="Q1908" s="540" t="s">
        <v>2478</v>
      </c>
      <c r="R1908" s="540" t="s">
        <v>2478</v>
      </c>
      <c r="S1908" s="540" t="s">
        <v>2478</v>
      </c>
    </row>
    <row r="1909" spans="1:19">
      <c r="A1909" s="543" t="s">
        <v>7091</v>
      </c>
      <c r="B1909" s="544"/>
      <c r="C1909" s="544"/>
      <c r="D1909" s="545">
        <v>80009</v>
      </c>
      <c r="E1909" s="545">
        <v>80009</v>
      </c>
      <c r="F1909" s="545" t="s">
        <v>7096</v>
      </c>
      <c r="G1909" s="543" t="s">
        <v>7097</v>
      </c>
      <c r="H1909" s="545" t="s">
        <v>2546</v>
      </c>
      <c r="I1909" s="544" t="s">
        <v>2478</v>
      </c>
      <c r="J1909" s="543" t="s">
        <v>2478</v>
      </c>
      <c r="K1909" s="543" t="s">
        <v>2478</v>
      </c>
      <c r="L1909" s="543" t="s">
        <v>2478</v>
      </c>
      <c r="M1909" s="543" t="s">
        <v>2478</v>
      </c>
      <c r="N1909" s="543" t="s">
        <v>2478</v>
      </c>
      <c r="O1909" s="543" t="s">
        <v>2478</v>
      </c>
      <c r="P1909" s="543" t="s">
        <v>2478</v>
      </c>
      <c r="Q1909" s="543" t="s">
        <v>2478</v>
      </c>
      <c r="R1909" s="543" t="s">
        <v>2478</v>
      </c>
      <c r="S1909" s="543" t="s">
        <v>2478</v>
      </c>
    </row>
    <row r="1910" spans="1:19">
      <c r="A1910" s="540" t="s">
        <v>7091</v>
      </c>
      <c r="B1910" s="541"/>
      <c r="C1910" s="541"/>
      <c r="D1910" s="542">
        <v>80009</v>
      </c>
      <c r="E1910" s="542">
        <v>80009</v>
      </c>
      <c r="F1910" s="542" t="s">
        <v>7098</v>
      </c>
      <c r="G1910" s="540" t="s">
        <v>7099</v>
      </c>
      <c r="H1910" s="542" t="s">
        <v>2546</v>
      </c>
      <c r="I1910" s="541" t="s">
        <v>2478</v>
      </c>
      <c r="J1910" s="540" t="s">
        <v>2478</v>
      </c>
      <c r="K1910" s="540" t="s">
        <v>2478</v>
      </c>
      <c r="L1910" s="540" t="s">
        <v>2478</v>
      </c>
      <c r="M1910" s="540" t="s">
        <v>2478</v>
      </c>
      <c r="N1910" s="540" t="s">
        <v>2478</v>
      </c>
      <c r="O1910" s="540" t="s">
        <v>2478</v>
      </c>
      <c r="P1910" s="540" t="s">
        <v>2478</v>
      </c>
      <c r="Q1910" s="540" t="s">
        <v>2478</v>
      </c>
      <c r="R1910" s="540" t="s">
        <v>2478</v>
      </c>
      <c r="S1910" s="540" t="s">
        <v>2478</v>
      </c>
    </row>
    <row r="1911" spans="1:19">
      <c r="A1911" s="543" t="s">
        <v>7091</v>
      </c>
      <c r="B1911" s="544"/>
      <c r="C1911" s="544"/>
      <c r="D1911" s="545">
        <v>80009</v>
      </c>
      <c r="E1911" s="545">
        <v>80009</v>
      </c>
      <c r="F1911" s="545" t="s">
        <v>7100</v>
      </c>
      <c r="G1911" s="543" t="s">
        <v>7101</v>
      </c>
      <c r="H1911" s="545" t="s">
        <v>2469</v>
      </c>
      <c r="I1911" s="544" t="s">
        <v>2478</v>
      </c>
      <c r="J1911" s="543" t="s">
        <v>2478</v>
      </c>
      <c r="K1911" s="543" t="s">
        <v>2478</v>
      </c>
      <c r="L1911" s="543" t="s">
        <v>2478</v>
      </c>
      <c r="M1911" s="543" t="s">
        <v>2478</v>
      </c>
      <c r="N1911" s="543" t="s">
        <v>2478</v>
      </c>
      <c r="O1911" s="543" t="s">
        <v>2478</v>
      </c>
      <c r="P1911" s="543" t="s">
        <v>2478</v>
      </c>
      <c r="Q1911" s="543" t="s">
        <v>2478</v>
      </c>
      <c r="R1911" s="543" t="s">
        <v>2478</v>
      </c>
      <c r="S1911" s="543" t="s">
        <v>2478</v>
      </c>
    </row>
    <row r="1912" spans="1:19">
      <c r="A1912" s="540" t="s">
        <v>7091</v>
      </c>
      <c r="B1912" s="541"/>
      <c r="C1912" s="541"/>
      <c r="D1912" s="542">
        <v>80009</v>
      </c>
      <c r="E1912" s="542">
        <v>80009</v>
      </c>
      <c r="F1912" s="542" t="s">
        <v>7102</v>
      </c>
      <c r="G1912" s="540" t="s">
        <v>7103</v>
      </c>
      <c r="H1912" s="542" t="s">
        <v>2546</v>
      </c>
      <c r="I1912" s="541" t="s">
        <v>2478</v>
      </c>
      <c r="J1912" s="540" t="s">
        <v>2478</v>
      </c>
      <c r="K1912" s="540" t="s">
        <v>2478</v>
      </c>
      <c r="L1912" s="540" t="s">
        <v>2478</v>
      </c>
      <c r="M1912" s="540" t="s">
        <v>2478</v>
      </c>
      <c r="N1912" s="540" t="s">
        <v>2478</v>
      </c>
      <c r="O1912" s="540" t="s">
        <v>2478</v>
      </c>
      <c r="P1912" s="540" t="s">
        <v>2478</v>
      </c>
      <c r="Q1912" s="540" t="s">
        <v>2478</v>
      </c>
      <c r="R1912" s="540" t="s">
        <v>2478</v>
      </c>
      <c r="S1912" s="540" t="s">
        <v>2478</v>
      </c>
    </row>
    <row r="1913" spans="1:19">
      <c r="A1913" s="543" t="s">
        <v>7091</v>
      </c>
      <c r="B1913" s="544"/>
      <c r="C1913" s="544"/>
      <c r="D1913" s="545">
        <v>80001</v>
      </c>
      <c r="E1913" s="545">
        <v>80001</v>
      </c>
      <c r="F1913" s="545" t="s">
        <v>7104</v>
      </c>
      <c r="G1913" s="543" t="s">
        <v>7105</v>
      </c>
      <c r="H1913" s="545" t="s">
        <v>3519</v>
      </c>
      <c r="I1913" s="544" t="s">
        <v>2478</v>
      </c>
      <c r="J1913" s="543" t="s">
        <v>2478</v>
      </c>
      <c r="K1913" s="543" t="s">
        <v>2478</v>
      </c>
      <c r="L1913" s="543" t="s">
        <v>2478</v>
      </c>
      <c r="M1913" s="543" t="s">
        <v>2478</v>
      </c>
      <c r="N1913" s="543" t="s">
        <v>2478</v>
      </c>
      <c r="O1913" s="543" t="s">
        <v>2478</v>
      </c>
      <c r="P1913" s="543" t="s">
        <v>2478</v>
      </c>
      <c r="Q1913" s="543" t="s">
        <v>2478</v>
      </c>
      <c r="R1913" s="543" t="s">
        <v>2478</v>
      </c>
      <c r="S1913" s="543" t="s">
        <v>2478</v>
      </c>
    </row>
    <row r="1914" spans="1:19">
      <c r="A1914" s="540" t="s">
        <v>7091</v>
      </c>
      <c r="B1914" s="541"/>
      <c r="C1914" s="541"/>
      <c r="D1914" s="542">
        <v>10145</v>
      </c>
      <c r="E1914" s="542">
        <v>10145</v>
      </c>
      <c r="F1914" s="542" t="s">
        <v>7106</v>
      </c>
      <c r="G1914" s="540" t="s">
        <v>7107</v>
      </c>
      <c r="H1914" s="542" t="s">
        <v>2469</v>
      </c>
      <c r="I1914" s="541" t="s">
        <v>2478</v>
      </c>
      <c r="J1914" s="540" t="s">
        <v>2478</v>
      </c>
      <c r="K1914" s="540" t="s">
        <v>2478</v>
      </c>
      <c r="L1914" s="540" t="s">
        <v>2478</v>
      </c>
      <c r="M1914" s="540" t="s">
        <v>2478</v>
      </c>
      <c r="N1914" s="540" t="s">
        <v>2478</v>
      </c>
      <c r="O1914" s="540" t="s">
        <v>2478</v>
      </c>
      <c r="P1914" s="540" t="s">
        <v>2478</v>
      </c>
      <c r="Q1914" s="540" t="s">
        <v>2478</v>
      </c>
      <c r="R1914" s="540" t="s">
        <v>2478</v>
      </c>
      <c r="S1914" s="540" t="s">
        <v>2478</v>
      </c>
    </row>
    <row r="1915" spans="1:19">
      <c r="A1915" s="543" t="s">
        <v>7091</v>
      </c>
      <c r="B1915" s="544"/>
      <c r="C1915" s="544"/>
      <c r="D1915" s="545">
        <v>80006</v>
      </c>
      <c r="E1915" s="545">
        <v>80006</v>
      </c>
      <c r="F1915" s="545" t="s">
        <v>7108</v>
      </c>
      <c r="G1915" s="543" t="s">
        <v>7109</v>
      </c>
      <c r="H1915" s="545" t="s">
        <v>2469</v>
      </c>
      <c r="I1915" s="544" t="s">
        <v>2478</v>
      </c>
      <c r="J1915" s="543" t="s">
        <v>2478</v>
      </c>
      <c r="K1915" s="543" t="s">
        <v>2478</v>
      </c>
      <c r="L1915" s="543" t="s">
        <v>2478</v>
      </c>
      <c r="M1915" s="543" t="s">
        <v>2478</v>
      </c>
      <c r="N1915" s="543" t="s">
        <v>2478</v>
      </c>
      <c r="O1915" s="543" t="s">
        <v>2478</v>
      </c>
      <c r="P1915" s="543" t="s">
        <v>2478</v>
      </c>
      <c r="Q1915" s="543" t="s">
        <v>2478</v>
      </c>
      <c r="R1915" s="543" t="s">
        <v>2478</v>
      </c>
      <c r="S1915" s="543" t="s">
        <v>2478</v>
      </c>
    </row>
    <row r="1916" spans="1:19">
      <c r="A1916" s="540" t="s">
        <v>7091</v>
      </c>
      <c r="B1916" s="541"/>
      <c r="C1916" s="541"/>
      <c r="D1916" s="542">
        <v>80009</v>
      </c>
      <c r="E1916" s="542">
        <v>80009</v>
      </c>
      <c r="F1916" s="542" t="s">
        <v>7110</v>
      </c>
      <c r="G1916" s="540" t="s">
        <v>7111</v>
      </c>
      <c r="H1916" s="542" t="s">
        <v>2546</v>
      </c>
      <c r="I1916" s="541" t="s">
        <v>2478</v>
      </c>
      <c r="J1916" s="540" t="s">
        <v>2478</v>
      </c>
      <c r="K1916" s="540" t="s">
        <v>2478</v>
      </c>
      <c r="L1916" s="540" t="s">
        <v>2478</v>
      </c>
      <c r="M1916" s="540" t="s">
        <v>2478</v>
      </c>
      <c r="N1916" s="540" t="s">
        <v>2478</v>
      </c>
      <c r="O1916" s="540" t="s">
        <v>2478</v>
      </c>
      <c r="P1916" s="540" t="s">
        <v>2478</v>
      </c>
      <c r="Q1916" s="540" t="s">
        <v>2478</v>
      </c>
      <c r="R1916" s="540" t="s">
        <v>2478</v>
      </c>
      <c r="S1916" s="540" t="s">
        <v>2478</v>
      </c>
    </row>
    <row r="1917" spans="1:19">
      <c r="A1917" s="543" t="s">
        <v>7091</v>
      </c>
      <c r="B1917" s="544"/>
      <c r="C1917" s="544"/>
      <c r="D1917" s="545">
        <v>80010</v>
      </c>
      <c r="E1917" s="545">
        <v>80010</v>
      </c>
      <c r="F1917" s="545" t="s">
        <v>7112</v>
      </c>
      <c r="G1917" s="543" t="s">
        <v>7113</v>
      </c>
      <c r="H1917" s="545" t="s">
        <v>2469</v>
      </c>
      <c r="I1917" s="544" t="s">
        <v>2478</v>
      </c>
      <c r="J1917" s="543" t="s">
        <v>2478</v>
      </c>
      <c r="K1917" s="543" t="s">
        <v>2478</v>
      </c>
      <c r="L1917" s="543" t="s">
        <v>2478</v>
      </c>
      <c r="M1917" s="543" t="s">
        <v>2478</v>
      </c>
      <c r="N1917" s="543" t="s">
        <v>2478</v>
      </c>
      <c r="O1917" s="543" t="s">
        <v>2478</v>
      </c>
      <c r="P1917" s="543" t="s">
        <v>2478</v>
      </c>
      <c r="Q1917" s="543" t="s">
        <v>2478</v>
      </c>
      <c r="R1917" s="543" t="s">
        <v>2478</v>
      </c>
      <c r="S1917" s="543" t="s">
        <v>2478</v>
      </c>
    </row>
    <row r="1918" spans="1:19">
      <c r="A1918" s="540" t="s">
        <v>7091</v>
      </c>
      <c r="B1918" s="541"/>
      <c r="C1918" s="541"/>
      <c r="D1918" s="542">
        <v>80013</v>
      </c>
      <c r="E1918" s="542">
        <v>80013</v>
      </c>
      <c r="F1918" s="542" t="s">
        <v>7114</v>
      </c>
      <c r="G1918" s="540" t="s">
        <v>7115</v>
      </c>
      <c r="H1918" s="542" t="s">
        <v>2546</v>
      </c>
      <c r="I1918" s="541" t="s">
        <v>2478</v>
      </c>
      <c r="J1918" s="540" t="s">
        <v>2478</v>
      </c>
      <c r="K1918" s="540" t="s">
        <v>2478</v>
      </c>
      <c r="L1918" s="540" t="s">
        <v>2478</v>
      </c>
      <c r="M1918" s="540" t="s">
        <v>2478</v>
      </c>
      <c r="N1918" s="540" t="s">
        <v>2478</v>
      </c>
      <c r="O1918" s="540" t="s">
        <v>2478</v>
      </c>
      <c r="P1918" s="540" t="s">
        <v>2478</v>
      </c>
      <c r="Q1918" s="540" t="s">
        <v>2478</v>
      </c>
      <c r="R1918" s="540" t="s">
        <v>2478</v>
      </c>
      <c r="S1918" s="540" t="s">
        <v>2478</v>
      </c>
    </row>
    <row r="1919" spans="1:19">
      <c r="A1919" s="543" t="s">
        <v>7091</v>
      </c>
      <c r="B1919" s="544"/>
      <c r="C1919" s="544"/>
      <c r="D1919" s="545">
        <v>80014</v>
      </c>
      <c r="E1919" s="545">
        <v>80014</v>
      </c>
      <c r="F1919" s="545" t="s">
        <v>7116</v>
      </c>
      <c r="G1919" s="543" t="s">
        <v>7117</v>
      </c>
      <c r="H1919" s="545" t="s">
        <v>3468</v>
      </c>
      <c r="I1919" s="544" t="s">
        <v>2478</v>
      </c>
      <c r="J1919" s="543" t="s">
        <v>2478</v>
      </c>
      <c r="K1919" s="543" t="s">
        <v>2478</v>
      </c>
      <c r="L1919" s="543" t="s">
        <v>2478</v>
      </c>
      <c r="M1919" s="543" t="s">
        <v>2478</v>
      </c>
      <c r="N1919" s="543" t="s">
        <v>2478</v>
      </c>
      <c r="O1919" s="543" t="s">
        <v>2478</v>
      </c>
      <c r="P1919" s="543" t="s">
        <v>2478</v>
      </c>
      <c r="Q1919" s="543" t="s">
        <v>2478</v>
      </c>
      <c r="R1919" s="543" t="s">
        <v>2478</v>
      </c>
      <c r="S1919" s="543" t="s">
        <v>2478</v>
      </c>
    </row>
    <row r="1920" spans="1:19">
      <c r="A1920" s="540" t="s">
        <v>7118</v>
      </c>
      <c r="B1920" s="541"/>
      <c r="C1920" s="541"/>
      <c r="D1920" s="542">
        <v>90101</v>
      </c>
      <c r="E1920" s="542">
        <v>90101</v>
      </c>
      <c r="F1920" s="542" t="s">
        <v>7119</v>
      </c>
      <c r="G1920" s="540" t="s">
        <v>7120</v>
      </c>
      <c r="H1920" s="542" t="s">
        <v>2469</v>
      </c>
      <c r="I1920" s="541" t="s">
        <v>2478</v>
      </c>
      <c r="J1920" s="540" t="s">
        <v>2478</v>
      </c>
      <c r="K1920" s="540" t="s">
        <v>2478</v>
      </c>
      <c r="L1920" s="540" t="s">
        <v>2478</v>
      </c>
      <c r="M1920" s="540" t="s">
        <v>2478</v>
      </c>
      <c r="N1920" s="540" t="s">
        <v>2478</v>
      </c>
      <c r="O1920" s="540" t="s">
        <v>2478</v>
      </c>
      <c r="P1920" s="540" t="s">
        <v>2478</v>
      </c>
      <c r="Q1920" s="540" t="s">
        <v>2478</v>
      </c>
      <c r="R1920" s="540" t="s">
        <v>2478</v>
      </c>
      <c r="S1920" s="540" t="s">
        <v>2478</v>
      </c>
    </row>
    <row r="1921" spans="1:19">
      <c r="A1921" s="543" t="s">
        <v>7121</v>
      </c>
      <c r="B1921" s="544"/>
      <c r="C1921" s="544"/>
      <c r="D1921" s="545">
        <v>10158</v>
      </c>
      <c r="E1921" s="545">
        <v>10158</v>
      </c>
      <c r="F1921" s="545" t="s">
        <v>7122</v>
      </c>
      <c r="G1921" s="543" t="s">
        <v>7123</v>
      </c>
      <c r="H1921" s="545" t="s">
        <v>3468</v>
      </c>
      <c r="I1921" s="544" t="s">
        <v>2478</v>
      </c>
      <c r="J1921" s="543" t="s">
        <v>2478</v>
      </c>
      <c r="K1921" s="543" t="s">
        <v>2478</v>
      </c>
      <c r="L1921" s="543" t="s">
        <v>2478</v>
      </c>
      <c r="M1921" s="543" t="s">
        <v>2478</v>
      </c>
      <c r="N1921" s="543" t="s">
        <v>2478</v>
      </c>
      <c r="O1921" s="543" t="s">
        <v>2478</v>
      </c>
      <c r="P1921" s="543" t="s">
        <v>2478</v>
      </c>
      <c r="Q1921" s="543" t="s">
        <v>2478</v>
      </c>
      <c r="R1921" s="543" t="s">
        <v>2478</v>
      </c>
      <c r="S1921" s="543" t="s">
        <v>2478</v>
      </c>
    </row>
    <row r="1922" spans="1:19">
      <c r="A1922" s="540" t="s">
        <v>7121</v>
      </c>
      <c r="B1922" s="541"/>
      <c r="C1922" s="541"/>
      <c r="D1922" s="542">
        <v>10158</v>
      </c>
      <c r="E1922" s="542">
        <v>10158</v>
      </c>
      <c r="F1922" s="542" t="s">
        <v>7124</v>
      </c>
      <c r="G1922" s="540" t="s">
        <v>7125</v>
      </c>
      <c r="H1922" s="542" t="s">
        <v>2546</v>
      </c>
      <c r="I1922" s="541" t="s">
        <v>2478</v>
      </c>
      <c r="J1922" s="540" t="s">
        <v>2478</v>
      </c>
      <c r="K1922" s="540" t="s">
        <v>2478</v>
      </c>
      <c r="L1922" s="540" t="s">
        <v>2478</v>
      </c>
      <c r="M1922" s="540" t="s">
        <v>2478</v>
      </c>
      <c r="N1922" s="540" t="s">
        <v>2478</v>
      </c>
      <c r="O1922" s="540" t="s">
        <v>2478</v>
      </c>
      <c r="P1922" s="540" t="s">
        <v>2478</v>
      </c>
      <c r="Q1922" s="540" t="s">
        <v>2478</v>
      </c>
      <c r="R1922" s="540" t="s">
        <v>2478</v>
      </c>
      <c r="S1922" s="540" t="s">
        <v>2478</v>
      </c>
    </row>
    <row r="1923" spans="1:19">
      <c r="A1923" s="543" t="s">
        <v>7121</v>
      </c>
      <c r="B1923" s="544"/>
      <c r="C1923" s="544"/>
      <c r="D1923" s="545">
        <v>10158</v>
      </c>
      <c r="E1923" s="545">
        <v>10158</v>
      </c>
      <c r="F1923" s="545" t="s">
        <v>7126</v>
      </c>
      <c r="G1923" s="543" t="s">
        <v>7127</v>
      </c>
      <c r="H1923" s="545" t="s">
        <v>3468</v>
      </c>
      <c r="I1923" s="544" t="s">
        <v>2478</v>
      </c>
      <c r="J1923" s="543" t="s">
        <v>2478</v>
      </c>
      <c r="K1923" s="543" t="s">
        <v>2478</v>
      </c>
      <c r="L1923" s="543" t="s">
        <v>2478</v>
      </c>
      <c r="M1923" s="543" t="s">
        <v>2478</v>
      </c>
      <c r="N1923" s="543" t="s">
        <v>2478</v>
      </c>
      <c r="O1923" s="543" t="s">
        <v>2478</v>
      </c>
      <c r="P1923" s="543" t="s">
        <v>2478</v>
      </c>
      <c r="Q1923" s="543" t="s">
        <v>2478</v>
      </c>
      <c r="R1923" s="543" t="s">
        <v>2478</v>
      </c>
      <c r="S1923" s="543" t="s">
        <v>2478</v>
      </c>
    </row>
    <row r="1924" spans="1:19">
      <c r="A1924" s="540" t="s">
        <v>7121</v>
      </c>
      <c r="B1924" s="541"/>
      <c r="C1924" s="541"/>
      <c r="D1924" s="542">
        <v>10158</v>
      </c>
      <c r="E1924" s="542">
        <v>10158</v>
      </c>
      <c r="F1924" s="542" t="s">
        <v>7128</v>
      </c>
      <c r="G1924" s="540" t="s">
        <v>7129</v>
      </c>
      <c r="H1924" s="542" t="s">
        <v>3468</v>
      </c>
      <c r="I1924" s="541" t="s">
        <v>2478</v>
      </c>
      <c r="J1924" s="540" t="s">
        <v>2478</v>
      </c>
      <c r="K1924" s="540" t="s">
        <v>2478</v>
      </c>
      <c r="L1924" s="540" t="s">
        <v>2478</v>
      </c>
      <c r="M1924" s="540" t="s">
        <v>2478</v>
      </c>
      <c r="N1924" s="540" t="s">
        <v>2478</v>
      </c>
      <c r="O1924" s="540" t="s">
        <v>2478</v>
      </c>
      <c r="P1924" s="540" t="s">
        <v>2478</v>
      </c>
      <c r="Q1924" s="540" t="s">
        <v>2478</v>
      </c>
      <c r="R1924" s="540" t="s">
        <v>2478</v>
      </c>
      <c r="S1924" s="540" t="s">
        <v>2478</v>
      </c>
    </row>
    <row r="1925" spans="1:19">
      <c r="A1925" s="543" t="s">
        <v>7121</v>
      </c>
      <c r="B1925" s="544"/>
      <c r="C1925" s="544"/>
      <c r="D1925" s="545">
        <v>10158</v>
      </c>
      <c r="E1925" s="545">
        <v>10158</v>
      </c>
      <c r="F1925" s="545" t="s">
        <v>7130</v>
      </c>
      <c r="G1925" s="543" t="s">
        <v>7131</v>
      </c>
      <c r="H1925" s="545" t="s">
        <v>2546</v>
      </c>
      <c r="I1925" s="544" t="s">
        <v>2478</v>
      </c>
      <c r="J1925" s="543" t="s">
        <v>2478</v>
      </c>
      <c r="K1925" s="543" t="s">
        <v>2478</v>
      </c>
      <c r="L1925" s="543" t="s">
        <v>2478</v>
      </c>
      <c r="M1925" s="543" t="s">
        <v>2478</v>
      </c>
      <c r="N1925" s="543" t="s">
        <v>2478</v>
      </c>
      <c r="O1925" s="543" t="s">
        <v>2478</v>
      </c>
      <c r="P1925" s="543" t="s">
        <v>2478</v>
      </c>
      <c r="Q1925" s="543" t="s">
        <v>2478</v>
      </c>
      <c r="R1925" s="543" t="s">
        <v>2478</v>
      </c>
      <c r="S1925" s="543" t="s">
        <v>2478</v>
      </c>
    </row>
    <row r="1926" spans="1:19">
      <c r="A1926" s="540" t="s">
        <v>7121</v>
      </c>
      <c r="B1926" s="541"/>
      <c r="C1926" s="541"/>
      <c r="D1926" s="542">
        <v>10158</v>
      </c>
      <c r="E1926" s="542">
        <v>10158</v>
      </c>
      <c r="F1926" s="542" t="s">
        <v>7132</v>
      </c>
      <c r="G1926" s="540" t="s">
        <v>7133</v>
      </c>
      <c r="H1926" s="542" t="s">
        <v>2469</v>
      </c>
      <c r="I1926" s="541" t="s">
        <v>2478</v>
      </c>
      <c r="J1926" s="540" t="s">
        <v>2478</v>
      </c>
      <c r="K1926" s="540" t="s">
        <v>2478</v>
      </c>
      <c r="L1926" s="540" t="s">
        <v>2478</v>
      </c>
      <c r="M1926" s="540" t="s">
        <v>2478</v>
      </c>
      <c r="N1926" s="540" t="s">
        <v>2478</v>
      </c>
      <c r="O1926" s="540" t="s">
        <v>2478</v>
      </c>
      <c r="P1926" s="540" t="s">
        <v>2478</v>
      </c>
      <c r="Q1926" s="540" t="s">
        <v>2478</v>
      </c>
      <c r="R1926" s="540" t="s">
        <v>2478</v>
      </c>
      <c r="S1926" s="540" t="s">
        <v>2478</v>
      </c>
    </row>
    <row r="1927" spans="1:19">
      <c r="A1927" s="543" t="s">
        <v>7121</v>
      </c>
      <c r="B1927" s="544"/>
      <c r="C1927" s="544"/>
      <c r="D1927" s="545">
        <v>10158</v>
      </c>
      <c r="E1927" s="545">
        <v>10158</v>
      </c>
      <c r="F1927" s="545" t="s">
        <v>7134</v>
      </c>
      <c r="G1927" s="543" t="s">
        <v>7135</v>
      </c>
      <c r="H1927" s="545" t="s">
        <v>2469</v>
      </c>
      <c r="I1927" s="544" t="s">
        <v>2478</v>
      </c>
      <c r="J1927" s="543" t="s">
        <v>2478</v>
      </c>
      <c r="K1927" s="543" t="s">
        <v>2478</v>
      </c>
      <c r="L1927" s="543" t="s">
        <v>2478</v>
      </c>
      <c r="M1927" s="543" t="s">
        <v>2478</v>
      </c>
      <c r="N1927" s="543" t="s">
        <v>2478</v>
      </c>
      <c r="O1927" s="543" t="s">
        <v>2478</v>
      </c>
      <c r="P1927" s="543" t="s">
        <v>2478</v>
      </c>
      <c r="Q1927" s="543" t="s">
        <v>2478</v>
      </c>
      <c r="R1927" s="543" t="s">
        <v>2478</v>
      </c>
      <c r="S1927" s="543" t="s">
        <v>2478</v>
      </c>
    </row>
    <row r="1928" spans="1:19">
      <c r="A1928" s="540" t="s">
        <v>7121</v>
      </c>
      <c r="B1928" s="541"/>
      <c r="C1928" s="541"/>
      <c r="D1928" s="542">
        <v>10158</v>
      </c>
      <c r="E1928" s="542">
        <v>10158</v>
      </c>
      <c r="F1928" s="542" t="s">
        <v>7136</v>
      </c>
      <c r="G1928" s="540" t="s">
        <v>7137</v>
      </c>
      <c r="H1928" s="542" t="s">
        <v>3468</v>
      </c>
      <c r="I1928" s="541" t="s">
        <v>2478</v>
      </c>
      <c r="J1928" s="540" t="s">
        <v>2478</v>
      </c>
      <c r="K1928" s="540" t="s">
        <v>2478</v>
      </c>
      <c r="L1928" s="540" t="s">
        <v>2478</v>
      </c>
      <c r="M1928" s="540" t="s">
        <v>2478</v>
      </c>
      <c r="N1928" s="540" t="s">
        <v>2478</v>
      </c>
      <c r="O1928" s="540" t="s">
        <v>2478</v>
      </c>
      <c r="P1928" s="540" t="s">
        <v>2478</v>
      </c>
      <c r="Q1928" s="540" t="s">
        <v>2478</v>
      </c>
      <c r="R1928" s="540" t="s">
        <v>2478</v>
      </c>
      <c r="S1928" s="540" t="s">
        <v>2478</v>
      </c>
    </row>
    <row r="1929" spans="1:19">
      <c r="A1929" s="543" t="s">
        <v>7121</v>
      </c>
      <c r="B1929" s="544"/>
      <c r="C1929" s="544"/>
      <c r="D1929" s="545">
        <v>10158</v>
      </c>
      <c r="E1929" s="545">
        <v>10158</v>
      </c>
      <c r="F1929" s="545" t="s">
        <v>7138</v>
      </c>
      <c r="G1929" s="543" t="s">
        <v>7139</v>
      </c>
      <c r="H1929" s="545" t="s">
        <v>3468</v>
      </c>
      <c r="I1929" s="544" t="s">
        <v>2478</v>
      </c>
      <c r="J1929" s="543" t="s">
        <v>2478</v>
      </c>
      <c r="K1929" s="543" t="s">
        <v>2478</v>
      </c>
      <c r="L1929" s="543" t="s">
        <v>2478</v>
      </c>
      <c r="M1929" s="543" t="s">
        <v>2478</v>
      </c>
      <c r="N1929" s="543" t="s">
        <v>2478</v>
      </c>
      <c r="O1929" s="543" t="s">
        <v>2478</v>
      </c>
      <c r="P1929" s="543" t="s">
        <v>2478</v>
      </c>
      <c r="Q1929" s="543" t="s">
        <v>2478</v>
      </c>
      <c r="R1929" s="543" t="s">
        <v>2478</v>
      </c>
      <c r="S1929" s="543" t="s">
        <v>2478</v>
      </c>
    </row>
    <row r="1930" spans="1:19">
      <c r="A1930" s="540" t="s">
        <v>7121</v>
      </c>
      <c r="B1930" s="541"/>
      <c r="C1930" s="541"/>
      <c r="D1930" s="542">
        <v>10158</v>
      </c>
      <c r="E1930" s="542">
        <v>10158</v>
      </c>
      <c r="F1930" s="542" t="s">
        <v>7140</v>
      </c>
      <c r="G1930" s="540" t="s">
        <v>7141</v>
      </c>
      <c r="H1930" s="542" t="s">
        <v>3468</v>
      </c>
      <c r="I1930" s="541" t="s">
        <v>2478</v>
      </c>
      <c r="J1930" s="540" t="s">
        <v>2478</v>
      </c>
      <c r="K1930" s="540" t="s">
        <v>2478</v>
      </c>
      <c r="L1930" s="540" t="s">
        <v>2478</v>
      </c>
      <c r="M1930" s="540" t="s">
        <v>2478</v>
      </c>
      <c r="N1930" s="540" t="s">
        <v>2478</v>
      </c>
      <c r="O1930" s="540" t="s">
        <v>2478</v>
      </c>
      <c r="P1930" s="540" t="s">
        <v>2478</v>
      </c>
      <c r="Q1930" s="540" t="s">
        <v>2478</v>
      </c>
      <c r="R1930" s="540" t="s">
        <v>2478</v>
      </c>
      <c r="S1930" s="540" t="s">
        <v>2478</v>
      </c>
    </row>
    <row r="1931" spans="1:19">
      <c r="A1931" s="543" t="s">
        <v>7121</v>
      </c>
      <c r="B1931" s="544"/>
      <c r="C1931" s="544"/>
      <c r="D1931" s="545">
        <v>10158</v>
      </c>
      <c r="E1931" s="545">
        <v>10158</v>
      </c>
      <c r="F1931" s="545" t="s">
        <v>7142</v>
      </c>
      <c r="G1931" s="543" t="s">
        <v>7143</v>
      </c>
      <c r="H1931" s="545" t="s">
        <v>3468</v>
      </c>
      <c r="I1931" s="544" t="s">
        <v>2478</v>
      </c>
      <c r="J1931" s="543" t="s">
        <v>2478</v>
      </c>
      <c r="K1931" s="543" t="s">
        <v>2478</v>
      </c>
      <c r="L1931" s="543" t="s">
        <v>2478</v>
      </c>
      <c r="M1931" s="543" t="s">
        <v>2478</v>
      </c>
      <c r="N1931" s="543" t="s">
        <v>2478</v>
      </c>
      <c r="O1931" s="543" t="s">
        <v>2478</v>
      </c>
      <c r="P1931" s="543" t="s">
        <v>2478</v>
      </c>
      <c r="Q1931" s="543" t="s">
        <v>2478</v>
      </c>
      <c r="R1931" s="543" t="s">
        <v>2478</v>
      </c>
      <c r="S1931" s="543" t="s">
        <v>2478</v>
      </c>
    </row>
    <row r="1932" spans="1:19">
      <c r="A1932" s="540" t="s">
        <v>7121</v>
      </c>
      <c r="B1932" s="541"/>
      <c r="C1932" s="541"/>
      <c r="D1932" s="542">
        <v>10158</v>
      </c>
      <c r="E1932" s="542">
        <v>10158</v>
      </c>
      <c r="F1932" s="542" t="s">
        <v>7144</v>
      </c>
      <c r="G1932" s="540" t="s">
        <v>7145</v>
      </c>
      <c r="H1932" s="542" t="s">
        <v>3468</v>
      </c>
      <c r="I1932" s="541" t="s">
        <v>2478</v>
      </c>
      <c r="J1932" s="540" t="s">
        <v>2478</v>
      </c>
      <c r="K1932" s="540" t="s">
        <v>2478</v>
      </c>
      <c r="L1932" s="540" t="s">
        <v>2478</v>
      </c>
      <c r="M1932" s="540" t="s">
        <v>2478</v>
      </c>
      <c r="N1932" s="540" t="s">
        <v>2478</v>
      </c>
      <c r="O1932" s="540" t="s">
        <v>2478</v>
      </c>
      <c r="P1932" s="540" t="s">
        <v>2478</v>
      </c>
      <c r="Q1932" s="540" t="s">
        <v>2478</v>
      </c>
      <c r="R1932" s="540" t="s">
        <v>2478</v>
      </c>
      <c r="S1932" s="540" t="s">
        <v>2478</v>
      </c>
    </row>
    <row r="1933" spans="1:19">
      <c r="A1933" s="543" t="s">
        <v>7121</v>
      </c>
      <c r="B1933" s="544"/>
      <c r="C1933" s="544"/>
      <c r="D1933" s="545">
        <v>10158</v>
      </c>
      <c r="E1933" s="545">
        <v>10158</v>
      </c>
      <c r="F1933" s="545" t="s">
        <v>7146</v>
      </c>
      <c r="G1933" s="543" t="s">
        <v>7147</v>
      </c>
      <c r="H1933" s="545" t="s">
        <v>2546</v>
      </c>
      <c r="I1933" s="544" t="s">
        <v>2478</v>
      </c>
      <c r="J1933" s="543" t="s">
        <v>2478</v>
      </c>
      <c r="K1933" s="543" t="s">
        <v>2478</v>
      </c>
      <c r="L1933" s="543" t="s">
        <v>2478</v>
      </c>
      <c r="M1933" s="543" t="s">
        <v>2478</v>
      </c>
      <c r="N1933" s="543" t="s">
        <v>2478</v>
      </c>
      <c r="O1933" s="543" t="s">
        <v>2478</v>
      </c>
      <c r="P1933" s="543" t="s">
        <v>2478</v>
      </c>
      <c r="Q1933" s="543" t="s">
        <v>2478</v>
      </c>
      <c r="R1933" s="543" t="s">
        <v>2478</v>
      </c>
      <c r="S1933" s="543" t="s">
        <v>2478</v>
      </c>
    </row>
    <row r="1934" spans="1:19">
      <c r="A1934" s="540" t="s">
        <v>7121</v>
      </c>
      <c r="B1934" s="541"/>
      <c r="C1934" s="541"/>
      <c r="D1934" s="542">
        <v>10030</v>
      </c>
      <c r="E1934" s="542">
        <v>10030</v>
      </c>
      <c r="F1934" s="542" t="s">
        <v>7148</v>
      </c>
      <c r="G1934" s="540" t="s">
        <v>7149</v>
      </c>
      <c r="H1934" s="542" t="s">
        <v>2546</v>
      </c>
      <c r="I1934" s="542" t="s">
        <v>2469</v>
      </c>
      <c r="J1934" s="540" t="s">
        <v>2478</v>
      </c>
      <c r="K1934" s="540" t="s">
        <v>2478</v>
      </c>
      <c r="L1934" s="540" t="s">
        <v>2478</v>
      </c>
      <c r="M1934" s="540" t="s">
        <v>2478</v>
      </c>
      <c r="N1934" s="540" t="s">
        <v>2478</v>
      </c>
      <c r="O1934" s="540" t="s">
        <v>2478</v>
      </c>
      <c r="P1934" s="540" t="s">
        <v>2478</v>
      </c>
      <c r="Q1934" s="546">
        <v>46216.708333333336</v>
      </c>
      <c r="R1934" s="540" t="s">
        <v>2478</v>
      </c>
      <c r="S1934" s="540" t="s">
        <v>2478</v>
      </c>
    </row>
    <row r="1935" spans="1:19">
      <c r="A1935" s="543" t="s">
        <v>7121</v>
      </c>
      <c r="B1935" s="544"/>
      <c r="C1935" s="544"/>
      <c r="D1935" s="545">
        <v>10031</v>
      </c>
      <c r="E1935" s="545">
        <v>10031</v>
      </c>
      <c r="F1935" s="545" t="s">
        <v>7150</v>
      </c>
      <c r="G1935" s="543" t="s">
        <v>7151</v>
      </c>
      <c r="H1935" s="545" t="s">
        <v>2469</v>
      </c>
      <c r="I1935" s="545" t="s">
        <v>2469</v>
      </c>
      <c r="J1935" s="543" t="s">
        <v>2478</v>
      </c>
      <c r="K1935" s="543" t="s">
        <v>2478</v>
      </c>
      <c r="L1935" s="543" t="s">
        <v>2478</v>
      </c>
      <c r="M1935" s="543" t="s">
        <v>2478</v>
      </c>
      <c r="N1935" s="543" t="s">
        <v>2478</v>
      </c>
      <c r="O1935" s="543" t="s">
        <v>2478</v>
      </c>
      <c r="P1935" s="543" t="s">
        <v>2478</v>
      </c>
      <c r="Q1935" s="547">
        <v>46441.64166666667</v>
      </c>
      <c r="R1935" s="543" t="s">
        <v>2478</v>
      </c>
      <c r="S1935" s="543" t="s">
        <v>2478</v>
      </c>
    </row>
    <row r="1936" spans="1:19">
      <c r="A1936" s="540" t="s">
        <v>7121</v>
      </c>
      <c r="B1936" s="542">
        <v>107227</v>
      </c>
      <c r="C1936" s="542">
        <v>169804</v>
      </c>
      <c r="D1936" s="542">
        <v>10032</v>
      </c>
      <c r="E1936" s="542">
        <v>10032</v>
      </c>
      <c r="F1936" s="542" t="s">
        <v>7152</v>
      </c>
      <c r="G1936" s="540" t="s">
        <v>7153</v>
      </c>
      <c r="H1936" s="542" t="s">
        <v>2469</v>
      </c>
      <c r="I1936" s="542" t="s">
        <v>2469</v>
      </c>
      <c r="J1936" s="540" t="s">
        <v>2478</v>
      </c>
      <c r="K1936" s="540" t="s">
        <v>2478</v>
      </c>
      <c r="L1936" s="540" t="s">
        <v>7154</v>
      </c>
      <c r="M1936" s="540" t="s">
        <v>7155</v>
      </c>
      <c r="N1936" s="540" t="s">
        <v>7156</v>
      </c>
      <c r="O1936" s="540" t="s">
        <v>2478</v>
      </c>
      <c r="P1936" s="540" t="s">
        <v>2478</v>
      </c>
      <c r="Q1936" s="546">
        <v>45561.708333333336</v>
      </c>
      <c r="R1936" s="540" t="s">
        <v>2478</v>
      </c>
      <c r="S1936" s="540" t="s">
        <v>2478</v>
      </c>
    </row>
    <row r="1937" spans="1:19">
      <c r="A1937" s="543" t="s">
        <v>7121</v>
      </c>
      <c r="B1937" s="545">
        <v>107708</v>
      </c>
      <c r="C1937" s="545">
        <v>548596</v>
      </c>
      <c r="D1937" s="545">
        <v>10033</v>
      </c>
      <c r="E1937" s="545">
        <v>10033</v>
      </c>
      <c r="F1937" s="545" t="s">
        <v>7157</v>
      </c>
      <c r="G1937" s="543" t="s">
        <v>7158</v>
      </c>
      <c r="H1937" s="545" t="s">
        <v>2469</v>
      </c>
      <c r="I1937" s="545" t="s">
        <v>2469</v>
      </c>
      <c r="J1937" s="543" t="s">
        <v>2478</v>
      </c>
      <c r="K1937" s="543" t="s">
        <v>2478</v>
      </c>
      <c r="L1937" s="543" t="s">
        <v>7154</v>
      </c>
      <c r="M1937" s="543" t="s">
        <v>7155</v>
      </c>
      <c r="N1937" s="543" t="s">
        <v>7156</v>
      </c>
      <c r="O1937" s="543" t="s">
        <v>2478</v>
      </c>
      <c r="P1937" s="543" t="s">
        <v>2478</v>
      </c>
      <c r="Q1937" s="547">
        <v>46038.708333333336</v>
      </c>
      <c r="R1937" s="543" t="s">
        <v>2478</v>
      </c>
      <c r="S1937" s="543" t="s">
        <v>2478</v>
      </c>
    </row>
    <row r="1938" spans="1:19">
      <c r="A1938" s="540" t="s">
        <v>7121</v>
      </c>
      <c r="B1938" s="542">
        <v>107705</v>
      </c>
      <c r="C1938" s="542">
        <v>548393</v>
      </c>
      <c r="D1938" s="542">
        <v>10034</v>
      </c>
      <c r="E1938" s="542">
        <v>10034</v>
      </c>
      <c r="F1938" s="542" t="s">
        <v>7159</v>
      </c>
      <c r="G1938" s="540" t="s">
        <v>7160</v>
      </c>
      <c r="H1938" s="542" t="s">
        <v>2469</v>
      </c>
      <c r="I1938" s="542" t="s">
        <v>2469</v>
      </c>
      <c r="J1938" s="540" t="s">
        <v>2478</v>
      </c>
      <c r="K1938" s="540" t="s">
        <v>2478</v>
      </c>
      <c r="L1938" s="540" t="s">
        <v>7154</v>
      </c>
      <c r="M1938" s="540" t="s">
        <v>7155</v>
      </c>
      <c r="N1938" s="540" t="s">
        <v>7156</v>
      </c>
      <c r="O1938" s="540" t="s">
        <v>2478</v>
      </c>
      <c r="P1938" s="540" t="s">
        <v>2478</v>
      </c>
      <c r="Q1938" s="540" t="s">
        <v>2478</v>
      </c>
      <c r="R1938" s="540" t="s">
        <v>2478</v>
      </c>
      <c r="S1938" s="540" t="s">
        <v>2478</v>
      </c>
    </row>
    <row r="1939" spans="1:19">
      <c r="A1939" s="543" t="s">
        <v>7121</v>
      </c>
      <c r="B1939" s="545">
        <v>11570</v>
      </c>
      <c r="C1939" s="545">
        <v>551247</v>
      </c>
      <c r="D1939" s="545">
        <v>10035</v>
      </c>
      <c r="E1939" s="545">
        <v>10035</v>
      </c>
      <c r="F1939" s="545" t="s">
        <v>7161</v>
      </c>
      <c r="G1939" s="543" t="s">
        <v>7162</v>
      </c>
      <c r="H1939" s="545" t="s">
        <v>2469</v>
      </c>
      <c r="I1939" s="545" t="s">
        <v>2546</v>
      </c>
      <c r="J1939" s="543" t="s">
        <v>2478</v>
      </c>
      <c r="K1939" s="543" t="s">
        <v>2478</v>
      </c>
      <c r="L1939" s="543" t="s">
        <v>7154</v>
      </c>
      <c r="M1939" s="543" t="s">
        <v>7155</v>
      </c>
      <c r="N1939" s="543" t="s">
        <v>7156</v>
      </c>
      <c r="O1939" s="543" t="s">
        <v>2478</v>
      </c>
      <c r="P1939" s="543" t="s">
        <v>2478</v>
      </c>
      <c r="Q1939" s="547">
        <v>45518.708333333336</v>
      </c>
      <c r="R1939" s="543" t="s">
        <v>2478</v>
      </c>
      <c r="S1939" s="543" t="s">
        <v>2478</v>
      </c>
    </row>
    <row r="1940" spans="1:19">
      <c r="A1940" s="540" t="s">
        <v>7121</v>
      </c>
      <c r="B1940" s="542">
        <v>107726</v>
      </c>
      <c r="C1940" s="542">
        <v>551242</v>
      </c>
      <c r="D1940" s="542">
        <v>10036</v>
      </c>
      <c r="E1940" s="542">
        <v>10036</v>
      </c>
      <c r="F1940" s="542" t="s">
        <v>7163</v>
      </c>
      <c r="G1940" s="540" t="s">
        <v>7164</v>
      </c>
      <c r="H1940" s="542" t="s">
        <v>2469</v>
      </c>
      <c r="I1940" s="542" t="s">
        <v>2469</v>
      </c>
      <c r="J1940" s="540" t="s">
        <v>2478</v>
      </c>
      <c r="K1940" s="540" t="s">
        <v>2478</v>
      </c>
      <c r="L1940" s="540" t="s">
        <v>7154</v>
      </c>
      <c r="M1940" s="540" t="s">
        <v>7155</v>
      </c>
      <c r="N1940" s="540" t="s">
        <v>7156</v>
      </c>
      <c r="O1940" s="540" t="s">
        <v>2478</v>
      </c>
      <c r="P1940" s="540" t="s">
        <v>2478</v>
      </c>
      <c r="Q1940" s="540" t="s">
        <v>2478</v>
      </c>
      <c r="R1940" s="540" t="s">
        <v>2478</v>
      </c>
      <c r="S1940" s="540" t="s">
        <v>2478</v>
      </c>
    </row>
    <row r="1941" spans="1:19">
      <c r="A1941" s="543" t="s">
        <v>7121</v>
      </c>
      <c r="B1941" s="545">
        <v>107711</v>
      </c>
      <c r="C1941" s="545">
        <v>550060</v>
      </c>
      <c r="D1941" s="545">
        <v>10037</v>
      </c>
      <c r="E1941" s="545">
        <v>10037</v>
      </c>
      <c r="F1941" s="545" t="s">
        <v>7165</v>
      </c>
      <c r="G1941" s="543" t="s">
        <v>7166</v>
      </c>
      <c r="H1941" s="545" t="s">
        <v>2469</v>
      </c>
      <c r="I1941" s="545" t="s">
        <v>2469</v>
      </c>
      <c r="J1941" s="543" t="s">
        <v>2478</v>
      </c>
      <c r="K1941" s="543" t="s">
        <v>2478</v>
      </c>
      <c r="L1941" s="543" t="s">
        <v>7154</v>
      </c>
      <c r="M1941" s="543" t="s">
        <v>7155</v>
      </c>
      <c r="N1941" s="543" t="s">
        <v>7156</v>
      </c>
      <c r="O1941" s="543" t="s">
        <v>2478</v>
      </c>
      <c r="P1941" s="543" t="s">
        <v>2478</v>
      </c>
      <c r="Q1941" s="543" t="s">
        <v>2478</v>
      </c>
      <c r="R1941" s="543" t="s">
        <v>2478</v>
      </c>
      <c r="S1941" s="543" t="s">
        <v>2478</v>
      </c>
    </row>
    <row r="1942" spans="1:19">
      <c r="A1942" s="540" t="s">
        <v>7121</v>
      </c>
      <c r="B1942" s="542">
        <v>107732</v>
      </c>
      <c r="C1942" s="542">
        <v>551827</v>
      </c>
      <c r="D1942" s="542">
        <v>10038</v>
      </c>
      <c r="E1942" s="542">
        <v>10038</v>
      </c>
      <c r="F1942" s="542" t="s">
        <v>7167</v>
      </c>
      <c r="G1942" s="540" t="s">
        <v>7168</v>
      </c>
      <c r="H1942" s="542" t="s">
        <v>2469</v>
      </c>
      <c r="I1942" s="542" t="s">
        <v>2469</v>
      </c>
      <c r="J1942" s="540" t="s">
        <v>2478</v>
      </c>
      <c r="K1942" s="540" t="s">
        <v>2478</v>
      </c>
      <c r="L1942" s="540" t="s">
        <v>7154</v>
      </c>
      <c r="M1942" s="540" t="s">
        <v>7155</v>
      </c>
      <c r="N1942" s="540" t="s">
        <v>7156</v>
      </c>
      <c r="O1942" s="540" t="s">
        <v>2478</v>
      </c>
      <c r="P1942" s="540" t="s">
        <v>2478</v>
      </c>
      <c r="Q1942" s="546">
        <v>45464.708333333336</v>
      </c>
      <c r="R1942" s="540" t="s">
        <v>2478</v>
      </c>
      <c r="S1942" s="540" t="s">
        <v>2478</v>
      </c>
    </row>
    <row r="1943" spans="1:19">
      <c r="A1943" s="543" t="s">
        <v>7121</v>
      </c>
      <c r="B1943" s="545">
        <v>107707</v>
      </c>
      <c r="C1943" s="545">
        <v>548440</v>
      </c>
      <c r="D1943" s="545">
        <v>10039</v>
      </c>
      <c r="E1943" s="545">
        <v>10039</v>
      </c>
      <c r="F1943" s="545" t="s">
        <v>7169</v>
      </c>
      <c r="G1943" s="543" t="s">
        <v>7170</v>
      </c>
      <c r="H1943" s="545" t="s">
        <v>2469</v>
      </c>
      <c r="I1943" s="545" t="s">
        <v>2469</v>
      </c>
      <c r="J1943" s="543" t="s">
        <v>2478</v>
      </c>
      <c r="K1943" s="543" t="s">
        <v>2478</v>
      </c>
      <c r="L1943" s="543" t="s">
        <v>7154</v>
      </c>
      <c r="M1943" s="543" t="s">
        <v>7155</v>
      </c>
      <c r="N1943" s="543" t="s">
        <v>7156</v>
      </c>
      <c r="O1943" s="543" t="s">
        <v>2478</v>
      </c>
      <c r="P1943" s="543" t="s">
        <v>2478</v>
      </c>
      <c r="Q1943" s="547">
        <v>45540.708333333336</v>
      </c>
      <c r="R1943" s="543" t="s">
        <v>2478</v>
      </c>
      <c r="S1943" s="543" t="s">
        <v>2478</v>
      </c>
    </row>
    <row r="1944" spans="1:19">
      <c r="A1944" s="540" t="s">
        <v>7121</v>
      </c>
      <c r="B1944" s="542">
        <v>107718</v>
      </c>
      <c r="C1944" s="542">
        <v>550500</v>
      </c>
      <c r="D1944" s="542">
        <v>10040</v>
      </c>
      <c r="E1944" s="542">
        <v>10040</v>
      </c>
      <c r="F1944" s="542" t="s">
        <v>7171</v>
      </c>
      <c r="G1944" s="540" t="s">
        <v>7172</v>
      </c>
      <c r="H1944" s="542" t="s">
        <v>2469</v>
      </c>
      <c r="I1944" s="542" t="s">
        <v>2469</v>
      </c>
      <c r="J1944" s="540" t="s">
        <v>2478</v>
      </c>
      <c r="K1944" s="540" t="s">
        <v>2478</v>
      </c>
      <c r="L1944" s="540" t="s">
        <v>7154</v>
      </c>
      <c r="M1944" s="540" t="s">
        <v>7155</v>
      </c>
      <c r="N1944" s="540" t="s">
        <v>7156</v>
      </c>
      <c r="O1944" s="540" t="s">
        <v>2478</v>
      </c>
      <c r="P1944" s="540" t="s">
        <v>2478</v>
      </c>
      <c r="Q1944" s="546">
        <v>45581.708333333336</v>
      </c>
      <c r="R1944" s="540" t="s">
        <v>2478</v>
      </c>
      <c r="S1944" s="540" t="s">
        <v>2478</v>
      </c>
    </row>
    <row r="1945" spans="1:19">
      <c r="A1945" s="543" t="s">
        <v>7121</v>
      </c>
      <c r="B1945" s="544"/>
      <c r="C1945" s="544"/>
      <c r="D1945" s="545">
        <v>10041</v>
      </c>
      <c r="E1945" s="545">
        <v>10041</v>
      </c>
      <c r="F1945" s="545" t="s">
        <v>7173</v>
      </c>
      <c r="G1945" s="543" t="s">
        <v>7174</v>
      </c>
      <c r="H1945" s="545" t="s">
        <v>3468</v>
      </c>
      <c r="I1945" s="544" t="s">
        <v>2478</v>
      </c>
      <c r="J1945" s="543" t="s">
        <v>2478</v>
      </c>
      <c r="K1945" s="543" t="s">
        <v>2478</v>
      </c>
      <c r="L1945" s="543" t="s">
        <v>2478</v>
      </c>
      <c r="M1945" s="543" t="s">
        <v>2478</v>
      </c>
      <c r="N1945" s="543" t="s">
        <v>2478</v>
      </c>
      <c r="O1945" s="543" t="s">
        <v>2478</v>
      </c>
      <c r="P1945" s="543" t="s">
        <v>2478</v>
      </c>
      <c r="Q1945" s="543" t="s">
        <v>2478</v>
      </c>
      <c r="R1945" s="543" t="s">
        <v>2478</v>
      </c>
      <c r="S1945" s="543" t="s">
        <v>2478</v>
      </c>
    </row>
    <row r="1946" spans="1:19">
      <c r="A1946" s="540" t="s">
        <v>7121</v>
      </c>
      <c r="B1946" s="541"/>
      <c r="C1946" s="541"/>
      <c r="D1946" s="542">
        <v>10158</v>
      </c>
      <c r="E1946" s="542">
        <v>10158</v>
      </c>
      <c r="F1946" s="542" t="s">
        <v>7175</v>
      </c>
      <c r="G1946" s="540" t="s">
        <v>7176</v>
      </c>
      <c r="H1946" s="542" t="s">
        <v>2546</v>
      </c>
      <c r="I1946" s="541" t="s">
        <v>2478</v>
      </c>
      <c r="J1946" s="540" t="s">
        <v>2478</v>
      </c>
      <c r="K1946" s="540" t="s">
        <v>2478</v>
      </c>
      <c r="L1946" s="540" t="s">
        <v>2478</v>
      </c>
      <c r="M1946" s="540" t="s">
        <v>2478</v>
      </c>
      <c r="N1946" s="540" t="s">
        <v>2478</v>
      </c>
      <c r="O1946" s="540" t="s">
        <v>2478</v>
      </c>
      <c r="P1946" s="540" t="s">
        <v>2478</v>
      </c>
      <c r="Q1946" s="540" t="s">
        <v>2478</v>
      </c>
      <c r="R1946" s="540" t="s">
        <v>2478</v>
      </c>
      <c r="S1946" s="540" t="s">
        <v>2478</v>
      </c>
    </row>
    <row r="1947" spans="1:19">
      <c r="A1947" s="543" t="s">
        <v>7121</v>
      </c>
      <c r="B1947" s="545">
        <v>11862</v>
      </c>
      <c r="C1947" s="545">
        <v>679006</v>
      </c>
      <c r="D1947" s="545">
        <v>10163</v>
      </c>
      <c r="E1947" s="545">
        <v>10163</v>
      </c>
      <c r="F1947" s="545" t="s">
        <v>7177</v>
      </c>
      <c r="G1947" s="543" t="s">
        <v>7178</v>
      </c>
      <c r="H1947" s="545" t="s">
        <v>2469</v>
      </c>
      <c r="I1947" s="545" t="s">
        <v>2546</v>
      </c>
      <c r="J1947" s="543" t="s">
        <v>2478</v>
      </c>
      <c r="K1947" s="543" t="s">
        <v>2478</v>
      </c>
      <c r="L1947" s="543" t="s">
        <v>7154</v>
      </c>
      <c r="M1947" s="543" t="s">
        <v>7155</v>
      </c>
      <c r="N1947" s="543" t="s">
        <v>7156</v>
      </c>
      <c r="O1947" s="543" t="s">
        <v>2478</v>
      </c>
      <c r="P1947" s="543" t="s">
        <v>2478</v>
      </c>
      <c r="Q1947" s="543" t="s">
        <v>2478</v>
      </c>
      <c r="R1947" s="547">
        <v>44867</v>
      </c>
      <c r="S1947" s="543" t="s">
        <v>2478</v>
      </c>
    </row>
    <row r="1948" spans="1:19">
      <c r="A1948" s="540" t="s">
        <v>7121</v>
      </c>
      <c r="B1948" s="541"/>
      <c r="C1948" s="541"/>
      <c r="D1948" s="542">
        <v>90066</v>
      </c>
      <c r="E1948" s="542">
        <v>90066</v>
      </c>
      <c r="F1948" s="542" t="s">
        <v>7179</v>
      </c>
      <c r="G1948" s="540" t="s">
        <v>7180</v>
      </c>
      <c r="H1948" s="542" t="s">
        <v>2469</v>
      </c>
      <c r="I1948" s="541" t="s">
        <v>2478</v>
      </c>
      <c r="J1948" s="540" t="s">
        <v>2478</v>
      </c>
      <c r="K1948" s="540" t="s">
        <v>2478</v>
      </c>
      <c r="L1948" s="540" t="s">
        <v>2478</v>
      </c>
      <c r="M1948" s="540" t="s">
        <v>2478</v>
      </c>
      <c r="N1948" s="540" t="s">
        <v>2478</v>
      </c>
      <c r="O1948" s="540" t="s">
        <v>2478</v>
      </c>
      <c r="P1948" s="540" t="s">
        <v>2478</v>
      </c>
      <c r="Q1948" s="540" t="s">
        <v>2478</v>
      </c>
      <c r="R1948" s="540" t="s">
        <v>2478</v>
      </c>
      <c r="S1948" s="540" t="s">
        <v>2478</v>
      </c>
    </row>
    <row r="1949" spans="1:19">
      <c r="A1949" s="543" t="s">
        <v>7121</v>
      </c>
      <c r="B1949" s="544"/>
      <c r="C1949" s="544"/>
      <c r="D1949" s="545">
        <v>10214</v>
      </c>
      <c r="E1949" s="545">
        <v>10214</v>
      </c>
      <c r="F1949" s="545" t="s">
        <v>7181</v>
      </c>
      <c r="G1949" s="543" t="s">
        <v>7182</v>
      </c>
      <c r="H1949" s="545" t="s">
        <v>2469</v>
      </c>
      <c r="I1949" s="544" t="s">
        <v>2478</v>
      </c>
      <c r="J1949" s="543" t="s">
        <v>2478</v>
      </c>
      <c r="K1949" s="543" t="s">
        <v>2478</v>
      </c>
      <c r="L1949" s="543" t="s">
        <v>2478</v>
      </c>
      <c r="M1949" s="543" t="s">
        <v>2478</v>
      </c>
      <c r="N1949" s="543" t="s">
        <v>2478</v>
      </c>
      <c r="O1949" s="543" t="s">
        <v>2478</v>
      </c>
      <c r="P1949" s="543" t="s">
        <v>2478</v>
      </c>
      <c r="Q1949" s="543" t="s">
        <v>2478</v>
      </c>
      <c r="R1949" s="543" t="s">
        <v>2478</v>
      </c>
      <c r="S1949" s="543" t="s">
        <v>2478</v>
      </c>
    </row>
    <row r="1950" spans="1:19">
      <c r="A1950" s="540" t="s">
        <v>7121</v>
      </c>
      <c r="B1950" s="541"/>
      <c r="C1950" s="541"/>
      <c r="D1950" s="542">
        <v>10158</v>
      </c>
      <c r="E1950" s="542">
        <v>10158</v>
      </c>
      <c r="F1950" s="542" t="s">
        <v>7183</v>
      </c>
      <c r="G1950" s="540" t="s">
        <v>7184</v>
      </c>
      <c r="H1950" s="542" t="s">
        <v>2546</v>
      </c>
      <c r="I1950" s="541" t="s">
        <v>2478</v>
      </c>
      <c r="J1950" s="540" t="s">
        <v>2478</v>
      </c>
      <c r="K1950" s="540" t="s">
        <v>2478</v>
      </c>
      <c r="L1950" s="540" t="s">
        <v>2478</v>
      </c>
      <c r="M1950" s="540" t="s">
        <v>2478</v>
      </c>
      <c r="N1950" s="540" t="s">
        <v>2478</v>
      </c>
      <c r="O1950" s="540" t="s">
        <v>2478</v>
      </c>
      <c r="P1950" s="540" t="s">
        <v>2478</v>
      </c>
      <c r="Q1950" s="540" t="s">
        <v>2478</v>
      </c>
      <c r="R1950" s="540" t="s">
        <v>2478</v>
      </c>
      <c r="S1950" s="540" t="s">
        <v>2478</v>
      </c>
    </row>
    <row r="1951" spans="1:19">
      <c r="A1951" s="543" t="s">
        <v>7121</v>
      </c>
      <c r="B1951" s="544"/>
      <c r="C1951" s="544"/>
      <c r="D1951" s="545">
        <v>10158</v>
      </c>
      <c r="E1951" s="545">
        <v>10158</v>
      </c>
      <c r="F1951" s="545" t="s">
        <v>7185</v>
      </c>
      <c r="G1951" s="543" t="s">
        <v>7186</v>
      </c>
      <c r="H1951" s="545" t="s">
        <v>3519</v>
      </c>
      <c r="I1951" s="544" t="s">
        <v>2478</v>
      </c>
      <c r="J1951" s="543" t="s">
        <v>2478</v>
      </c>
      <c r="K1951" s="543" t="s">
        <v>2478</v>
      </c>
      <c r="L1951" s="543" t="s">
        <v>2478</v>
      </c>
      <c r="M1951" s="543" t="s">
        <v>2478</v>
      </c>
      <c r="N1951" s="543" t="s">
        <v>2478</v>
      </c>
      <c r="O1951" s="543" t="s">
        <v>2478</v>
      </c>
      <c r="P1951" s="543" t="s">
        <v>2478</v>
      </c>
      <c r="Q1951" s="543" t="s">
        <v>2478</v>
      </c>
      <c r="R1951" s="543" t="s">
        <v>2478</v>
      </c>
      <c r="S1951" s="543" t="s">
        <v>2478</v>
      </c>
    </row>
    <row r="1952" spans="1:19">
      <c r="A1952" s="540" t="s">
        <v>7121</v>
      </c>
      <c r="B1952" s="541"/>
      <c r="C1952" s="541"/>
      <c r="D1952" s="542">
        <v>10158</v>
      </c>
      <c r="E1952" s="542">
        <v>10158</v>
      </c>
      <c r="F1952" s="542" t="s">
        <v>7187</v>
      </c>
      <c r="G1952" s="540" t="s">
        <v>7188</v>
      </c>
      <c r="H1952" s="542" t="s">
        <v>2546</v>
      </c>
      <c r="I1952" s="541" t="s">
        <v>2478</v>
      </c>
      <c r="J1952" s="540" t="s">
        <v>2478</v>
      </c>
      <c r="K1952" s="540" t="s">
        <v>2478</v>
      </c>
      <c r="L1952" s="540" t="s">
        <v>2478</v>
      </c>
      <c r="M1952" s="540" t="s">
        <v>2478</v>
      </c>
      <c r="N1952" s="540" t="s">
        <v>2478</v>
      </c>
      <c r="O1952" s="540" t="s">
        <v>2478</v>
      </c>
      <c r="P1952" s="540" t="s">
        <v>2478</v>
      </c>
      <c r="Q1952" s="540" t="s">
        <v>2478</v>
      </c>
      <c r="R1952" s="540" t="s">
        <v>2478</v>
      </c>
      <c r="S1952" s="540" t="s">
        <v>2478</v>
      </c>
    </row>
    <row r="1953" spans="1:19">
      <c r="A1953" s="543" t="s">
        <v>7121</v>
      </c>
      <c r="B1953" s="544"/>
      <c r="C1953" s="544"/>
      <c r="D1953" s="545">
        <v>10158</v>
      </c>
      <c r="E1953" s="545">
        <v>10158</v>
      </c>
      <c r="F1953" s="545" t="s">
        <v>7189</v>
      </c>
      <c r="G1953" s="543" t="s">
        <v>7190</v>
      </c>
      <c r="H1953" s="545" t="s">
        <v>2546</v>
      </c>
      <c r="I1953" s="544" t="s">
        <v>2478</v>
      </c>
      <c r="J1953" s="543" t="s">
        <v>2478</v>
      </c>
      <c r="K1953" s="543" t="s">
        <v>2478</v>
      </c>
      <c r="L1953" s="543" t="s">
        <v>2478</v>
      </c>
      <c r="M1953" s="543" t="s">
        <v>2478</v>
      </c>
      <c r="N1953" s="543" t="s">
        <v>2478</v>
      </c>
      <c r="O1953" s="543" t="s">
        <v>2478</v>
      </c>
      <c r="P1953" s="543" t="s">
        <v>2478</v>
      </c>
      <c r="Q1953" s="543" t="s">
        <v>2478</v>
      </c>
      <c r="R1953" s="543" t="s">
        <v>2478</v>
      </c>
      <c r="S1953" s="543" t="s">
        <v>2478</v>
      </c>
    </row>
    <row r="1954" spans="1:19">
      <c r="A1954" s="540" t="s">
        <v>7121</v>
      </c>
      <c r="B1954" s="541"/>
      <c r="C1954" s="541"/>
      <c r="D1954" s="542">
        <v>10158</v>
      </c>
      <c r="E1954" s="542">
        <v>10158</v>
      </c>
      <c r="F1954" s="542" t="s">
        <v>7191</v>
      </c>
      <c r="G1954" s="540" t="s">
        <v>7192</v>
      </c>
      <c r="H1954" s="542" t="s">
        <v>2546</v>
      </c>
      <c r="I1954" s="541" t="s">
        <v>2478</v>
      </c>
      <c r="J1954" s="540" t="s">
        <v>2478</v>
      </c>
      <c r="K1954" s="540" t="s">
        <v>2478</v>
      </c>
      <c r="L1954" s="540" t="s">
        <v>2478</v>
      </c>
      <c r="M1954" s="540" t="s">
        <v>2478</v>
      </c>
      <c r="N1954" s="540" t="s">
        <v>2478</v>
      </c>
      <c r="O1954" s="540" t="s">
        <v>2478</v>
      </c>
      <c r="P1954" s="540" t="s">
        <v>2478</v>
      </c>
      <c r="Q1954" s="540" t="s">
        <v>2478</v>
      </c>
      <c r="R1954" s="540" t="s">
        <v>2478</v>
      </c>
      <c r="S1954" s="540" t="s">
        <v>2478</v>
      </c>
    </row>
    <row r="1955" spans="1:19">
      <c r="A1955" s="543" t="s">
        <v>7121</v>
      </c>
      <c r="B1955" s="544"/>
      <c r="C1955" s="544"/>
      <c r="D1955" s="545">
        <v>10158</v>
      </c>
      <c r="E1955" s="545">
        <v>10158</v>
      </c>
      <c r="F1955" s="545" t="s">
        <v>7193</v>
      </c>
      <c r="G1955" s="543" t="s">
        <v>7194</v>
      </c>
      <c r="H1955" s="545" t="s">
        <v>2546</v>
      </c>
      <c r="I1955" s="544" t="s">
        <v>2478</v>
      </c>
      <c r="J1955" s="543" t="s">
        <v>2478</v>
      </c>
      <c r="K1955" s="543" t="s">
        <v>2478</v>
      </c>
      <c r="L1955" s="543" t="s">
        <v>2478</v>
      </c>
      <c r="M1955" s="543" t="s">
        <v>2478</v>
      </c>
      <c r="N1955" s="543" t="s">
        <v>2478</v>
      </c>
      <c r="O1955" s="543" t="s">
        <v>2478</v>
      </c>
      <c r="P1955" s="543" t="s">
        <v>2478</v>
      </c>
      <c r="Q1955" s="543" t="s">
        <v>2478</v>
      </c>
      <c r="R1955" s="543" t="s">
        <v>2478</v>
      </c>
      <c r="S1955" s="543" t="s">
        <v>2478</v>
      </c>
    </row>
    <row r="1956" spans="1:19">
      <c r="A1956" s="540" t="s">
        <v>7121</v>
      </c>
      <c r="B1956" s="541"/>
      <c r="C1956" s="541"/>
      <c r="D1956" s="542">
        <v>10158</v>
      </c>
      <c r="E1956" s="542">
        <v>10158</v>
      </c>
      <c r="F1956" s="542" t="s">
        <v>7195</v>
      </c>
      <c r="G1956" s="540" t="s">
        <v>7196</v>
      </c>
      <c r="H1956" s="542" t="s">
        <v>2469</v>
      </c>
      <c r="I1956" s="541" t="s">
        <v>2478</v>
      </c>
      <c r="J1956" s="540" t="s">
        <v>2478</v>
      </c>
      <c r="K1956" s="540" t="s">
        <v>2478</v>
      </c>
      <c r="L1956" s="540" t="s">
        <v>2478</v>
      </c>
      <c r="M1956" s="540" t="s">
        <v>2478</v>
      </c>
      <c r="N1956" s="540" t="s">
        <v>2478</v>
      </c>
      <c r="O1956" s="540" t="s">
        <v>2478</v>
      </c>
      <c r="P1956" s="540" t="s">
        <v>2478</v>
      </c>
      <c r="Q1956" s="540" t="s">
        <v>2478</v>
      </c>
      <c r="R1956" s="540" t="s">
        <v>2478</v>
      </c>
      <c r="S1956" s="540" t="s">
        <v>2478</v>
      </c>
    </row>
    <row r="1957" spans="1:19">
      <c r="A1957" s="543" t="s">
        <v>7121</v>
      </c>
      <c r="B1957" s="544"/>
      <c r="C1957" s="544"/>
      <c r="D1957" s="545">
        <v>10158</v>
      </c>
      <c r="E1957" s="545">
        <v>10158</v>
      </c>
      <c r="F1957" s="545" t="s">
        <v>7197</v>
      </c>
      <c r="G1957" s="543" t="s">
        <v>7198</v>
      </c>
      <c r="H1957" s="545" t="s">
        <v>2546</v>
      </c>
      <c r="I1957" s="544" t="s">
        <v>2478</v>
      </c>
      <c r="J1957" s="543" t="s">
        <v>2478</v>
      </c>
      <c r="K1957" s="543" t="s">
        <v>2478</v>
      </c>
      <c r="L1957" s="543" t="s">
        <v>2478</v>
      </c>
      <c r="M1957" s="543" t="s">
        <v>2478</v>
      </c>
      <c r="N1957" s="543" t="s">
        <v>2478</v>
      </c>
      <c r="O1957" s="543" t="s">
        <v>2478</v>
      </c>
      <c r="P1957" s="543" t="s">
        <v>2478</v>
      </c>
      <c r="Q1957" s="543" t="s">
        <v>2478</v>
      </c>
      <c r="R1957" s="543" t="s">
        <v>2478</v>
      </c>
      <c r="S1957" s="543" t="s">
        <v>2478</v>
      </c>
    </row>
    <row r="1958" spans="1:19">
      <c r="A1958" s="540" t="s">
        <v>7121</v>
      </c>
      <c r="B1958" s="541"/>
      <c r="C1958" s="541"/>
      <c r="D1958" s="542">
        <v>10158</v>
      </c>
      <c r="E1958" s="542">
        <v>10158</v>
      </c>
      <c r="F1958" s="542" t="s">
        <v>7199</v>
      </c>
      <c r="G1958" s="540" t="s">
        <v>7200</v>
      </c>
      <c r="H1958" s="542" t="s">
        <v>2546</v>
      </c>
      <c r="I1958" s="541" t="s">
        <v>2478</v>
      </c>
      <c r="J1958" s="540" t="s">
        <v>2478</v>
      </c>
      <c r="K1958" s="540" t="s">
        <v>2478</v>
      </c>
      <c r="L1958" s="540" t="s">
        <v>2478</v>
      </c>
      <c r="M1958" s="540" t="s">
        <v>2478</v>
      </c>
      <c r="N1958" s="540" t="s">
        <v>2478</v>
      </c>
      <c r="O1958" s="540" t="s">
        <v>2478</v>
      </c>
      <c r="P1958" s="540" t="s">
        <v>2478</v>
      </c>
      <c r="Q1958" s="540" t="s">
        <v>2478</v>
      </c>
      <c r="R1958" s="540" t="s">
        <v>2478</v>
      </c>
      <c r="S1958" s="540" t="s">
        <v>2478</v>
      </c>
    </row>
    <row r="1959" spans="1:19">
      <c r="A1959" s="543" t="s">
        <v>7121</v>
      </c>
      <c r="B1959" s="544"/>
      <c r="C1959" s="544"/>
      <c r="D1959" s="545">
        <v>10158</v>
      </c>
      <c r="E1959" s="545">
        <v>10158</v>
      </c>
      <c r="F1959" s="545" t="s">
        <v>7201</v>
      </c>
      <c r="G1959" s="543" t="s">
        <v>7202</v>
      </c>
      <c r="H1959" s="545" t="s">
        <v>3519</v>
      </c>
      <c r="I1959" s="544" t="s">
        <v>2478</v>
      </c>
      <c r="J1959" s="543" t="s">
        <v>2478</v>
      </c>
      <c r="K1959" s="543" t="s">
        <v>2478</v>
      </c>
      <c r="L1959" s="543" t="s">
        <v>2478</v>
      </c>
      <c r="M1959" s="543" t="s">
        <v>2478</v>
      </c>
      <c r="N1959" s="543" t="s">
        <v>2478</v>
      </c>
      <c r="O1959" s="543" t="s">
        <v>2478</v>
      </c>
      <c r="P1959" s="543" t="s">
        <v>2478</v>
      </c>
      <c r="Q1959" s="543" t="s">
        <v>2478</v>
      </c>
      <c r="R1959" s="543" t="s">
        <v>2478</v>
      </c>
      <c r="S1959" s="543" t="s">
        <v>2478</v>
      </c>
    </row>
    <row r="1960" spans="1:19">
      <c r="A1960" s="540" t="s">
        <v>7121</v>
      </c>
      <c r="B1960" s="541"/>
      <c r="C1960" s="541"/>
      <c r="D1960" s="542">
        <v>10158</v>
      </c>
      <c r="E1960" s="542">
        <v>10158</v>
      </c>
      <c r="F1960" s="542" t="s">
        <v>7203</v>
      </c>
      <c r="G1960" s="540" t="s">
        <v>7204</v>
      </c>
      <c r="H1960" s="542" t="s">
        <v>2546</v>
      </c>
      <c r="I1960" s="541" t="s">
        <v>2478</v>
      </c>
      <c r="J1960" s="540" t="s">
        <v>2478</v>
      </c>
      <c r="K1960" s="540" t="s">
        <v>2478</v>
      </c>
      <c r="L1960" s="540" t="s">
        <v>2478</v>
      </c>
      <c r="M1960" s="540" t="s">
        <v>2478</v>
      </c>
      <c r="N1960" s="540" t="s">
        <v>2478</v>
      </c>
      <c r="O1960" s="540" t="s">
        <v>2478</v>
      </c>
      <c r="P1960" s="540" t="s">
        <v>2478</v>
      </c>
      <c r="Q1960" s="540" t="s">
        <v>2478</v>
      </c>
      <c r="R1960" s="540" t="s">
        <v>2478</v>
      </c>
      <c r="S1960" s="540" t="s">
        <v>2478</v>
      </c>
    </row>
    <row r="1961" spans="1:19">
      <c r="A1961" s="543" t="s">
        <v>7121</v>
      </c>
      <c r="B1961" s="545">
        <v>1294</v>
      </c>
      <c r="C1961" s="545">
        <v>83182</v>
      </c>
      <c r="D1961" s="545">
        <v>90102</v>
      </c>
      <c r="E1961" s="545">
        <v>90102</v>
      </c>
      <c r="F1961" s="545" t="s">
        <v>7205</v>
      </c>
      <c r="G1961" s="543" t="s">
        <v>7206</v>
      </c>
      <c r="H1961" s="545" t="s">
        <v>2546</v>
      </c>
      <c r="I1961" s="544" t="s">
        <v>2478</v>
      </c>
      <c r="J1961" s="543" t="s">
        <v>2478</v>
      </c>
      <c r="K1961" s="543" t="s">
        <v>2478</v>
      </c>
      <c r="L1961" s="543" t="s">
        <v>2546</v>
      </c>
      <c r="M1961" s="543" t="s">
        <v>6209</v>
      </c>
      <c r="N1961" s="543" t="s">
        <v>2210</v>
      </c>
      <c r="O1961" s="543" t="s">
        <v>2478</v>
      </c>
      <c r="P1961" s="543" t="s">
        <v>2478</v>
      </c>
      <c r="Q1961" s="543" t="s">
        <v>2478</v>
      </c>
      <c r="R1961" s="543" t="s">
        <v>2478</v>
      </c>
      <c r="S1961" s="547">
        <v>43866.533356481479</v>
      </c>
    </row>
    <row r="1962" spans="1:19">
      <c r="A1962" s="540" t="s">
        <v>7121</v>
      </c>
      <c r="B1962" s="541"/>
      <c r="C1962" s="541"/>
      <c r="D1962" s="542">
        <v>90005</v>
      </c>
      <c r="E1962" s="542">
        <v>90005</v>
      </c>
      <c r="F1962" s="542" t="s">
        <v>7207</v>
      </c>
      <c r="G1962" s="540" t="s">
        <v>7208</v>
      </c>
      <c r="H1962" s="542" t="s">
        <v>2469</v>
      </c>
      <c r="I1962" s="541" t="s">
        <v>2478</v>
      </c>
      <c r="J1962" s="540" t="s">
        <v>2478</v>
      </c>
      <c r="K1962" s="540" t="s">
        <v>2478</v>
      </c>
      <c r="L1962" s="540" t="s">
        <v>2478</v>
      </c>
      <c r="M1962" s="540" t="s">
        <v>2478</v>
      </c>
      <c r="N1962" s="540" t="s">
        <v>2478</v>
      </c>
      <c r="O1962" s="540" t="s">
        <v>2478</v>
      </c>
      <c r="P1962" s="540" t="s">
        <v>2478</v>
      </c>
      <c r="Q1962" s="540" t="s">
        <v>2478</v>
      </c>
      <c r="R1962" s="540" t="s">
        <v>2478</v>
      </c>
      <c r="S1962" s="540" t="s">
        <v>2478</v>
      </c>
    </row>
    <row r="1963" spans="1:19">
      <c r="A1963" s="543" t="s">
        <v>7121</v>
      </c>
      <c r="B1963" s="544"/>
      <c r="C1963" s="544"/>
      <c r="D1963" s="545">
        <v>90005</v>
      </c>
      <c r="E1963" s="545">
        <v>90005</v>
      </c>
      <c r="F1963" s="545" t="s">
        <v>7209</v>
      </c>
      <c r="G1963" s="543" t="s">
        <v>7210</v>
      </c>
      <c r="H1963" s="545" t="s">
        <v>2469</v>
      </c>
      <c r="I1963" s="544" t="s">
        <v>2478</v>
      </c>
      <c r="J1963" s="543" t="s">
        <v>2478</v>
      </c>
      <c r="K1963" s="543" t="s">
        <v>2478</v>
      </c>
      <c r="L1963" s="543" t="s">
        <v>2478</v>
      </c>
      <c r="M1963" s="543" t="s">
        <v>2478</v>
      </c>
      <c r="N1963" s="543" t="s">
        <v>2478</v>
      </c>
      <c r="O1963" s="543" t="s">
        <v>2478</v>
      </c>
      <c r="P1963" s="543" t="s">
        <v>2478</v>
      </c>
      <c r="Q1963" s="543" t="s">
        <v>2478</v>
      </c>
      <c r="R1963" s="543" t="s">
        <v>2478</v>
      </c>
      <c r="S1963" s="543" t="s">
        <v>2478</v>
      </c>
    </row>
    <row r="1964" spans="1:19">
      <c r="A1964" s="540" t="s">
        <v>7121</v>
      </c>
      <c r="B1964" s="541"/>
      <c r="C1964" s="541"/>
      <c r="D1964" s="542">
        <v>90005</v>
      </c>
      <c r="E1964" s="542">
        <v>90005</v>
      </c>
      <c r="F1964" s="542" t="s">
        <v>7211</v>
      </c>
      <c r="G1964" s="540" t="s">
        <v>7212</v>
      </c>
      <c r="H1964" s="542" t="s">
        <v>2469</v>
      </c>
      <c r="I1964" s="541" t="s">
        <v>2478</v>
      </c>
      <c r="J1964" s="540" t="s">
        <v>2478</v>
      </c>
      <c r="K1964" s="540" t="s">
        <v>2478</v>
      </c>
      <c r="L1964" s="540" t="s">
        <v>2478</v>
      </c>
      <c r="M1964" s="540" t="s">
        <v>2478</v>
      </c>
      <c r="N1964" s="540" t="s">
        <v>2478</v>
      </c>
      <c r="O1964" s="540" t="s">
        <v>2478</v>
      </c>
      <c r="P1964" s="540" t="s">
        <v>2478</v>
      </c>
      <c r="Q1964" s="540" t="s">
        <v>2478</v>
      </c>
      <c r="R1964" s="540" t="s">
        <v>2478</v>
      </c>
      <c r="S1964" s="540" t="s">
        <v>2478</v>
      </c>
    </row>
    <row r="1965" spans="1:19">
      <c r="A1965" s="543" t="s">
        <v>7121</v>
      </c>
      <c r="B1965" s="544"/>
      <c r="C1965" s="544"/>
      <c r="D1965" s="545">
        <v>10158</v>
      </c>
      <c r="E1965" s="545">
        <v>10158</v>
      </c>
      <c r="F1965" s="545" t="s">
        <v>7213</v>
      </c>
      <c r="G1965" s="543" t="s">
        <v>7214</v>
      </c>
      <c r="H1965" s="545" t="s">
        <v>2546</v>
      </c>
      <c r="I1965" s="544" t="s">
        <v>2478</v>
      </c>
      <c r="J1965" s="543" t="s">
        <v>2478</v>
      </c>
      <c r="K1965" s="543" t="s">
        <v>2478</v>
      </c>
      <c r="L1965" s="543" t="s">
        <v>2478</v>
      </c>
      <c r="M1965" s="543" t="s">
        <v>2478</v>
      </c>
      <c r="N1965" s="543" t="s">
        <v>2478</v>
      </c>
      <c r="O1965" s="543" t="s">
        <v>2478</v>
      </c>
      <c r="P1965" s="543" t="s">
        <v>2478</v>
      </c>
      <c r="Q1965" s="543" t="s">
        <v>2478</v>
      </c>
      <c r="R1965" s="543" t="s">
        <v>2478</v>
      </c>
      <c r="S1965" s="543" t="s">
        <v>2478</v>
      </c>
    </row>
    <row r="1966" spans="1:19">
      <c r="A1966" s="540" t="s">
        <v>7121</v>
      </c>
      <c r="B1966" s="541"/>
      <c r="C1966" s="541"/>
      <c r="D1966" s="542">
        <v>10158</v>
      </c>
      <c r="E1966" s="542">
        <v>10158</v>
      </c>
      <c r="F1966" s="542" t="s">
        <v>7215</v>
      </c>
      <c r="G1966" s="540" t="s">
        <v>7216</v>
      </c>
      <c r="H1966" s="542" t="s">
        <v>2469</v>
      </c>
      <c r="I1966" s="541" t="s">
        <v>2478</v>
      </c>
      <c r="J1966" s="540" t="s">
        <v>2478</v>
      </c>
      <c r="K1966" s="540" t="s">
        <v>2478</v>
      </c>
      <c r="L1966" s="540" t="s">
        <v>2478</v>
      </c>
      <c r="M1966" s="540" t="s">
        <v>2478</v>
      </c>
      <c r="N1966" s="540" t="s">
        <v>2478</v>
      </c>
      <c r="O1966" s="540" t="s">
        <v>2478</v>
      </c>
      <c r="P1966" s="540" t="s">
        <v>2478</v>
      </c>
      <c r="Q1966" s="540" t="s">
        <v>2478</v>
      </c>
      <c r="R1966" s="540" t="s">
        <v>2478</v>
      </c>
      <c r="S1966" s="540" t="s">
        <v>2478</v>
      </c>
    </row>
    <row r="1967" spans="1:19">
      <c r="A1967" s="543" t="s">
        <v>7121</v>
      </c>
      <c r="B1967" s="544"/>
      <c r="C1967" s="544"/>
      <c r="D1967" s="545">
        <v>10158</v>
      </c>
      <c r="E1967" s="545">
        <v>10158</v>
      </c>
      <c r="F1967" s="545" t="s">
        <v>7217</v>
      </c>
      <c r="G1967" s="543" t="s">
        <v>7218</v>
      </c>
      <c r="H1967" s="545" t="s">
        <v>2546</v>
      </c>
      <c r="I1967" s="544" t="s">
        <v>2478</v>
      </c>
      <c r="J1967" s="543" t="s">
        <v>2478</v>
      </c>
      <c r="K1967" s="543" t="s">
        <v>2478</v>
      </c>
      <c r="L1967" s="543" t="s">
        <v>2478</v>
      </c>
      <c r="M1967" s="543" t="s">
        <v>2478</v>
      </c>
      <c r="N1967" s="543" t="s">
        <v>2478</v>
      </c>
      <c r="O1967" s="543" t="s">
        <v>2478</v>
      </c>
      <c r="P1967" s="543" t="s">
        <v>2478</v>
      </c>
      <c r="Q1967" s="543" t="s">
        <v>2478</v>
      </c>
      <c r="R1967" s="543" t="s">
        <v>2478</v>
      </c>
      <c r="S1967" s="543" t="s">
        <v>2478</v>
      </c>
    </row>
    <row r="1968" spans="1:19">
      <c r="A1968" s="540" t="s">
        <v>7121</v>
      </c>
      <c r="B1968" s="541"/>
      <c r="C1968" s="541"/>
      <c r="D1968" s="542">
        <v>10158</v>
      </c>
      <c r="E1968" s="542">
        <v>10158</v>
      </c>
      <c r="F1968" s="542" t="s">
        <v>7219</v>
      </c>
      <c r="G1968" s="540" t="s">
        <v>7220</v>
      </c>
      <c r="H1968" s="542" t="s">
        <v>2469</v>
      </c>
      <c r="I1968" s="541" t="s">
        <v>2478</v>
      </c>
      <c r="J1968" s="540" t="s">
        <v>2478</v>
      </c>
      <c r="K1968" s="540" t="s">
        <v>2478</v>
      </c>
      <c r="L1968" s="540" t="s">
        <v>2478</v>
      </c>
      <c r="M1968" s="540" t="s">
        <v>2478</v>
      </c>
      <c r="N1968" s="540" t="s">
        <v>2478</v>
      </c>
      <c r="O1968" s="540" t="s">
        <v>2478</v>
      </c>
      <c r="P1968" s="540" t="s">
        <v>2478</v>
      </c>
      <c r="Q1968" s="540" t="s">
        <v>2478</v>
      </c>
      <c r="R1968" s="540" t="s">
        <v>2478</v>
      </c>
      <c r="S1968" s="540" t="s">
        <v>2478</v>
      </c>
    </row>
    <row r="1969" spans="1:19">
      <c r="A1969" s="543" t="s">
        <v>7121</v>
      </c>
      <c r="B1969" s="544"/>
      <c r="C1969" s="544"/>
      <c r="D1969" s="545">
        <v>10158</v>
      </c>
      <c r="E1969" s="545">
        <v>10158</v>
      </c>
      <c r="F1969" s="545" t="s">
        <v>7221</v>
      </c>
      <c r="G1969" s="543" t="s">
        <v>7222</v>
      </c>
      <c r="H1969" s="545" t="s">
        <v>2469</v>
      </c>
      <c r="I1969" s="544" t="s">
        <v>2478</v>
      </c>
      <c r="J1969" s="543" t="s">
        <v>2478</v>
      </c>
      <c r="K1969" s="543" t="s">
        <v>2478</v>
      </c>
      <c r="L1969" s="543" t="s">
        <v>2478</v>
      </c>
      <c r="M1969" s="543" t="s">
        <v>2478</v>
      </c>
      <c r="N1969" s="543" t="s">
        <v>2478</v>
      </c>
      <c r="O1969" s="543" t="s">
        <v>2478</v>
      </c>
      <c r="P1969" s="543" t="s">
        <v>2478</v>
      </c>
      <c r="Q1969" s="543" t="s">
        <v>2478</v>
      </c>
      <c r="R1969" s="543" t="s">
        <v>2478</v>
      </c>
      <c r="S1969" s="543" t="s">
        <v>2478</v>
      </c>
    </row>
    <row r="1970" spans="1:19">
      <c r="A1970" s="540" t="s">
        <v>7121</v>
      </c>
      <c r="B1970" s="541"/>
      <c r="C1970" s="541"/>
      <c r="D1970" s="542">
        <v>10158</v>
      </c>
      <c r="E1970" s="542">
        <v>10158</v>
      </c>
      <c r="F1970" s="542" t="s">
        <v>7223</v>
      </c>
      <c r="G1970" s="540" t="s">
        <v>7224</v>
      </c>
      <c r="H1970" s="542" t="s">
        <v>2546</v>
      </c>
      <c r="I1970" s="541" t="s">
        <v>2478</v>
      </c>
      <c r="J1970" s="540" t="s">
        <v>2478</v>
      </c>
      <c r="K1970" s="540" t="s">
        <v>2478</v>
      </c>
      <c r="L1970" s="540" t="s">
        <v>2478</v>
      </c>
      <c r="M1970" s="540" t="s">
        <v>2478</v>
      </c>
      <c r="N1970" s="540" t="s">
        <v>2478</v>
      </c>
      <c r="O1970" s="540" t="s">
        <v>2478</v>
      </c>
      <c r="P1970" s="540" t="s">
        <v>2478</v>
      </c>
      <c r="Q1970" s="540" t="s">
        <v>2478</v>
      </c>
      <c r="R1970" s="540" t="s">
        <v>2478</v>
      </c>
      <c r="S1970" s="540" t="s">
        <v>2478</v>
      </c>
    </row>
    <row r="1971" spans="1:19">
      <c r="A1971" s="543" t="s">
        <v>7121</v>
      </c>
      <c r="B1971" s="544"/>
      <c r="C1971" s="544"/>
      <c r="D1971" s="545">
        <v>10158</v>
      </c>
      <c r="E1971" s="545">
        <v>10158</v>
      </c>
      <c r="F1971" s="545" t="s">
        <v>7225</v>
      </c>
      <c r="G1971" s="543" t="s">
        <v>7226</v>
      </c>
      <c r="H1971" s="545" t="s">
        <v>2469</v>
      </c>
      <c r="I1971" s="544" t="s">
        <v>2478</v>
      </c>
      <c r="J1971" s="543" t="s">
        <v>2478</v>
      </c>
      <c r="K1971" s="543" t="s">
        <v>2478</v>
      </c>
      <c r="L1971" s="543" t="s">
        <v>2478</v>
      </c>
      <c r="M1971" s="543" t="s">
        <v>2478</v>
      </c>
      <c r="N1971" s="543" t="s">
        <v>2478</v>
      </c>
      <c r="O1971" s="543" t="s">
        <v>2478</v>
      </c>
      <c r="P1971" s="543" t="s">
        <v>2478</v>
      </c>
      <c r="Q1971" s="543" t="s">
        <v>2478</v>
      </c>
      <c r="R1971" s="543" t="s">
        <v>2478</v>
      </c>
      <c r="S1971" s="543" t="s">
        <v>2478</v>
      </c>
    </row>
    <row r="1972" spans="1:19">
      <c r="A1972" s="540" t="s">
        <v>7121</v>
      </c>
      <c r="B1972" s="541"/>
      <c r="C1972" s="541"/>
      <c r="D1972" s="541"/>
      <c r="E1972" s="541"/>
      <c r="F1972" s="542" t="s">
        <v>7227</v>
      </c>
      <c r="G1972" s="540" t="s">
        <v>7228</v>
      </c>
      <c r="H1972" s="542" t="s">
        <v>2469</v>
      </c>
      <c r="I1972" s="541" t="s">
        <v>2478</v>
      </c>
      <c r="J1972" s="540" t="s">
        <v>2478</v>
      </c>
      <c r="K1972" s="540" t="s">
        <v>2478</v>
      </c>
      <c r="L1972" s="540" t="s">
        <v>2478</v>
      </c>
      <c r="M1972" s="540" t="s">
        <v>2478</v>
      </c>
      <c r="N1972" s="540" t="s">
        <v>2478</v>
      </c>
      <c r="O1972" s="540" t="s">
        <v>2478</v>
      </c>
      <c r="P1972" s="540" t="s">
        <v>2478</v>
      </c>
      <c r="Q1972" s="540" t="s">
        <v>2478</v>
      </c>
      <c r="R1972" s="540" t="s">
        <v>2478</v>
      </c>
      <c r="S1972" s="540" t="s">
        <v>2478</v>
      </c>
    </row>
    <row r="1973" spans="1:19">
      <c r="A1973" s="543" t="s">
        <v>7121</v>
      </c>
      <c r="B1973" s="544"/>
      <c r="C1973" s="544"/>
      <c r="D1973" s="545">
        <v>10158</v>
      </c>
      <c r="E1973" s="545">
        <v>10158</v>
      </c>
      <c r="F1973" s="545" t="s">
        <v>7229</v>
      </c>
      <c r="G1973" s="543" t="s">
        <v>7230</v>
      </c>
      <c r="H1973" s="545" t="s">
        <v>2469</v>
      </c>
      <c r="I1973" s="544" t="s">
        <v>2478</v>
      </c>
      <c r="J1973" s="543" t="s">
        <v>2478</v>
      </c>
      <c r="K1973" s="543" t="s">
        <v>2478</v>
      </c>
      <c r="L1973" s="543" t="s">
        <v>2478</v>
      </c>
      <c r="M1973" s="543" t="s">
        <v>2478</v>
      </c>
      <c r="N1973" s="543" t="s">
        <v>2478</v>
      </c>
      <c r="O1973" s="543" t="s">
        <v>2478</v>
      </c>
      <c r="P1973" s="543" t="s">
        <v>2478</v>
      </c>
      <c r="Q1973" s="543" t="s">
        <v>2478</v>
      </c>
      <c r="R1973" s="543" t="s">
        <v>2478</v>
      </c>
      <c r="S1973" s="543" t="s">
        <v>2478</v>
      </c>
    </row>
    <row r="1974" spans="1:19">
      <c r="A1974" s="540" t="s">
        <v>7121</v>
      </c>
      <c r="B1974" s="541"/>
      <c r="C1974" s="541"/>
      <c r="D1974" s="542">
        <v>10158</v>
      </c>
      <c r="E1974" s="542">
        <v>10158</v>
      </c>
      <c r="F1974" s="542" t="s">
        <v>7231</v>
      </c>
      <c r="G1974" s="540" t="s">
        <v>7232</v>
      </c>
      <c r="H1974" s="542" t="s">
        <v>3468</v>
      </c>
      <c r="I1974" s="541" t="s">
        <v>2478</v>
      </c>
      <c r="J1974" s="540" t="s">
        <v>2478</v>
      </c>
      <c r="K1974" s="540" t="s">
        <v>2478</v>
      </c>
      <c r="L1974" s="540" t="s">
        <v>2478</v>
      </c>
      <c r="M1974" s="540" t="s">
        <v>2478</v>
      </c>
      <c r="N1974" s="540" t="s">
        <v>2478</v>
      </c>
      <c r="O1974" s="540" t="s">
        <v>2478</v>
      </c>
      <c r="P1974" s="540" t="s">
        <v>2478</v>
      </c>
      <c r="Q1974" s="540" t="s">
        <v>2478</v>
      </c>
      <c r="R1974" s="540" t="s">
        <v>2478</v>
      </c>
      <c r="S1974" s="540" t="s">
        <v>2478</v>
      </c>
    </row>
    <row r="1975" spans="1:19">
      <c r="A1975" s="543" t="s">
        <v>7121</v>
      </c>
      <c r="B1975" s="544"/>
      <c r="C1975" s="544"/>
      <c r="D1975" s="545">
        <v>10158</v>
      </c>
      <c r="E1975" s="545">
        <v>10158</v>
      </c>
      <c r="F1975" s="545" t="s">
        <v>7233</v>
      </c>
      <c r="G1975" s="543" t="s">
        <v>7234</v>
      </c>
      <c r="H1975" s="545" t="s">
        <v>2546</v>
      </c>
      <c r="I1975" s="544" t="s">
        <v>2478</v>
      </c>
      <c r="J1975" s="543" t="s">
        <v>2478</v>
      </c>
      <c r="K1975" s="543" t="s">
        <v>2478</v>
      </c>
      <c r="L1975" s="543" t="s">
        <v>2478</v>
      </c>
      <c r="M1975" s="543" t="s">
        <v>2478</v>
      </c>
      <c r="N1975" s="543" t="s">
        <v>2478</v>
      </c>
      <c r="O1975" s="543" t="s">
        <v>2478</v>
      </c>
      <c r="P1975" s="543" t="s">
        <v>2478</v>
      </c>
      <c r="Q1975" s="543" t="s">
        <v>2478</v>
      </c>
      <c r="R1975" s="543" t="s">
        <v>2478</v>
      </c>
      <c r="S1975" s="543" t="s">
        <v>2478</v>
      </c>
    </row>
    <row r="1976" spans="1:19">
      <c r="A1976" s="540" t="s">
        <v>7235</v>
      </c>
      <c r="B1976" s="541"/>
      <c r="C1976" s="541"/>
      <c r="D1976" s="542">
        <v>90034</v>
      </c>
      <c r="E1976" s="542">
        <v>90034</v>
      </c>
      <c r="F1976" s="542" t="s">
        <v>7236</v>
      </c>
      <c r="G1976" s="540" t="s">
        <v>7237</v>
      </c>
      <c r="H1976" s="542" t="s">
        <v>2546</v>
      </c>
      <c r="I1976" s="541" t="s">
        <v>2478</v>
      </c>
      <c r="J1976" s="540" t="s">
        <v>2478</v>
      </c>
      <c r="K1976" s="540" t="s">
        <v>2478</v>
      </c>
      <c r="L1976" s="540" t="s">
        <v>2478</v>
      </c>
      <c r="M1976" s="540" t="s">
        <v>2478</v>
      </c>
      <c r="N1976" s="540" t="s">
        <v>2478</v>
      </c>
      <c r="O1976" s="540" t="s">
        <v>2478</v>
      </c>
      <c r="P1976" s="540" t="s">
        <v>2478</v>
      </c>
      <c r="Q1976" s="540" t="s">
        <v>2478</v>
      </c>
      <c r="R1976" s="540" t="s">
        <v>2478</v>
      </c>
      <c r="S1976" s="540" t="s">
        <v>2478</v>
      </c>
    </row>
    <row r="1977" spans="1:19">
      <c r="A1977" s="543" t="s">
        <v>7235</v>
      </c>
      <c r="B1977" s="544"/>
      <c r="C1977" s="544"/>
      <c r="D1977" s="545">
        <v>90035</v>
      </c>
      <c r="E1977" s="545">
        <v>90035</v>
      </c>
      <c r="F1977" s="545" t="s">
        <v>7238</v>
      </c>
      <c r="G1977" s="543" t="s">
        <v>7239</v>
      </c>
      <c r="H1977" s="545" t="s">
        <v>2546</v>
      </c>
      <c r="I1977" s="544" t="s">
        <v>2478</v>
      </c>
      <c r="J1977" s="543" t="s">
        <v>2478</v>
      </c>
      <c r="K1977" s="543" t="s">
        <v>2478</v>
      </c>
      <c r="L1977" s="543" t="s">
        <v>2478</v>
      </c>
      <c r="M1977" s="543" t="s">
        <v>2478</v>
      </c>
      <c r="N1977" s="543" t="s">
        <v>2478</v>
      </c>
      <c r="O1977" s="543" t="s">
        <v>2478</v>
      </c>
      <c r="P1977" s="543" t="s">
        <v>2478</v>
      </c>
      <c r="Q1977" s="543" t="s">
        <v>2478</v>
      </c>
      <c r="R1977" s="543" t="s">
        <v>2478</v>
      </c>
      <c r="S1977" s="543" t="s">
        <v>2478</v>
      </c>
    </row>
    <row r="1978" spans="1:19">
      <c r="A1978" s="540" t="s">
        <v>7235</v>
      </c>
      <c r="B1978" s="541"/>
      <c r="C1978" s="541"/>
      <c r="D1978" s="542">
        <v>90035</v>
      </c>
      <c r="E1978" s="542">
        <v>90035</v>
      </c>
      <c r="F1978" s="542" t="s">
        <v>7240</v>
      </c>
      <c r="G1978" s="540" t="s">
        <v>7241</v>
      </c>
      <c r="H1978" s="542" t="s">
        <v>2546</v>
      </c>
      <c r="I1978" s="541" t="s">
        <v>2478</v>
      </c>
      <c r="J1978" s="540" t="s">
        <v>2478</v>
      </c>
      <c r="K1978" s="540" t="s">
        <v>2478</v>
      </c>
      <c r="L1978" s="540" t="s">
        <v>2478</v>
      </c>
      <c r="M1978" s="540" t="s">
        <v>2478</v>
      </c>
      <c r="N1978" s="540" t="s">
        <v>2478</v>
      </c>
      <c r="O1978" s="540" t="s">
        <v>2478</v>
      </c>
      <c r="P1978" s="540" t="s">
        <v>2478</v>
      </c>
      <c r="Q1978" s="540" t="s">
        <v>2478</v>
      </c>
      <c r="R1978" s="540" t="s">
        <v>2478</v>
      </c>
      <c r="S1978" s="540" t="s">
        <v>2478</v>
      </c>
    </row>
    <row r="1979" spans="1:19">
      <c r="A1979" s="543" t="s">
        <v>7235</v>
      </c>
      <c r="B1979" s="544"/>
      <c r="C1979" s="544"/>
      <c r="D1979" s="545">
        <v>90035</v>
      </c>
      <c r="E1979" s="545">
        <v>90035</v>
      </c>
      <c r="F1979" s="545" t="s">
        <v>7242</v>
      </c>
      <c r="G1979" s="543" t="s">
        <v>7243</v>
      </c>
      <c r="H1979" s="545" t="s">
        <v>2546</v>
      </c>
      <c r="I1979" s="544" t="s">
        <v>2478</v>
      </c>
      <c r="J1979" s="543" t="s">
        <v>2478</v>
      </c>
      <c r="K1979" s="543" t="s">
        <v>2478</v>
      </c>
      <c r="L1979" s="543" t="s">
        <v>2478</v>
      </c>
      <c r="M1979" s="543" t="s">
        <v>2478</v>
      </c>
      <c r="N1979" s="543" t="s">
        <v>2478</v>
      </c>
      <c r="O1979" s="543" t="s">
        <v>2478</v>
      </c>
      <c r="P1979" s="543" t="s">
        <v>2478</v>
      </c>
      <c r="Q1979" s="543" t="s">
        <v>2478</v>
      </c>
      <c r="R1979" s="543" t="s">
        <v>2478</v>
      </c>
      <c r="S1979" s="543" t="s">
        <v>2478</v>
      </c>
    </row>
    <row r="1980" spans="1:19">
      <c r="A1980" s="540" t="s">
        <v>7244</v>
      </c>
      <c r="B1980" s="541"/>
      <c r="C1980" s="541"/>
      <c r="D1980" s="542">
        <v>60001</v>
      </c>
      <c r="E1980" s="542">
        <v>60001</v>
      </c>
      <c r="F1980" s="542" t="s">
        <v>7245</v>
      </c>
      <c r="G1980" s="540" t="s">
        <v>7246</v>
      </c>
      <c r="H1980" s="542" t="s">
        <v>3519</v>
      </c>
      <c r="I1980" s="541" t="s">
        <v>2478</v>
      </c>
      <c r="J1980" s="540" t="s">
        <v>2478</v>
      </c>
      <c r="K1980" s="540" t="s">
        <v>2478</v>
      </c>
      <c r="L1980" s="540" t="s">
        <v>2478</v>
      </c>
      <c r="M1980" s="540" t="s">
        <v>2478</v>
      </c>
      <c r="N1980" s="540" t="s">
        <v>2478</v>
      </c>
      <c r="O1980" s="540" t="s">
        <v>2478</v>
      </c>
      <c r="P1980" s="540" t="s">
        <v>2478</v>
      </c>
      <c r="Q1980" s="540" t="s">
        <v>2478</v>
      </c>
      <c r="R1980" s="540" t="s">
        <v>2478</v>
      </c>
      <c r="S1980" s="540" t="s">
        <v>2478</v>
      </c>
    </row>
    <row r="1981" spans="1:19">
      <c r="A1981" s="543" t="s">
        <v>7244</v>
      </c>
      <c r="B1981" s="544"/>
      <c r="C1981" s="544"/>
      <c r="D1981" s="545">
        <v>60010</v>
      </c>
      <c r="E1981" s="545">
        <v>60010</v>
      </c>
      <c r="F1981" s="545" t="s">
        <v>7247</v>
      </c>
      <c r="G1981" s="543" t="s">
        <v>7248</v>
      </c>
      <c r="H1981" s="545" t="s">
        <v>2469</v>
      </c>
      <c r="I1981" s="544" t="s">
        <v>2478</v>
      </c>
      <c r="J1981" s="543" t="s">
        <v>2478</v>
      </c>
      <c r="K1981" s="543" t="s">
        <v>2478</v>
      </c>
      <c r="L1981" s="543" t="s">
        <v>2478</v>
      </c>
      <c r="M1981" s="543" t="s">
        <v>2478</v>
      </c>
      <c r="N1981" s="543" t="s">
        <v>2478</v>
      </c>
      <c r="O1981" s="543" t="s">
        <v>2478</v>
      </c>
      <c r="P1981" s="543" t="s">
        <v>2478</v>
      </c>
      <c r="Q1981" s="543" t="s">
        <v>2478</v>
      </c>
      <c r="R1981" s="543" t="s">
        <v>2478</v>
      </c>
      <c r="S1981" s="543" t="s">
        <v>2478</v>
      </c>
    </row>
    <row r="1982" spans="1:19">
      <c r="A1982" s="540" t="s">
        <v>7244</v>
      </c>
      <c r="B1982" s="541"/>
      <c r="C1982" s="541"/>
      <c r="D1982" s="542">
        <v>90049</v>
      </c>
      <c r="E1982" s="542">
        <v>90049</v>
      </c>
      <c r="F1982" s="542" t="s">
        <v>7249</v>
      </c>
      <c r="G1982" s="540" t="s">
        <v>7250</v>
      </c>
      <c r="H1982" s="542" t="s">
        <v>2546</v>
      </c>
      <c r="I1982" s="541" t="s">
        <v>2478</v>
      </c>
      <c r="J1982" s="540" t="s">
        <v>2478</v>
      </c>
      <c r="K1982" s="540" t="s">
        <v>2478</v>
      </c>
      <c r="L1982" s="540" t="s">
        <v>2478</v>
      </c>
      <c r="M1982" s="540" t="s">
        <v>2478</v>
      </c>
      <c r="N1982" s="540" t="s">
        <v>2478</v>
      </c>
      <c r="O1982" s="540" t="s">
        <v>2478</v>
      </c>
      <c r="P1982" s="540" t="s">
        <v>2478</v>
      </c>
      <c r="Q1982" s="540" t="s">
        <v>2478</v>
      </c>
      <c r="R1982" s="540" t="s">
        <v>2478</v>
      </c>
      <c r="S1982" s="540" t="s">
        <v>2478</v>
      </c>
    </row>
    <row r="1983" spans="1:19">
      <c r="A1983" s="543" t="s">
        <v>7244</v>
      </c>
      <c r="B1983" s="544"/>
      <c r="C1983" s="544"/>
      <c r="D1983" s="545">
        <v>60013</v>
      </c>
      <c r="E1983" s="545">
        <v>60013</v>
      </c>
      <c r="F1983" s="545" t="s">
        <v>7251</v>
      </c>
      <c r="G1983" s="543" t="s">
        <v>7252</v>
      </c>
      <c r="H1983" s="545" t="s">
        <v>2469</v>
      </c>
      <c r="I1983" s="544" t="s">
        <v>2478</v>
      </c>
      <c r="J1983" s="543" t="s">
        <v>2478</v>
      </c>
      <c r="K1983" s="543" t="s">
        <v>2478</v>
      </c>
      <c r="L1983" s="543" t="s">
        <v>2478</v>
      </c>
      <c r="M1983" s="543" t="s">
        <v>2478</v>
      </c>
      <c r="N1983" s="543" t="s">
        <v>2478</v>
      </c>
      <c r="O1983" s="543" t="s">
        <v>2478</v>
      </c>
      <c r="P1983" s="543" t="s">
        <v>2478</v>
      </c>
      <c r="Q1983" s="543" t="s">
        <v>2478</v>
      </c>
      <c r="R1983" s="543" t="s">
        <v>2478</v>
      </c>
      <c r="S1983" s="543" t="s">
        <v>2478</v>
      </c>
    </row>
    <row r="1984" spans="1:19">
      <c r="A1984" s="540" t="s">
        <v>7244</v>
      </c>
      <c r="B1984" s="541"/>
      <c r="C1984" s="541"/>
      <c r="D1984" s="542">
        <v>60015</v>
      </c>
      <c r="E1984" s="542">
        <v>60015</v>
      </c>
      <c r="F1984" s="542" t="s">
        <v>7253</v>
      </c>
      <c r="G1984" s="540" t="s">
        <v>7254</v>
      </c>
      <c r="H1984" s="542" t="s">
        <v>3519</v>
      </c>
      <c r="I1984" s="541" t="s">
        <v>2478</v>
      </c>
      <c r="J1984" s="540" t="s">
        <v>2478</v>
      </c>
      <c r="K1984" s="540" t="s">
        <v>2478</v>
      </c>
      <c r="L1984" s="540" t="s">
        <v>2478</v>
      </c>
      <c r="M1984" s="540" t="s">
        <v>2478</v>
      </c>
      <c r="N1984" s="540" t="s">
        <v>2478</v>
      </c>
      <c r="O1984" s="540" t="s">
        <v>2478</v>
      </c>
      <c r="P1984" s="540" t="s">
        <v>2478</v>
      </c>
      <c r="Q1984" s="540" t="s">
        <v>2478</v>
      </c>
      <c r="R1984" s="540" t="s">
        <v>2478</v>
      </c>
      <c r="S1984" s="540" t="s">
        <v>2478</v>
      </c>
    </row>
    <row r="1985" spans="1:19">
      <c r="A1985" s="543" t="s">
        <v>7244</v>
      </c>
      <c r="B1985" s="544"/>
      <c r="C1985" s="544"/>
      <c r="D1985" s="545">
        <v>60019</v>
      </c>
      <c r="E1985" s="545">
        <v>60019</v>
      </c>
      <c r="F1985" s="545" t="s">
        <v>7255</v>
      </c>
      <c r="G1985" s="543" t="s">
        <v>7256</v>
      </c>
      <c r="H1985" s="545" t="s">
        <v>2546</v>
      </c>
      <c r="I1985" s="544" t="s">
        <v>2478</v>
      </c>
      <c r="J1985" s="543" t="s">
        <v>2478</v>
      </c>
      <c r="K1985" s="543" t="s">
        <v>2478</v>
      </c>
      <c r="L1985" s="543" t="s">
        <v>2478</v>
      </c>
      <c r="M1985" s="543" t="s">
        <v>2478</v>
      </c>
      <c r="N1985" s="543" t="s">
        <v>2478</v>
      </c>
      <c r="O1985" s="543" t="s">
        <v>2478</v>
      </c>
      <c r="P1985" s="543" t="s">
        <v>2478</v>
      </c>
      <c r="Q1985" s="543" t="s">
        <v>2478</v>
      </c>
      <c r="R1985" s="543" t="s">
        <v>2478</v>
      </c>
      <c r="S1985" s="543" t="s">
        <v>2478</v>
      </c>
    </row>
    <row r="1986" spans="1:19">
      <c r="A1986" s="540" t="s">
        <v>7244</v>
      </c>
      <c r="B1986" s="541"/>
      <c r="C1986" s="541"/>
      <c r="D1986" s="542">
        <v>90074</v>
      </c>
      <c r="E1986" s="542">
        <v>90074</v>
      </c>
      <c r="F1986" s="542" t="s">
        <v>7257</v>
      </c>
      <c r="G1986" s="540" t="s">
        <v>7258</v>
      </c>
      <c r="H1986" s="542" t="s">
        <v>3468</v>
      </c>
      <c r="I1986" s="541" t="s">
        <v>2478</v>
      </c>
      <c r="J1986" s="540" t="s">
        <v>2478</v>
      </c>
      <c r="K1986" s="540" t="s">
        <v>2478</v>
      </c>
      <c r="L1986" s="540" t="s">
        <v>2478</v>
      </c>
      <c r="M1986" s="540" t="s">
        <v>2478</v>
      </c>
      <c r="N1986" s="540" t="s">
        <v>2478</v>
      </c>
      <c r="O1986" s="540" t="s">
        <v>2478</v>
      </c>
      <c r="P1986" s="540" t="s">
        <v>2478</v>
      </c>
      <c r="Q1986" s="540" t="s">
        <v>2478</v>
      </c>
      <c r="R1986" s="540" t="s">
        <v>2478</v>
      </c>
      <c r="S1986" s="540" t="s">
        <v>2478</v>
      </c>
    </row>
    <row r="1987" spans="1:19">
      <c r="A1987" s="543" t="s">
        <v>7244</v>
      </c>
      <c r="B1987" s="544"/>
      <c r="C1987" s="544"/>
      <c r="D1987" s="545">
        <v>60030</v>
      </c>
      <c r="E1987" s="545">
        <v>60030</v>
      </c>
      <c r="F1987" s="545" t="s">
        <v>7259</v>
      </c>
      <c r="G1987" s="543" t="s">
        <v>7260</v>
      </c>
      <c r="H1987" s="545" t="s">
        <v>2546</v>
      </c>
      <c r="I1987" s="544" t="s">
        <v>2478</v>
      </c>
      <c r="J1987" s="543" t="s">
        <v>2478</v>
      </c>
      <c r="K1987" s="543" t="s">
        <v>2478</v>
      </c>
      <c r="L1987" s="543" t="s">
        <v>2478</v>
      </c>
      <c r="M1987" s="543" t="s">
        <v>2478</v>
      </c>
      <c r="N1987" s="543" t="s">
        <v>2478</v>
      </c>
      <c r="O1987" s="543" t="s">
        <v>2478</v>
      </c>
      <c r="P1987" s="543" t="s">
        <v>2478</v>
      </c>
      <c r="Q1987" s="543" t="s">
        <v>2478</v>
      </c>
      <c r="R1987" s="543" t="s">
        <v>2478</v>
      </c>
      <c r="S1987" s="543" t="s">
        <v>2478</v>
      </c>
    </row>
    <row r="1988" spans="1:19">
      <c r="A1988" s="540" t="s">
        <v>7261</v>
      </c>
      <c r="B1988" s="541"/>
      <c r="C1988" s="541"/>
      <c r="D1988" s="542">
        <v>90018</v>
      </c>
      <c r="E1988" s="542">
        <v>90018</v>
      </c>
      <c r="F1988" s="542" t="s">
        <v>7262</v>
      </c>
      <c r="G1988" s="540" t="s">
        <v>7263</v>
      </c>
      <c r="H1988" s="542" t="s">
        <v>2546</v>
      </c>
      <c r="I1988" s="541" t="s">
        <v>2478</v>
      </c>
      <c r="J1988" s="540" t="s">
        <v>2478</v>
      </c>
      <c r="K1988" s="540" t="s">
        <v>2478</v>
      </c>
      <c r="L1988" s="540" t="s">
        <v>2478</v>
      </c>
      <c r="M1988" s="540" t="s">
        <v>2478</v>
      </c>
      <c r="N1988" s="540" t="s">
        <v>2478</v>
      </c>
      <c r="O1988" s="540" t="s">
        <v>2478</v>
      </c>
      <c r="P1988" s="540" t="s">
        <v>2478</v>
      </c>
      <c r="Q1988" s="540" t="s">
        <v>2478</v>
      </c>
      <c r="R1988" s="540" t="s">
        <v>2478</v>
      </c>
      <c r="S1988" s="540" t="s">
        <v>2478</v>
      </c>
    </row>
    <row r="1989" spans="1:19">
      <c r="A1989" s="543" t="s">
        <v>7264</v>
      </c>
      <c r="B1989" s="544"/>
      <c r="C1989" s="544"/>
      <c r="D1989" s="545">
        <v>90011</v>
      </c>
      <c r="E1989" s="545">
        <v>90011</v>
      </c>
      <c r="F1989" s="545" t="s">
        <v>7265</v>
      </c>
      <c r="G1989" s="543" t="s">
        <v>7266</v>
      </c>
      <c r="H1989" s="545" t="s">
        <v>2546</v>
      </c>
      <c r="I1989" s="544" t="s">
        <v>2478</v>
      </c>
      <c r="J1989" s="543" t="s">
        <v>2478</v>
      </c>
      <c r="K1989" s="543" t="s">
        <v>2478</v>
      </c>
      <c r="L1989" s="543" t="s">
        <v>2478</v>
      </c>
      <c r="M1989" s="543" t="s">
        <v>2478</v>
      </c>
      <c r="N1989" s="543" t="s">
        <v>2478</v>
      </c>
      <c r="O1989" s="543" t="s">
        <v>2478</v>
      </c>
      <c r="P1989" s="543" t="s">
        <v>2478</v>
      </c>
      <c r="Q1989" s="543" t="s">
        <v>2478</v>
      </c>
      <c r="R1989" s="543" t="s">
        <v>2478</v>
      </c>
      <c r="S1989" s="543" t="s">
        <v>2478</v>
      </c>
    </row>
    <row r="1990" spans="1:19">
      <c r="A1990" s="540" t="s">
        <v>7267</v>
      </c>
      <c r="B1990" s="541"/>
      <c r="C1990" s="541"/>
      <c r="D1990" s="542">
        <v>90020</v>
      </c>
      <c r="E1990" s="542">
        <v>90020</v>
      </c>
      <c r="F1990" s="542" t="s">
        <v>7268</v>
      </c>
      <c r="G1990" s="540" t="s">
        <v>7269</v>
      </c>
      <c r="H1990" s="542" t="s">
        <v>3519</v>
      </c>
      <c r="I1990" s="541" t="s">
        <v>2478</v>
      </c>
      <c r="J1990" s="540" t="s">
        <v>2478</v>
      </c>
      <c r="K1990" s="540" t="s">
        <v>2478</v>
      </c>
      <c r="L1990" s="540" t="s">
        <v>2478</v>
      </c>
      <c r="M1990" s="540" t="s">
        <v>2478</v>
      </c>
      <c r="N1990" s="540" t="s">
        <v>2478</v>
      </c>
      <c r="O1990" s="540" t="s">
        <v>2478</v>
      </c>
      <c r="P1990" s="540" t="s">
        <v>2478</v>
      </c>
      <c r="Q1990" s="540" t="s">
        <v>2478</v>
      </c>
      <c r="R1990" s="540" t="s">
        <v>2478</v>
      </c>
      <c r="S1990" s="540" t="s">
        <v>2478</v>
      </c>
    </row>
    <row r="1991" spans="1:19">
      <c r="A1991" s="543" t="s">
        <v>7267</v>
      </c>
      <c r="B1991" s="544"/>
      <c r="C1991" s="544"/>
      <c r="D1991" s="545">
        <v>90020</v>
      </c>
      <c r="E1991" s="545">
        <v>90020</v>
      </c>
      <c r="F1991" s="545" t="s">
        <v>7270</v>
      </c>
      <c r="G1991" s="543" t="s">
        <v>7271</v>
      </c>
      <c r="H1991" s="545" t="s">
        <v>2469</v>
      </c>
      <c r="I1991" s="544" t="s">
        <v>2478</v>
      </c>
      <c r="J1991" s="543" t="s">
        <v>2478</v>
      </c>
      <c r="K1991" s="543" t="s">
        <v>2478</v>
      </c>
      <c r="L1991" s="543" t="s">
        <v>2478</v>
      </c>
      <c r="M1991" s="543" t="s">
        <v>2478</v>
      </c>
      <c r="N1991" s="543" t="s">
        <v>2478</v>
      </c>
      <c r="O1991" s="543" t="s">
        <v>2478</v>
      </c>
      <c r="P1991" s="543" t="s">
        <v>2478</v>
      </c>
      <c r="Q1991" s="543" t="s">
        <v>2478</v>
      </c>
      <c r="R1991" s="543" t="s">
        <v>2478</v>
      </c>
      <c r="S1991" s="543" t="s">
        <v>2478</v>
      </c>
    </row>
    <row r="1992" spans="1:19">
      <c r="A1992" s="540" t="s">
        <v>7272</v>
      </c>
      <c r="B1992" s="541"/>
      <c r="C1992" s="541"/>
      <c r="D1992" s="542">
        <v>90024</v>
      </c>
      <c r="E1992" s="542">
        <v>90024</v>
      </c>
      <c r="F1992" s="542" t="s">
        <v>7273</v>
      </c>
      <c r="G1992" s="540" t="s">
        <v>7274</v>
      </c>
      <c r="H1992" s="542" t="s">
        <v>3519</v>
      </c>
      <c r="I1992" s="541" t="s">
        <v>2478</v>
      </c>
      <c r="J1992" s="540" t="s">
        <v>2478</v>
      </c>
      <c r="K1992" s="540" t="s">
        <v>2478</v>
      </c>
      <c r="L1992" s="540" t="s">
        <v>2478</v>
      </c>
      <c r="M1992" s="540" t="s">
        <v>2478</v>
      </c>
      <c r="N1992" s="540" t="s">
        <v>2478</v>
      </c>
      <c r="O1992" s="540" t="s">
        <v>2478</v>
      </c>
      <c r="P1992" s="540" t="s">
        <v>2478</v>
      </c>
      <c r="Q1992" s="540" t="s">
        <v>2478</v>
      </c>
      <c r="R1992" s="540" t="s">
        <v>2478</v>
      </c>
      <c r="S1992" s="540" t="s">
        <v>2478</v>
      </c>
    </row>
    <row r="1993" spans="1:19">
      <c r="A1993" s="543" t="s">
        <v>7272</v>
      </c>
      <c r="B1993" s="544"/>
      <c r="C1993" s="544"/>
      <c r="D1993" s="545">
        <v>90025</v>
      </c>
      <c r="E1993" s="545">
        <v>90025</v>
      </c>
      <c r="F1993" s="545" t="s">
        <v>7275</v>
      </c>
      <c r="G1993" s="543" t="s">
        <v>7276</v>
      </c>
      <c r="H1993" s="545" t="s">
        <v>2469</v>
      </c>
      <c r="I1993" s="544" t="s">
        <v>2478</v>
      </c>
      <c r="J1993" s="543" t="s">
        <v>2478</v>
      </c>
      <c r="K1993" s="543" t="s">
        <v>2478</v>
      </c>
      <c r="L1993" s="543" t="s">
        <v>2478</v>
      </c>
      <c r="M1993" s="543" t="s">
        <v>2478</v>
      </c>
      <c r="N1993" s="543" t="s">
        <v>2478</v>
      </c>
      <c r="O1993" s="543" t="s">
        <v>2478</v>
      </c>
      <c r="P1993" s="543" t="s">
        <v>2478</v>
      </c>
      <c r="Q1993" s="543" t="s">
        <v>2478</v>
      </c>
      <c r="R1993" s="543" t="s">
        <v>2478</v>
      </c>
      <c r="S1993" s="543" t="s">
        <v>2478</v>
      </c>
    </row>
    <row r="1994" spans="1:19">
      <c r="A1994" s="540" t="s">
        <v>7272</v>
      </c>
      <c r="B1994" s="541"/>
      <c r="C1994" s="541"/>
      <c r="D1994" s="542">
        <v>90027</v>
      </c>
      <c r="E1994" s="542">
        <v>90027</v>
      </c>
      <c r="F1994" s="542" t="s">
        <v>7277</v>
      </c>
      <c r="G1994" s="540" t="s">
        <v>7278</v>
      </c>
      <c r="H1994" s="542" t="s">
        <v>3519</v>
      </c>
      <c r="I1994" s="541" t="s">
        <v>2478</v>
      </c>
      <c r="J1994" s="540" t="s">
        <v>2478</v>
      </c>
      <c r="K1994" s="540" t="s">
        <v>2478</v>
      </c>
      <c r="L1994" s="540" t="s">
        <v>2478</v>
      </c>
      <c r="M1994" s="540" t="s">
        <v>2478</v>
      </c>
      <c r="N1994" s="540" t="s">
        <v>2478</v>
      </c>
      <c r="O1994" s="540" t="s">
        <v>2478</v>
      </c>
      <c r="P1994" s="540" t="s">
        <v>2478</v>
      </c>
      <c r="Q1994" s="540" t="s">
        <v>2478</v>
      </c>
      <c r="R1994" s="540" t="s">
        <v>2478</v>
      </c>
      <c r="S1994" s="540" t="s">
        <v>2478</v>
      </c>
    </row>
    <row r="1995" spans="1:19">
      <c r="A1995" s="543" t="s">
        <v>7272</v>
      </c>
      <c r="B1995" s="544"/>
      <c r="C1995" s="544"/>
      <c r="D1995" s="545">
        <v>90026</v>
      </c>
      <c r="E1995" s="545">
        <v>90026</v>
      </c>
      <c r="F1995" s="545" t="s">
        <v>7279</v>
      </c>
      <c r="G1995" s="543" t="s">
        <v>7280</v>
      </c>
      <c r="H1995" s="545" t="s">
        <v>2469</v>
      </c>
      <c r="I1995" s="544" t="s">
        <v>2478</v>
      </c>
      <c r="J1995" s="543" t="s">
        <v>2478</v>
      </c>
      <c r="K1995" s="543" t="s">
        <v>2478</v>
      </c>
      <c r="L1995" s="543" t="s">
        <v>2478</v>
      </c>
      <c r="M1995" s="543" t="s">
        <v>2478</v>
      </c>
      <c r="N1995" s="543" t="s">
        <v>2478</v>
      </c>
      <c r="O1995" s="543" t="s">
        <v>2478</v>
      </c>
      <c r="P1995" s="543" t="s">
        <v>2478</v>
      </c>
      <c r="Q1995" s="543" t="s">
        <v>2478</v>
      </c>
      <c r="R1995" s="543" t="s">
        <v>2478</v>
      </c>
      <c r="S1995" s="543" t="s">
        <v>2478</v>
      </c>
    </row>
    <row r="1996" spans="1:19">
      <c r="A1996" s="540" t="s">
        <v>7281</v>
      </c>
      <c r="B1996" s="541"/>
      <c r="C1996" s="541"/>
      <c r="D1996" s="542">
        <v>90009</v>
      </c>
      <c r="E1996" s="542">
        <v>90009</v>
      </c>
      <c r="F1996" s="542" t="s">
        <v>7282</v>
      </c>
      <c r="G1996" s="540" t="s">
        <v>7283</v>
      </c>
      <c r="H1996" s="542" t="s">
        <v>3519</v>
      </c>
      <c r="I1996" s="541" t="s">
        <v>2478</v>
      </c>
      <c r="J1996" s="540" t="s">
        <v>2478</v>
      </c>
      <c r="K1996" s="540" t="s">
        <v>2478</v>
      </c>
      <c r="L1996" s="540" t="s">
        <v>2478</v>
      </c>
      <c r="M1996" s="540" t="s">
        <v>2478</v>
      </c>
      <c r="N1996" s="540" t="s">
        <v>2478</v>
      </c>
      <c r="O1996" s="540" t="s">
        <v>2478</v>
      </c>
      <c r="P1996" s="540" t="s">
        <v>2478</v>
      </c>
      <c r="Q1996" s="540" t="s">
        <v>2478</v>
      </c>
      <c r="R1996" s="540" t="s">
        <v>2478</v>
      </c>
      <c r="S1996" s="540" t="s">
        <v>2478</v>
      </c>
    </row>
    <row r="1997" spans="1:19">
      <c r="A1997" s="543" t="s">
        <v>7281</v>
      </c>
      <c r="B1997" s="544"/>
      <c r="C1997" s="544"/>
      <c r="D1997" s="545">
        <v>90009</v>
      </c>
      <c r="E1997" s="545">
        <v>90009</v>
      </c>
      <c r="F1997" s="545" t="s">
        <v>7284</v>
      </c>
      <c r="G1997" s="543" t="s">
        <v>7285</v>
      </c>
      <c r="H1997" s="545" t="s">
        <v>3519</v>
      </c>
      <c r="I1997" s="544" t="s">
        <v>2478</v>
      </c>
      <c r="J1997" s="543" t="s">
        <v>2478</v>
      </c>
      <c r="K1997" s="543" t="s">
        <v>2478</v>
      </c>
      <c r="L1997" s="543" t="s">
        <v>2478</v>
      </c>
      <c r="M1997" s="543" t="s">
        <v>2478</v>
      </c>
      <c r="N1997" s="543" t="s">
        <v>2478</v>
      </c>
      <c r="O1997" s="543" t="s">
        <v>2478</v>
      </c>
      <c r="P1997" s="543" t="s">
        <v>2478</v>
      </c>
      <c r="Q1997" s="543" t="s">
        <v>2478</v>
      </c>
      <c r="R1997" s="543" t="s">
        <v>2478</v>
      </c>
      <c r="S1997" s="543" t="s">
        <v>2478</v>
      </c>
    </row>
    <row r="1998" spans="1:19">
      <c r="A1998" s="540" t="s">
        <v>7281</v>
      </c>
      <c r="B1998" s="541"/>
      <c r="C1998" s="541"/>
      <c r="D1998" s="542">
        <v>90009</v>
      </c>
      <c r="E1998" s="542">
        <v>90009</v>
      </c>
      <c r="F1998" s="542" t="s">
        <v>7286</v>
      </c>
      <c r="G1998" s="540" t="s">
        <v>7287</v>
      </c>
      <c r="H1998" s="542" t="s">
        <v>2469</v>
      </c>
      <c r="I1998" s="541" t="s">
        <v>2478</v>
      </c>
      <c r="J1998" s="540" t="s">
        <v>2478</v>
      </c>
      <c r="K1998" s="540" t="s">
        <v>2478</v>
      </c>
      <c r="L1998" s="540" t="s">
        <v>2478</v>
      </c>
      <c r="M1998" s="540" t="s">
        <v>2478</v>
      </c>
      <c r="N1998" s="540" t="s">
        <v>2478</v>
      </c>
      <c r="O1998" s="540" t="s">
        <v>2478</v>
      </c>
      <c r="P1998" s="540" t="s">
        <v>2478</v>
      </c>
      <c r="Q1998" s="540" t="s">
        <v>2478</v>
      </c>
      <c r="R1998" s="540" t="s">
        <v>2478</v>
      </c>
      <c r="S1998" s="540" t="s">
        <v>2478</v>
      </c>
    </row>
    <row r="1999" spans="1:19">
      <c r="A1999" s="543" t="s">
        <v>7281</v>
      </c>
      <c r="B1999" s="544"/>
      <c r="C1999" s="544"/>
      <c r="D1999" s="545">
        <v>90009</v>
      </c>
      <c r="E1999" s="545">
        <v>90009</v>
      </c>
      <c r="F1999" s="545" t="s">
        <v>7288</v>
      </c>
      <c r="G1999" s="543" t="s">
        <v>7289</v>
      </c>
      <c r="H1999" s="545" t="s">
        <v>3468</v>
      </c>
      <c r="I1999" s="544" t="s">
        <v>2478</v>
      </c>
      <c r="J1999" s="543" t="s">
        <v>2478</v>
      </c>
      <c r="K1999" s="543" t="s">
        <v>2478</v>
      </c>
      <c r="L1999" s="543" t="s">
        <v>2478</v>
      </c>
      <c r="M1999" s="543" t="s">
        <v>2478</v>
      </c>
      <c r="N1999" s="543" t="s">
        <v>2478</v>
      </c>
      <c r="O1999" s="543" t="s">
        <v>2478</v>
      </c>
      <c r="P1999" s="543" t="s">
        <v>2478</v>
      </c>
      <c r="Q1999" s="543" t="s">
        <v>2478</v>
      </c>
      <c r="R1999" s="543" t="s">
        <v>2478</v>
      </c>
      <c r="S1999" s="543" t="s">
        <v>2478</v>
      </c>
    </row>
    <row r="2000" spans="1:19">
      <c r="A2000" s="540" t="s">
        <v>7281</v>
      </c>
      <c r="B2000" s="541"/>
      <c r="C2000" s="541"/>
      <c r="D2000" s="542">
        <v>90057</v>
      </c>
      <c r="E2000" s="542">
        <v>90057</v>
      </c>
      <c r="F2000" s="542" t="s">
        <v>7290</v>
      </c>
      <c r="G2000" s="540" t="s">
        <v>7291</v>
      </c>
      <c r="H2000" s="542" t="s">
        <v>3468</v>
      </c>
      <c r="I2000" s="541" t="s">
        <v>2478</v>
      </c>
      <c r="J2000" s="540" t="s">
        <v>2478</v>
      </c>
      <c r="K2000" s="540" t="s">
        <v>2478</v>
      </c>
      <c r="L2000" s="540" t="s">
        <v>2478</v>
      </c>
      <c r="M2000" s="540" t="s">
        <v>2478</v>
      </c>
      <c r="N2000" s="540" t="s">
        <v>2478</v>
      </c>
      <c r="O2000" s="540" t="s">
        <v>2478</v>
      </c>
      <c r="P2000" s="540" t="s">
        <v>2478</v>
      </c>
      <c r="Q2000" s="540" t="s">
        <v>2478</v>
      </c>
      <c r="R2000" s="540" t="s">
        <v>2478</v>
      </c>
      <c r="S2000" s="540" t="s">
        <v>2478</v>
      </c>
    </row>
    <row r="2001" spans="1:19">
      <c r="A2001" s="543" t="s">
        <v>7292</v>
      </c>
      <c r="B2001" s="544"/>
      <c r="C2001" s="544"/>
      <c r="D2001" s="545">
        <v>995</v>
      </c>
      <c r="E2001" s="545" t="s">
        <v>7293</v>
      </c>
      <c r="F2001" s="545" t="s">
        <v>7294</v>
      </c>
      <c r="G2001" s="543" t="s">
        <v>7295</v>
      </c>
      <c r="H2001" s="545" t="s">
        <v>2546</v>
      </c>
      <c r="I2001" s="545" t="s">
        <v>2546</v>
      </c>
      <c r="J2001" s="543" t="s">
        <v>2478</v>
      </c>
      <c r="K2001" s="543" t="s">
        <v>2478</v>
      </c>
      <c r="L2001" s="543" t="s">
        <v>2478</v>
      </c>
      <c r="M2001" s="543" t="s">
        <v>2478</v>
      </c>
      <c r="N2001" s="543" t="s">
        <v>2478</v>
      </c>
      <c r="O2001" s="547">
        <v>45544.333333333336</v>
      </c>
      <c r="P2001" s="547">
        <v>45544.333333333336</v>
      </c>
      <c r="Q2001" s="543" t="s">
        <v>2478</v>
      </c>
      <c r="R2001" s="543" t="s">
        <v>2478</v>
      </c>
      <c r="S2001" s="543" t="s">
        <v>2478</v>
      </c>
    </row>
    <row r="2002" spans="1:19">
      <c r="A2002" s="540" t="s">
        <v>7292</v>
      </c>
      <c r="B2002" s="541"/>
      <c r="C2002" s="541"/>
      <c r="D2002" s="542">
        <v>60027</v>
      </c>
      <c r="E2002" s="542">
        <v>60027</v>
      </c>
      <c r="F2002" s="542" t="s">
        <v>7296</v>
      </c>
      <c r="G2002" s="540" t="s">
        <v>7297</v>
      </c>
      <c r="H2002" s="542" t="s">
        <v>2469</v>
      </c>
      <c r="I2002" s="541" t="s">
        <v>2478</v>
      </c>
      <c r="J2002" s="540" t="s">
        <v>2478</v>
      </c>
      <c r="K2002" s="540" t="s">
        <v>2478</v>
      </c>
      <c r="L2002" s="540" t="s">
        <v>2478</v>
      </c>
      <c r="M2002" s="540" t="s">
        <v>2478</v>
      </c>
      <c r="N2002" s="540" t="s">
        <v>2478</v>
      </c>
      <c r="O2002" s="540" t="s">
        <v>2478</v>
      </c>
      <c r="P2002" s="540" t="s">
        <v>2478</v>
      </c>
      <c r="Q2002" s="540" t="s">
        <v>2478</v>
      </c>
      <c r="R2002" s="540" t="s">
        <v>2478</v>
      </c>
      <c r="S2002" s="540" t="s">
        <v>2478</v>
      </c>
    </row>
    <row r="2003" spans="1:19">
      <c r="A2003" s="543" t="s">
        <v>7292</v>
      </c>
      <c r="B2003" s="544"/>
      <c r="C2003" s="544"/>
      <c r="D2003" s="545">
        <v>60028</v>
      </c>
      <c r="E2003" s="545" t="s">
        <v>7298</v>
      </c>
      <c r="F2003" s="545" t="s">
        <v>7299</v>
      </c>
      <c r="G2003" s="543" t="s">
        <v>7300</v>
      </c>
      <c r="H2003" s="545" t="s">
        <v>2546</v>
      </c>
      <c r="I2003" s="545" t="s">
        <v>2546</v>
      </c>
      <c r="J2003" s="543" t="s">
        <v>2478</v>
      </c>
      <c r="K2003" s="543" t="s">
        <v>2478</v>
      </c>
      <c r="L2003" s="543" t="s">
        <v>2478</v>
      </c>
      <c r="M2003" s="543" t="s">
        <v>2478</v>
      </c>
      <c r="N2003" s="543" t="s">
        <v>2478</v>
      </c>
      <c r="O2003" s="547">
        <v>45793.333333333336</v>
      </c>
      <c r="P2003" s="547">
        <v>45793.333333333336</v>
      </c>
      <c r="Q2003" s="543" t="s">
        <v>2478</v>
      </c>
      <c r="R2003" s="543" t="s">
        <v>2478</v>
      </c>
      <c r="S2003" s="543" t="s">
        <v>2478</v>
      </c>
    </row>
    <row r="2004" spans="1:19">
      <c r="A2004" s="540" t="s">
        <v>7292</v>
      </c>
      <c r="B2004" s="541"/>
      <c r="C2004" s="541"/>
      <c r="D2004" s="542">
        <v>60028</v>
      </c>
      <c r="E2004" s="542">
        <v>60028</v>
      </c>
      <c r="F2004" s="542" t="s">
        <v>7301</v>
      </c>
      <c r="G2004" s="540" t="s">
        <v>7302</v>
      </c>
      <c r="H2004" s="542" t="s">
        <v>2546</v>
      </c>
      <c r="I2004" s="542" t="s">
        <v>2546</v>
      </c>
      <c r="J2004" s="540" t="s">
        <v>2478</v>
      </c>
      <c r="K2004" s="540" t="s">
        <v>2478</v>
      </c>
      <c r="L2004" s="540" t="s">
        <v>2478</v>
      </c>
      <c r="M2004" s="540" t="s">
        <v>2478</v>
      </c>
      <c r="N2004" s="540" t="s">
        <v>2478</v>
      </c>
      <c r="O2004" s="546">
        <v>45859.333333333336</v>
      </c>
      <c r="P2004" s="546">
        <v>45859.333333333336</v>
      </c>
      <c r="Q2004" s="540" t="s">
        <v>2478</v>
      </c>
      <c r="R2004" s="540" t="s">
        <v>2478</v>
      </c>
      <c r="S2004" s="540" t="s">
        <v>2478</v>
      </c>
    </row>
    <row r="2005" spans="1:19">
      <c r="A2005" s="543" t="s">
        <v>7292</v>
      </c>
      <c r="B2005" s="544"/>
      <c r="C2005" s="544"/>
      <c r="D2005" s="545">
        <v>60028</v>
      </c>
      <c r="E2005" s="545" t="s">
        <v>7303</v>
      </c>
      <c r="F2005" s="545" t="s">
        <v>7304</v>
      </c>
      <c r="G2005" s="543" t="s">
        <v>7305</v>
      </c>
      <c r="H2005" s="545" t="s">
        <v>2546</v>
      </c>
      <c r="I2005" s="545" t="s">
        <v>2546</v>
      </c>
      <c r="J2005" s="543" t="s">
        <v>2478</v>
      </c>
      <c r="K2005" s="543" t="s">
        <v>2478</v>
      </c>
      <c r="L2005" s="543" t="s">
        <v>2478</v>
      </c>
      <c r="M2005" s="543" t="s">
        <v>2478</v>
      </c>
      <c r="N2005" s="543" t="s">
        <v>2478</v>
      </c>
      <c r="O2005" s="547">
        <v>45876.333333333336</v>
      </c>
      <c r="P2005" s="547">
        <v>45876.333333333336</v>
      </c>
      <c r="Q2005" s="543" t="s">
        <v>2478</v>
      </c>
      <c r="R2005" s="543" t="s">
        <v>2478</v>
      </c>
      <c r="S2005" s="543" t="s">
        <v>2478</v>
      </c>
    </row>
    <row r="2006" spans="1:19">
      <c r="A2006" s="540" t="s">
        <v>7292</v>
      </c>
      <c r="B2006" s="541"/>
      <c r="C2006" s="541"/>
      <c r="D2006" s="542">
        <v>60028</v>
      </c>
      <c r="E2006" s="542" t="s">
        <v>7306</v>
      </c>
      <c r="F2006" s="542" t="s">
        <v>7307</v>
      </c>
      <c r="G2006" s="540" t="s">
        <v>7308</v>
      </c>
      <c r="H2006" s="542" t="s">
        <v>2469</v>
      </c>
      <c r="I2006" s="542" t="s">
        <v>2546</v>
      </c>
      <c r="J2006" s="540" t="s">
        <v>2478</v>
      </c>
      <c r="K2006" s="540" t="s">
        <v>2478</v>
      </c>
      <c r="L2006" s="540" t="s">
        <v>2478</v>
      </c>
      <c r="M2006" s="540" t="s">
        <v>2478</v>
      </c>
      <c r="N2006" s="540" t="s">
        <v>2478</v>
      </c>
      <c r="O2006" s="546">
        <v>45793.333333333336</v>
      </c>
      <c r="P2006" s="546">
        <v>45793.333333333336</v>
      </c>
      <c r="Q2006" s="540" t="s">
        <v>2478</v>
      </c>
      <c r="R2006" s="540" t="s">
        <v>2478</v>
      </c>
      <c r="S2006" s="540" t="s">
        <v>2478</v>
      </c>
    </row>
    <row r="2007" spans="1:19">
      <c r="A2007" s="543" t="s">
        <v>7292</v>
      </c>
      <c r="B2007" s="544"/>
      <c r="C2007" s="544"/>
      <c r="D2007" s="545">
        <v>60028</v>
      </c>
      <c r="E2007" s="545" t="s">
        <v>7309</v>
      </c>
      <c r="F2007" s="545" t="s">
        <v>7310</v>
      </c>
      <c r="G2007" s="543" t="s">
        <v>7311</v>
      </c>
      <c r="H2007" s="545" t="s">
        <v>2546</v>
      </c>
      <c r="I2007" s="545" t="s">
        <v>2546</v>
      </c>
      <c r="J2007" s="543" t="s">
        <v>2478</v>
      </c>
      <c r="K2007" s="543" t="s">
        <v>2478</v>
      </c>
      <c r="L2007" s="543" t="s">
        <v>2478</v>
      </c>
      <c r="M2007" s="543" t="s">
        <v>2478</v>
      </c>
      <c r="N2007" s="543" t="s">
        <v>2478</v>
      </c>
      <c r="O2007" s="547">
        <v>45876.333333333336</v>
      </c>
      <c r="P2007" s="547">
        <v>45876.333333333336</v>
      </c>
      <c r="Q2007" s="543" t="s">
        <v>2478</v>
      </c>
      <c r="R2007" s="543" t="s">
        <v>2478</v>
      </c>
      <c r="S2007" s="543" t="s">
        <v>2478</v>
      </c>
    </row>
    <row r="2008" spans="1:19">
      <c r="A2008" s="540" t="s">
        <v>7292</v>
      </c>
      <c r="B2008" s="542">
        <v>107765</v>
      </c>
      <c r="C2008" s="542">
        <v>674506</v>
      </c>
      <c r="D2008" s="542">
        <v>10044</v>
      </c>
      <c r="E2008" s="542">
        <v>10044</v>
      </c>
      <c r="F2008" s="542" t="s">
        <v>7312</v>
      </c>
      <c r="G2008" s="540" t="s">
        <v>7313</v>
      </c>
      <c r="H2008" s="542" t="s">
        <v>2469</v>
      </c>
      <c r="I2008" s="542" t="s">
        <v>2469</v>
      </c>
      <c r="J2008" s="540" t="s">
        <v>2478</v>
      </c>
      <c r="K2008" s="540" t="s">
        <v>2478</v>
      </c>
      <c r="L2008" s="540" t="s">
        <v>7154</v>
      </c>
      <c r="M2008" s="540" t="s">
        <v>7155</v>
      </c>
      <c r="N2008" s="540" t="s">
        <v>7156</v>
      </c>
      <c r="O2008" s="540" t="s">
        <v>2478</v>
      </c>
      <c r="P2008" s="540" t="s">
        <v>2478</v>
      </c>
      <c r="Q2008" s="546">
        <v>45901.708333333336</v>
      </c>
      <c r="R2008" s="540" t="s">
        <v>2478</v>
      </c>
      <c r="S2008" s="540" t="s">
        <v>2478</v>
      </c>
    </row>
    <row r="2009" spans="1:19">
      <c r="A2009" s="543" t="s">
        <v>7292</v>
      </c>
      <c r="B2009" s="544"/>
      <c r="C2009" s="544"/>
      <c r="D2009" s="545">
        <v>20002</v>
      </c>
      <c r="E2009" s="544"/>
      <c r="F2009" s="545" t="s">
        <v>7314</v>
      </c>
      <c r="G2009" s="543" t="s">
        <v>7315</v>
      </c>
      <c r="H2009" s="545" t="s">
        <v>2469</v>
      </c>
      <c r="I2009" s="545" t="s">
        <v>2546</v>
      </c>
      <c r="J2009" s="543" t="s">
        <v>2478</v>
      </c>
      <c r="K2009" s="543" t="s">
        <v>2478</v>
      </c>
      <c r="L2009" s="543" t="s">
        <v>2478</v>
      </c>
      <c r="M2009" s="543" t="s">
        <v>2478</v>
      </c>
      <c r="N2009" s="543" t="s">
        <v>2478</v>
      </c>
      <c r="O2009" s="543" t="s">
        <v>2478</v>
      </c>
      <c r="P2009" s="543" t="s">
        <v>2478</v>
      </c>
      <c r="Q2009" s="543" t="s">
        <v>2478</v>
      </c>
      <c r="R2009" s="543" t="s">
        <v>2478</v>
      </c>
      <c r="S2009" s="543" t="s">
        <v>2478</v>
      </c>
    </row>
    <row r="2010" spans="1:19">
      <c r="A2010" s="540" t="s">
        <v>7292</v>
      </c>
      <c r="B2010" s="542">
        <v>107742</v>
      </c>
      <c r="C2010" s="542">
        <v>662238</v>
      </c>
      <c r="D2010" s="542" t="s">
        <v>7316</v>
      </c>
      <c r="E2010" s="542" t="s">
        <v>7316</v>
      </c>
      <c r="F2010" s="542" t="s">
        <v>7317</v>
      </c>
      <c r="G2010" s="540" t="s">
        <v>7318</v>
      </c>
      <c r="H2010" s="542" t="s">
        <v>2469</v>
      </c>
      <c r="I2010" s="542" t="s">
        <v>2546</v>
      </c>
      <c r="J2010" s="540" t="s">
        <v>2478</v>
      </c>
      <c r="K2010" s="540" t="s">
        <v>2478</v>
      </c>
      <c r="L2010" s="540" t="s">
        <v>2546</v>
      </c>
      <c r="M2010" s="540" t="s">
        <v>7319</v>
      </c>
      <c r="N2010" s="540" t="s">
        <v>7320</v>
      </c>
      <c r="O2010" s="546">
        <v>44727.333333333336</v>
      </c>
      <c r="P2010" s="546">
        <v>44727.333333333336</v>
      </c>
      <c r="Q2010" s="546">
        <v>45072.708333333336</v>
      </c>
      <c r="R2010" s="546">
        <v>45069</v>
      </c>
      <c r="S2010" s="540" t="s">
        <v>2478</v>
      </c>
    </row>
    <row r="2011" spans="1:19">
      <c r="A2011" s="543" t="s">
        <v>7292</v>
      </c>
      <c r="B2011" s="545">
        <v>11859</v>
      </c>
      <c r="C2011" s="545">
        <v>551963</v>
      </c>
      <c r="D2011" s="545" t="s">
        <v>7321</v>
      </c>
      <c r="E2011" s="545" t="s">
        <v>7321</v>
      </c>
      <c r="F2011" s="545" t="s">
        <v>7322</v>
      </c>
      <c r="G2011" s="543" t="s">
        <v>7323</v>
      </c>
      <c r="H2011" s="545" t="s">
        <v>2546</v>
      </c>
      <c r="I2011" s="545" t="s">
        <v>2469</v>
      </c>
      <c r="J2011" s="543" t="s">
        <v>2478</v>
      </c>
      <c r="K2011" s="543" t="s">
        <v>2478</v>
      </c>
      <c r="L2011" s="543" t="s">
        <v>2546</v>
      </c>
      <c r="M2011" s="543" t="s">
        <v>7324</v>
      </c>
      <c r="N2011" s="543" t="s">
        <v>2204</v>
      </c>
      <c r="O2011" s="547">
        <v>45601.333333333336</v>
      </c>
      <c r="P2011" s="547">
        <v>45601.333333333336</v>
      </c>
      <c r="Q2011" s="547">
        <v>45737.333333333336</v>
      </c>
      <c r="R2011" s="547">
        <v>45136</v>
      </c>
      <c r="S2011" s="547">
        <v>45917.761250000003</v>
      </c>
    </row>
    <row r="2012" spans="1:19">
      <c r="A2012" s="540" t="s">
        <v>7292</v>
      </c>
      <c r="B2012" s="541"/>
      <c r="C2012" s="541"/>
      <c r="D2012" s="542">
        <v>10050</v>
      </c>
      <c r="E2012" s="542">
        <v>10050</v>
      </c>
      <c r="F2012" s="542" t="s">
        <v>7325</v>
      </c>
      <c r="G2012" s="540" t="s">
        <v>7326</v>
      </c>
      <c r="H2012" s="542" t="s">
        <v>3468</v>
      </c>
      <c r="I2012" s="542" t="s">
        <v>2469</v>
      </c>
      <c r="J2012" s="540" t="s">
        <v>2478</v>
      </c>
      <c r="K2012" s="540" t="s">
        <v>2478</v>
      </c>
      <c r="L2012" s="540" t="s">
        <v>2478</v>
      </c>
      <c r="M2012" s="540" t="s">
        <v>2478</v>
      </c>
      <c r="N2012" s="540" t="s">
        <v>2478</v>
      </c>
      <c r="O2012" s="540" t="s">
        <v>2478</v>
      </c>
      <c r="P2012" s="540" t="s">
        <v>2478</v>
      </c>
      <c r="Q2012" s="540" t="s">
        <v>2478</v>
      </c>
      <c r="R2012" s="540" t="s">
        <v>2478</v>
      </c>
      <c r="S2012" s="540" t="s">
        <v>2478</v>
      </c>
    </row>
    <row r="2013" spans="1:19">
      <c r="A2013" s="543" t="s">
        <v>7292</v>
      </c>
      <c r="B2013" s="544"/>
      <c r="C2013" s="544"/>
      <c r="D2013" s="545">
        <v>10157</v>
      </c>
      <c r="E2013" s="545">
        <v>10157</v>
      </c>
      <c r="F2013" s="545" t="s">
        <v>7327</v>
      </c>
      <c r="G2013" s="543" t="s">
        <v>7328</v>
      </c>
      <c r="H2013" s="545" t="s">
        <v>2469</v>
      </c>
      <c r="I2013" s="545" t="s">
        <v>2469</v>
      </c>
      <c r="J2013" s="543" t="s">
        <v>2478</v>
      </c>
      <c r="K2013" s="543" t="s">
        <v>2478</v>
      </c>
      <c r="L2013" s="543" t="s">
        <v>2478</v>
      </c>
      <c r="M2013" s="543" t="s">
        <v>2478</v>
      </c>
      <c r="N2013" s="543" t="s">
        <v>2478</v>
      </c>
      <c r="O2013" s="547">
        <v>46073.333333333336</v>
      </c>
      <c r="P2013" s="543" t="s">
        <v>2478</v>
      </c>
      <c r="Q2013" s="547">
        <v>46118.708333333336</v>
      </c>
      <c r="R2013" s="543" t="s">
        <v>2478</v>
      </c>
      <c r="S2013" s="543" t="s">
        <v>2478</v>
      </c>
    </row>
    <row r="2014" spans="1:19">
      <c r="A2014" s="540" t="s">
        <v>7292</v>
      </c>
      <c r="B2014" s="542">
        <v>107767</v>
      </c>
      <c r="C2014" s="542">
        <v>675406</v>
      </c>
      <c r="D2014" s="542">
        <v>10162</v>
      </c>
      <c r="E2014" s="542">
        <v>10162</v>
      </c>
      <c r="F2014" s="542" t="s">
        <v>7329</v>
      </c>
      <c r="G2014" s="540" t="s">
        <v>7330</v>
      </c>
      <c r="H2014" s="542" t="s">
        <v>2469</v>
      </c>
      <c r="I2014" s="542" t="s">
        <v>2469</v>
      </c>
      <c r="J2014" s="540" t="s">
        <v>2478</v>
      </c>
      <c r="K2014" s="540" t="s">
        <v>2478</v>
      </c>
      <c r="L2014" s="540" t="s">
        <v>7154</v>
      </c>
      <c r="M2014" s="540" t="s">
        <v>7155</v>
      </c>
      <c r="N2014" s="540" t="s">
        <v>7156</v>
      </c>
      <c r="O2014" s="540" t="s">
        <v>2478</v>
      </c>
      <c r="P2014" s="540" t="s">
        <v>2478</v>
      </c>
      <c r="Q2014" s="546">
        <v>45905.5</v>
      </c>
      <c r="R2014" s="540" t="s">
        <v>2478</v>
      </c>
      <c r="S2014" s="540" t="s">
        <v>2478</v>
      </c>
    </row>
    <row r="2015" spans="1:19">
      <c r="A2015" s="543" t="s">
        <v>7292</v>
      </c>
      <c r="B2015" s="545">
        <v>107777</v>
      </c>
      <c r="C2015" s="545">
        <v>682331</v>
      </c>
      <c r="D2015" s="545">
        <v>10164</v>
      </c>
      <c r="E2015" s="545">
        <v>10164</v>
      </c>
      <c r="F2015" s="545" t="s">
        <v>7331</v>
      </c>
      <c r="G2015" s="543" t="s">
        <v>7332</v>
      </c>
      <c r="H2015" s="545" t="s">
        <v>2469</v>
      </c>
      <c r="I2015" s="545" t="s">
        <v>2469</v>
      </c>
      <c r="J2015" s="543" t="s">
        <v>2478</v>
      </c>
      <c r="K2015" s="543" t="s">
        <v>2478</v>
      </c>
      <c r="L2015" s="543" t="s">
        <v>7154</v>
      </c>
      <c r="M2015" s="543" t="s">
        <v>7155</v>
      </c>
      <c r="N2015" s="543" t="s">
        <v>7156</v>
      </c>
      <c r="O2015" s="543" t="s">
        <v>2478</v>
      </c>
      <c r="P2015" s="543" t="s">
        <v>2478</v>
      </c>
      <c r="Q2015" s="547">
        <v>45922.400000000001</v>
      </c>
      <c r="R2015" s="543" t="s">
        <v>2478</v>
      </c>
      <c r="S2015" s="543" t="s">
        <v>2478</v>
      </c>
    </row>
    <row r="2016" spans="1:19">
      <c r="A2016" s="540" t="s">
        <v>7292</v>
      </c>
      <c r="B2016" s="542">
        <v>107742</v>
      </c>
      <c r="C2016" s="542">
        <v>662238</v>
      </c>
      <c r="D2016" s="542" t="s">
        <v>7316</v>
      </c>
      <c r="E2016" s="542" t="s">
        <v>7316</v>
      </c>
      <c r="F2016" s="542" t="s">
        <v>7333</v>
      </c>
      <c r="G2016" s="540" t="s">
        <v>7334</v>
      </c>
      <c r="H2016" s="542" t="s">
        <v>2546</v>
      </c>
      <c r="I2016" s="542" t="s">
        <v>2546</v>
      </c>
      <c r="J2016" s="540" t="s">
        <v>2478</v>
      </c>
      <c r="K2016" s="540" t="s">
        <v>2478</v>
      </c>
      <c r="L2016" s="540" t="s">
        <v>2546</v>
      </c>
      <c r="M2016" s="540" t="s">
        <v>7319</v>
      </c>
      <c r="N2016" s="540" t="s">
        <v>7320</v>
      </c>
      <c r="O2016" s="546">
        <v>44727.333333333336</v>
      </c>
      <c r="P2016" s="546">
        <v>44727.333333333336</v>
      </c>
      <c r="Q2016" s="546">
        <v>45072.708333333336</v>
      </c>
      <c r="R2016" s="546">
        <v>45069</v>
      </c>
      <c r="S2016" s="540" t="s">
        <v>2478</v>
      </c>
    </row>
    <row r="2017" spans="1:19">
      <c r="A2017" s="543" t="s">
        <v>7292</v>
      </c>
      <c r="B2017" s="545">
        <v>11452</v>
      </c>
      <c r="C2017" s="545">
        <v>673292</v>
      </c>
      <c r="D2017" s="545">
        <v>20002</v>
      </c>
      <c r="E2017" s="545">
        <v>20002</v>
      </c>
      <c r="F2017" s="545" t="s">
        <v>7335</v>
      </c>
      <c r="G2017" s="543" t="s">
        <v>7336</v>
      </c>
      <c r="H2017" s="545" t="s">
        <v>2546</v>
      </c>
      <c r="I2017" s="545" t="s">
        <v>2546</v>
      </c>
      <c r="J2017" s="543" t="s">
        <v>2478</v>
      </c>
      <c r="K2017" s="543" t="s">
        <v>2478</v>
      </c>
      <c r="L2017" s="543" t="s">
        <v>2546</v>
      </c>
      <c r="M2017" s="543" t="s">
        <v>6209</v>
      </c>
      <c r="N2017" s="543" t="s">
        <v>2210</v>
      </c>
      <c r="O2017" s="547">
        <v>44732.333333333336</v>
      </c>
      <c r="P2017" s="547">
        <v>44732.333333333336</v>
      </c>
      <c r="Q2017" s="547">
        <v>45684.708333333336</v>
      </c>
      <c r="R2017" s="547">
        <v>45327</v>
      </c>
      <c r="S2017" s="547">
        <v>45960.843993055554</v>
      </c>
    </row>
    <row r="2018" spans="1:19">
      <c r="A2018" s="540" t="s">
        <v>7292</v>
      </c>
      <c r="B2018" s="542">
        <v>11861</v>
      </c>
      <c r="C2018" s="542">
        <v>679035</v>
      </c>
      <c r="D2018" s="542" t="s">
        <v>7337</v>
      </c>
      <c r="E2018" s="542" t="s">
        <v>7337</v>
      </c>
      <c r="F2018" s="542" t="s">
        <v>7338</v>
      </c>
      <c r="G2018" s="540" t="s">
        <v>7339</v>
      </c>
      <c r="H2018" s="542" t="s">
        <v>2469</v>
      </c>
      <c r="I2018" s="542" t="s">
        <v>2469</v>
      </c>
      <c r="J2018" s="540" t="s">
        <v>2478</v>
      </c>
      <c r="K2018" s="540" t="s">
        <v>2478</v>
      </c>
      <c r="L2018" s="540" t="s">
        <v>7154</v>
      </c>
      <c r="M2018" s="540" t="s">
        <v>7155</v>
      </c>
      <c r="N2018" s="540" t="s">
        <v>7156</v>
      </c>
      <c r="O2018" s="540" t="s">
        <v>2478</v>
      </c>
      <c r="P2018" s="540" t="s">
        <v>2478</v>
      </c>
      <c r="Q2018" s="546">
        <v>45884.708333333336</v>
      </c>
      <c r="R2018" s="540" t="s">
        <v>2478</v>
      </c>
      <c r="S2018" s="540" t="s">
        <v>2478</v>
      </c>
    </row>
    <row r="2019" spans="1:19">
      <c r="A2019" s="543" t="s">
        <v>7292</v>
      </c>
      <c r="B2019" s="545">
        <v>11861</v>
      </c>
      <c r="C2019" s="545">
        <v>679035</v>
      </c>
      <c r="D2019" s="545" t="s">
        <v>7340</v>
      </c>
      <c r="E2019" s="545" t="s">
        <v>7340</v>
      </c>
      <c r="F2019" s="545" t="s">
        <v>7341</v>
      </c>
      <c r="G2019" s="543" t="s">
        <v>7342</v>
      </c>
      <c r="H2019" s="545" t="s">
        <v>2469</v>
      </c>
      <c r="I2019" s="545" t="s">
        <v>2469</v>
      </c>
      <c r="J2019" s="543" t="s">
        <v>2478</v>
      </c>
      <c r="K2019" s="543" t="s">
        <v>2478</v>
      </c>
      <c r="L2019" s="543" t="s">
        <v>7154</v>
      </c>
      <c r="M2019" s="543" t="s">
        <v>7155</v>
      </c>
      <c r="N2019" s="543" t="s">
        <v>7156</v>
      </c>
      <c r="O2019" s="543" t="s">
        <v>2478</v>
      </c>
      <c r="P2019" s="543" t="s">
        <v>2478</v>
      </c>
      <c r="Q2019" s="547">
        <v>45884.708333333336</v>
      </c>
      <c r="R2019" s="543" t="s">
        <v>2478</v>
      </c>
      <c r="S2019" s="543" t="s">
        <v>2478</v>
      </c>
    </row>
    <row r="2020" spans="1:19">
      <c r="A2020" s="540" t="s">
        <v>7292</v>
      </c>
      <c r="B2020" s="542">
        <v>11861</v>
      </c>
      <c r="C2020" s="542">
        <v>679035</v>
      </c>
      <c r="D2020" s="542" t="s">
        <v>7343</v>
      </c>
      <c r="E2020" s="542" t="s">
        <v>7343</v>
      </c>
      <c r="F2020" s="542" t="s">
        <v>7344</v>
      </c>
      <c r="G2020" s="540" t="s">
        <v>7345</v>
      </c>
      <c r="H2020" s="542" t="s">
        <v>2469</v>
      </c>
      <c r="I2020" s="542" t="s">
        <v>2469</v>
      </c>
      <c r="J2020" s="540" t="s">
        <v>2478</v>
      </c>
      <c r="K2020" s="540" t="s">
        <v>2478</v>
      </c>
      <c r="L2020" s="540" t="s">
        <v>7154</v>
      </c>
      <c r="M2020" s="540" t="s">
        <v>7155</v>
      </c>
      <c r="N2020" s="540" t="s">
        <v>7156</v>
      </c>
      <c r="O2020" s="540" t="s">
        <v>2478</v>
      </c>
      <c r="P2020" s="540" t="s">
        <v>2478</v>
      </c>
      <c r="Q2020" s="546">
        <v>45884.708333333336</v>
      </c>
      <c r="R2020" s="540" t="s">
        <v>2478</v>
      </c>
      <c r="S2020" s="540" t="s">
        <v>2478</v>
      </c>
    </row>
    <row r="2021" spans="1:19">
      <c r="A2021" s="543" t="s">
        <v>7292</v>
      </c>
      <c r="B2021" s="545">
        <v>11425</v>
      </c>
      <c r="C2021" s="545">
        <v>678800</v>
      </c>
      <c r="D2021" s="545" t="s">
        <v>7346</v>
      </c>
      <c r="E2021" s="545" t="s">
        <v>7346</v>
      </c>
      <c r="F2021" s="545" t="s">
        <v>7347</v>
      </c>
      <c r="G2021" s="543" t="s">
        <v>7348</v>
      </c>
      <c r="H2021" s="545" t="s">
        <v>2546</v>
      </c>
      <c r="I2021" s="545" t="s">
        <v>2546</v>
      </c>
      <c r="J2021" s="543" t="s">
        <v>2478</v>
      </c>
      <c r="K2021" s="543" t="s">
        <v>2478</v>
      </c>
      <c r="L2021" s="543" t="s">
        <v>2546</v>
      </c>
      <c r="M2021" s="543" t="s">
        <v>6209</v>
      </c>
      <c r="N2021" s="543" t="s">
        <v>2210</v>
      </c>
      <c r="O2021" s="543" t="s">
        <v>2478</v>
      </c>
      <c r="P2021" s="543" t="s">
        <v>2478</v>
      </c>
      <c r="Q2021" s="547">
        <v>45426.333333333336</v>
      </c>
      <c r="R2021" s="547">
        <v>45426</v>
      </c>
      <c r="S2021" s="547">
        <v>45966.678159722222</v>
      </c>
    </row>
    <row r="2022" spans="1:19">
      <c r="A2022" s="540" t="s">
        <v>7292</v>
      </c>
      <c r="B2022" s="542">
        <v>11425</v>
      </c>
      <c r="C2022" s="542">
        <v>678800</v>
      </c>
      <c r="D2022" s="542" t="s">
        <v>7349</v>
      </c>
      <c r="E2022" s="542" t="s">
        <v>7349</v>
      </c>
      <c r="F2022" s="542" t="s">
        <v>7350</v>
      </c>
      <c r="G2022" s="540" t="s">
        <v>7351</v>
      </c>
      <c r="H2022" s="542" t="s">
        <v>2546</v>
      </c>
      <c r="I2022" s="542" t="s">
        <v>2546</v>
      </c>
      <c r="J2022" s="540" t="s">
        <v>2478</v>
      </c>
      <c r="K2022" s="540" t="s">
        <v>2478</v>
      </c>
      <c r="L2022" s="540" t="s">
        <v>2546</v>
      </c>
      <c r="M2022" s="540" t="s">
        <v>6209</v>
      </c>
      <c r="N2022" s="540" t="s">
        <v>2210</v>
      </c>
      <c r="O2022" s="540" t="s">
        <v>2478</v>
      </c>
      <c r="P2022" s="540" t="s">
        <v>2478</v>
      </c>
      <c r="Q2022" s="546">
        <v>45426.333333333336</v>
      </c>
      <c r="R2022" s="546">
        <v>45426</v>
      </c>
      <c r="S2022" s="546">
        <v>45966.678159722222</v>
      </c>
    </row>
    <row r="2023" spans="1:19">
      <c r="A2023" s="543" t="s">
        <v>7292</v>
      </c>
      <c r="B2023" s="545">
        <v>11425</v>
      </c>
      <c r="C2023" s="545">
        <v>678800</v>
      </c>
      <c r="D2023" s="545" t="s">
        <v>7352</v>
      </c>
      <c r="E2023" s="545" t="s">
        <v>7352</v>
      </c>
      <c r="F2023" s="545" t="s">
        <v>7353</v>
      </c>
      <c r="G2023" s="543" t="s">
        <v>7354</v>
      </c>
      <c r="H2023" s="545" t="s">
        <v>2546</v>
      </c>
      <c r="I2023" s="545" t="s">
        <v>2546</v>
      </c>
      <c r="J2023" s="543" t="s">
        <v>2478</v>
      </c>
      <c r="K2023" s="543" t="s">
        <v>2478</v>
      </c>
      <c r="L2023" s="543" t="s">
        <v>2546</v>
      </c>
      <c r="M2023" s="543" t="s">
        <v>6209</v>
      </c>
      <c r="N2023" s="543" t="s">
        <v>2210</v>
      </c>
      <c r="O2023" s="543" t="s">
        <v>2478</v>
      </c>
      <c r="P2023" s="543" t="s">
        <v>2478</v>
      </c>
      <c r="Q2023" s="547">
        <v>45426.333333333336</v>
      </c>
      <c r="R2023" s="547">
        <v>45426</v>
      </c>
      <c r="S2023" s="547">
        <v>45966.678159722222</v>
      </c>
    </row>
    <row r="2024" spans="1:19">
      <c r="A2024" s="540" t="s">
        <v>7292</v>
      </c>
      <c r="B2024" s="542">
        <v>11425</v>
      </c>
      <c r="C2024" s="542">
        <v>678800</v>
      </c>
      <c r="D2024" s="542" t="s">
        <v>7355</v>
      </c>
      <c r="E2024" s="542" t="s">
        <v>7355</v>
      </c>
      <c r="F2024" s="542" t="s">
        <v>7356</v>
      </c>
      <c r="G2024" s="540" t="s">
        <v>7357</v>
      </c>
      <c r="H2024" s="542" t="s">
        <v>2546</v>
      </c>
      <c r="I2024" s="542" t="s">
        <v>2546</v>
      </c>
      <c r="J2024" s="540" t="s">
        <v>2478</v>
      </c>
      <c r="K2024" s="540" t="s">
        <v>2478</v>
      </c>
      <c r="L2024" s="540" t="s">
        <v>2546</v>
      </c>
      <c r="M2024" s="540" t="s">
        <v>6209</v>
      </c>
      <c r="N2024" s="540" t="s">
        <v>2210</v>
      </c>
      <c r="O2024" s="540" t="s">
        <v>2478</v>
      </c>
      <c r="P2024" s="540" t="s">
        <v>2478</v>
      </c>
      <c r="Q2024" s="546">
        <v>45426.333333333336</v>
      </c>
      <c r="R2024" s="546">
        <v>45426</v>
      </c>
      <c r="S2024" s="546">
        <v>45966.678159722222</v>
      </c>
    </row>
    <row r="2025" spans="1:19">
      <c r="A2025" s="543" t="s">
        <v>7292</v>
      </c>
      <c r="B2025" s="545">
        <v>11425</v>
      </c>
      <c r="C2025" s="545">
        <v>678800</v>
      </c>
      <c r="D2025" s="545" t="s">
        <v>7358</v>
      </c>
      <c r="E2025" s="545" t="s">
        <v>7358</v>
      </c>
      <c r="F2025" s="545" t="s">
        <v>7359</v>
      </c>
      <c r="G2025" s="543" t="s">
        <v>7360</v>
      </c>
      <c r="H2025" s="545" t="s">
        <v>2546</v>
      </c>
      <c r="I2025" s="545" t="s">
        <v>2546</v>
      </c>
      <c r="J2025" s="543" t="s">
        <v>2478</v>
      </c>
      <c r="K2025" s="543" t="s">
        <v>2478</v>
      </c>
      <c r="L2025" s="543" t="s">
        <v>2546</v>
      </c>
      <c r="M2025" s="543" t="s">
        <v>6209</v>
      </c>
      <c r="N2025" s="543" t="s">
        <v>2210</v>
      </c>
      <c r="O2025" s="543" t="s">
        <v>2478</v>
      </c>
      <c r="P2025" s="543" t="s">
        <v>2478</v>
      </c>
      <c r="Q2025" s="547">
        <v>45426.333333333336</v>
      </c>
      <c r="R2025" s="547">
        <v>45426</v>
      </c>
      <c r="S2025" s="547">
        <v>45966.678159722222</v>
      </c>
    </row>
    <row r="2026" spans="1:19">
      <c r="A2026" s="540" t="s">
        <v>7292</v>
      </c>
      <c r="B2026" s="542">
        <v>107825</v>
      </c>
      <c r="C2026" s="542">
        <v>704763</v>
      </c>
      <c r="D2026" s="542">
        <v>20005</v>
      </c>
      <c r="E2026" s="542">
        <v>20005</v>
      </c>
      <c r="F2026" s="542" t="s">
        <v>7361</v>
      </c>
      <c r="G2026" s="540" t="s">
        <v>7362</v>
      </c>
      <c r="H2026" s="542" t="s">
        <v>2469</v>
      </c>
      <c r="I2026" s="541" t="s">
        <v>2478</v>
      </c>
      <c r="J2026" s="540" t="s">
        <v>2478</v>
      </c>
      <c r="K2026" s="540" t="s">
        <v>2478</v>
      </c>
      <c r="L2026" s="540" t="s">
        <v>7154</v>
      </c>
      <c r="M2026" s="540" t="s">
        <v>7155</v>
      </c>
      <c r="N2026" s="540" t="s">
        <v>7156</v>
      </c>
      <c r="O2026" s="540" t="s">
        <v>2478</v>
      </c>
      <c r="P2026" s="540" t="s">
        <v>2478</v>
      </c>
      <c r="Q2026" s="540" t="s">
        <v>2478</v>
      </c>
      <c r="R2026" s="540" t="s">
        <v>2478</v>
      </c>
      <c r="S2026" s="540" t="s">
        <v>2478</v>
      </c>
    </row>
    <row r="2027" spans="1:19">
      <c r="A2027" s="543" t="s">
        <v>7292</v>
      </c>
      <c r="B2027" s="545">
        <v>107825</v>
      </c>
      <c r="C2027" s="545">
        <v>704763</v>
      </c>
      <c r="D2027" s="545" t="s">
        <v>7363</v>
      </c>
      <c r="E2027" s="545" t="s">
        <v>7363</v>
      </c>
      <c r="F2027" s="545" t="s">
        <v>7364</v>
      </c>
      <c r="G2027" s="543" t="s">
        <v>7365</v>
      </c>
      <c r="H2027" s="545" t="s">
        <v>2469</v>
      </c>
      <c r="I2027" s="545" t="s">
        <v>2469</v>
      </c>
      <c r="J2027" s="543" t="s">
        <v>2478</v>
      </c>
      <c r="K2027" s="543" t="s">
        <v>2478</v>
      </c>
      <c r="L2027" s="543" t="s">
        <v>7154</v>
      </c>
      <c r="M2027" s="543" t="s">
        <v>7155</v>
      </c>
      <c r="N2027" s="543" t="s">
        <v>7156</v>
      </c>
      <c r="O2027" s="543" t="s">
        <v>2478</v>
      </c>
      <c r="P2027" s="543" t="s">
        <v>2478</v>
      </c>
      <c r="Q2027" s="543" t="s">
        <v>2478</v>
      </c>
      <c r="R2027" s="543" t="s">
        <v>2478</v>
      </c>
      <c r="S2027" s="543" t="s">
        <v>2478</v>
      </c>
    </row>
    <row r="2028" spans="1:19">
      <c r="A2028" s="540" t="s">
        <v>7292</v>
      </c>
      <c r="B2028" s="542">
        <v>107825</v>
      </c>
      <c r="C2028" s="542">
        <v>704763</v>
      </c>
      <c r="D2028" s="542">
        <v>20005</v>
      </c>
      <c r="E2028" s="542">
        <v>20005</v>
      </c>
      <c r="F2028" s="542" t="s">
        <v>7366</v>
      </c>
      <c r="G2028" s="540" t="s">
        <v>7367</v>
      </c>
      <c r="H2028" s="542" t="s">
        <v>2469</v>
      </c>
      <c r="I2028" s="541" t="s">
        <v>2478</v>
      </c>
      <c r="J2028" s="540" t="s">
        <v>2478</v>
      </c>
      <c r="K2028" s="540" t="s">
        <v>2478</v>
      </c>
      <c r="L2028" s="540" t="s">
        <v>7154</v>
      </c>
      <c r="M2028" s="540" t="s">
        <v>7155</v>
      </c>
      <c r="N2028" s="540" t="s">
        <v>7156</v>
      </c>
      <c r="O2028" s="540" t="s">
        <v>2478</v>
      </c>
      <c r="P2028" s="540" t="s">
        <v>2478</v>
      </c>
      <c r="Q2028" s="540" t="s">
        <v>2478</v>
      </c>
      <c r="R2028" s="540" t="s">
        <v>2478</v>
      </c>
      <c r="S2028" s="540" t="s">
        <v>2478</v>
      </c>
    </row>
    <row r="2029" spans="1:19">
      <c r="A2029" s="543" t="s">
        <v>7292</v>
      </c>
      <c r="B2029" s="545">
        <v>11863</v>
      </c>
      <c r="C2029" s="545">
        <v>704805</v>
      </c>
      <c r="D2029" s="545" t="s">
        <v>7368</v>
      </c>
      <c r="E2029" s="545" t="s">
        <v>7368</v>
      </c>
      <c r="F2029" s="545" t="s">
        <v>7369</v>
      </c>
      <c r="G2029" s="543" t="s">
        <v>7370</v>
      </c>
      <c r="H2029" s="545" t="s">
        <v>2469</v>
      </c>
      <c r="I2029" s="545" t="s">
        <v>2469</v>
      </c>
      <c r="J2029" s="543" t="s">
        <v>2478</v>
      </c>
      <c r="K2029" s="543" t="s">
        <v>2478</v>
      </c>
      <c r="L2029" s="543" t="s">
        <v>7154</v>
      </c>
      <c r="M2029" s="543" t="s">
        <v>7155</v>
      </c>
      <c r="N2029" s="543" t="s">
        <v>7156</v>
      </c>
      <c r="O2029" s="543" t="s">
        <v>2478</v>
      </c>
      <c r="P2029" s="543" t="s">
        <v>2478</v>
      </c>
      <c r="Q2029" s="547">
        <v>45884.708333333336</v>
      </c>
      <c r="R2029" s="543" t="s">
        <v>2478</v>
      </c>
      <c r="S2029" s="543" t="s">
        <v>2478</v>
      </c>
    </row>
    <row r="2030" spans="1:19">
      <c r="A2030" s="540" t="s">
        <v>7292</v>
      </c>
      <c r="B2030" s="542">
        <v>11863</v>
      </c>
      <c r="C2030" s="542">
        <v>704805</v>
      </c>
      <c r="D2030" s="542" t="s">
        <v>7371</v>
      </c>
      <c r="E2030" s="542" t="s">
        <v>7371</v>
      </c>
      <c r="F2030" s="542" t="s">
        <v>7372</v>
      </c>
      <c r="G2030" s="540" t="s">
        <v>7373</v>
      </c>
      <c r="H2030" s="542" t="s">
        <v>2469</v>
      </c>
      <c r="I2030" s="542" t="s">
        <v>2469</v>
      </c>
      <c r="J2030" s="540" t="s">
        <v>2478</v>
      </c>
      <c r="K2030" s="540" t="s">
        <v>2478</v>
      </c>
      <c r="L2030" s="540" t="s">
        <v>7154</v>
      </c>
      <c r="M2030" s="540" t="s">
        <v>7155</v>
      </c>
      <c r="N2030" s="540" t="s">
        <v>7156</v>
      </c>
      <c r="O2030" s="540" t="s">
        <v>2478</v>
      </c>
      <c r="P2030" s="540" t="s">
        <v>2478</v>
      </c>
      <c r="Q2030" s="546">
        <v>45884.708333333336</v>
      </c>
      <c r="R2030" s="540" t="s">
        <v>2478</v>
      </c>
      <c r="S2030" s="540" t="s">
        <v>2478</v>
      </c>
    </row>
    <row r="2031" spans="1:19">
      <c r="A2031" s="543" t="s">
        <v>7292</v>
      </c>
      <c r="B2031" s="545">
        <v>11863</v>
      </c>
      <c r="C2031" s="545">
        <v>704805</v>
      </c>
      <c r="D2031" s="545" t="s">
        <v>7374</v>
      </c>
      <c r="E2031" s="545" t="s">
        <v>7374</v>
      </c>
      <c r="F2031" s="545" t="s">
        <v>7375</v>
      </c>
      <c r="G2031" s="543" t="s">
        <v>7376</v>
      </c>
      <c r="H2031" s="545" t="s">
        <v>2469</v>
      </c>
      <c r="I2031" s="545" t="s">
        <v>2469</v>
      </c>
      <c r="J2031" s="543" t="s">
        <v>2478</v>
      </c>
      <c r="K2031" s="543" t="s">
        <v>2478</v>
      </c>
      <c r="L2031" s="543" t="s">
        <v>7154</v>
      </c>
      <c r="M2031" s="543" t="s">
        <v>7155</v>
      </c>
      <c r="N2031" s="543" t="s">
        <v>7156</v>
      </c>
      <c r="O2031" s="543" t="s">
        <v>2478</v>
      </c>
      <c r="P2031" s="543" t="s">
        <v>2478</v>
      </c>
      <c r="Q2031" s="547">
        <v>45884.708333333336</v>
      </c>
      <c r="R2031" s="543" t="s">
        <v>2478</v>
      </c>
      <c r="S2031" s="543" t="s">
        <v>2478</v>
      </c>
    </row>
    <row r="2032" spans="1:19">
      <c r="A2032" s="540" t="s">
        <v>7292</v>
      </c>
      <c r="B2032" s="542">
        <v>11863</v>
      </c>
      <c r="C2032" s="542">
        <v>704805</v>
      </c>
      <c r="D2032" s="542" t="s">
        <v>7377</v>
      </c>
      <c r="E2032" s="542" t="s">
        <v>7377</v>
      </c>
      <c r="F2032" s="542" t="s">
        <v>7378</v>
      </c>
      <c r="G2032" s="540" t="s">
        <v>7379</v>
      </c>
      <c r="H2032" s="542" t="s">
        <v>2469</v>
      </c>
      <c r="I2032" s="541" t="s">
        <v>2478</v>
      </c>
      <c r="J2032" s="540" t="s">
        <v>2478</v>
      </c>
      <c r="K2032" s="540" t="s">
        <v>2478</v>
      </c>
      <c r="L2032" s="540" t="s">
        <v>7154</v>
      </c>
      <c r="M2032" s="540" t="s">
        <v>7155</v>
      </c>
      <c r="N2032" s="540" t="s">
        <v>7156</v>
      </c>
      <c r="O2032" s="540" t="s">
        <v>2478</v>
      </c>
      <c r="P2032" s="540" t="s">
        <v>2478</v>
      </c>
      <c r="Q2032" s="540" t="s">
        <v>2478</v>
      </c>
      <c r="R2032" s="540" t="s">
        <v>2478</v>
      </c>
      <c r="S2032" s="540" t="s">
        <v>2478</v>
      </c>
    </row>
    <row r="2033" spans="1:19">
      <c r="A2033" s="543" t="s">
        <v>7292</v>
      </c>
      <c r="B2033" s="545">
        <v>108105</v>
      </c>
      <c r="C2033" s="545">
        <v>814792</v>
      </c>
      <c r="D2033" s="545" t="s">
        <v>7380</v>
      </c>
      <c r="E2033" s="545" t="s">
        <v>7380</v>
      </c>
      <c r="F2033" s="545" t="s">
        <v>7381</v>
      </c>
      <c r="G2033" s="543" t="s">
        <v>7382</v>
      </c>
      <c r="H2033" s="545" t="s">
        <v>2469</v>
      </c>
      <c r="I2033" s="545" t="s">
        <v>2469</v>
      </c>
      <c r="J2033" s="543" t="s">
        <v>2478</v>
      </c>
      <c r="K2033" s="543" t="s">
        <v>2478</v>
      </c>
      <c r="L2033" s="543" t="s">
        <v>7154</v>
      </c>
      <c r="M2033" s="543" t="s">
        <v>7155</v>
      </c>
      <c r="N2033" s="543" t="s">
        <v>7156</v>
      </c>
      <c r="O2033" s="543" t="s">
        <v>2478</v>
      </c>
      <c r="P2033" s="543" t="s">
        <v>2478</v>
      </c>
      <c r="Q2033" s="547">
        <v>46013.708333333336</v>
      </c>
      <c r="R2033" s="543" t="s">
        <v>2478</v>
      </c>
      <c r="S2033" s="543" t="s">
        <v>2478</v>
      </c>
    </row>
    <row r="2034" spans="1:19">
      <c r="A2034" s="540" t="s">
        <v>7292</v>
      </c>
      <c r="B2034" s="542">
        <v>108105</v>
      </c>
      <c r="C2034" s="542">
        <v>814792</v>
      </c>
      <c r="D2034" s="542" t="s">
        <v>7383</v>
      </c>
      <c r="E2034" s="542" t="s">
        <v>7383</v>
      </c>
      <c r="F2034" s="542" t="s">
        <v>7384</v>
      </c>
      <c r="G2034" s="540" t="s">
        <v>7385</v>
      </c>
      <c r="H2034" s="542" t="s">
        <v>2469</v>
      </c>
      <c r="I2034" s="542" t="s">
        <v>2469</v>
      </c>
      <c r="J2034" s="540" t="s">
        <v>2478</v>
      </c>
      <c r="K2034" s="540" t="s">
        <v>2478</v>
      </c>
      <c r="L2034" s="540" t="s">
        <v>7154</v>
      </c>
      <c r="M2034" s="540" t="s">
        <v>7155</v>
      </c>
      <c r="N2034" s="540" t="s">
        <v>7156</v>
      </c>
      <c r="O2034" s="540" t="s">
        <v>2478</v>
      </c>
      <c r="P2034" s="540" t="s">
        <v>2478</v>
      </c>
      <c r="Q2034" s="546">
        <v>46017.708333333336</v>
      </c>
      <c r="R2034" s="540" t="s">
        <v>2478</v>
      </c>
      <c r="S2034" s="540" t="s">
        <v>2478</v>
      </c>
    </row>
    <row r="2035" spans="1:19">
      <c r="A2035" s="543" t="s">
        <v>7292</v>
      </c>
      <c r="B2035" s="545">
        <v>108105</v>
      </c>
      <c r="C2035" s="545">
        <v>814792</v>
      </c>
      <c r="D2035" s="545" t="s">
        <v>7386</v>
      </c>
      <c r="E2035" s="545" t="s">
        <v>7386</v>
      </c>
      <c r="F2035" s="545" t="s">
        <v>7387</v>
      </c>
      <c r="G2035" s="543" t="s">
        <v>7388</v>
      </c>
      <c r="H2035" s="545" t="s">
        <v>2469</v>
      </c>
      <c r="I2035" s="545" t="s">
        <v>2469</v>
      </c>
      <c r="J2035" s="543" t="s">
        <v>2478</v>
      </c>
      <c r="K2035" s="543" t="s">
        <v>2478</v>
      </c>
      <c r="L2035" s="543" t="s">
        <v>7154</v>
      </c>
      <c r="M2035" s="543" t="s">
        <v>7155</v>
      </c>
      <c r="N2035" s="543" t="s">
        <v>7156</v>
      </c>
      <c r="O2035" s="543" t="s">
        <v>2478</v>
      </c>
      <c r="P2035" s="543" t="s">
        <v>2478</v>
      </c>
      <c r="Q2035" s="547">
        <v>45981.708333333336</v>
      </c>
      <c r="R2035" s="543" t="s">
        <v>2478</v>
      </c>
      <c r="S2035" s="543" t="s">
        <v>2478</v>
      </c>
    </row>
    <row r="2036" spans="1:19">
      <c r="A2036" s="540" t="s">
        <v>7292</v>
      </c>
      <c r="B2036" s="541"/>
      <c r="C2036" s="541"/>
      <c r="D2036" s="542">
        <v>63001</v>
      </c>
      <c r="E2036" s="542">
        <v>63001</v>
      </c>
      <c r="F2036" s="542" t="s">
        <v>7389</v>
      </c>
      <c r="G2036" s="540" t="s">
        <v>7390</v>
      </c>
      <c r="H2036" s="542" t="s">
        <v>2469</v>
      </c>
      <c r="I2036" s="541" t="s">
        <v>2478</v>
      </c>
      <c r="J2036" s="540" t="s">
        <v>2478</v>
      </c>
      <c r="K2036" s="540" t="s">
        <v>2478</v>
      </c>
      <c r="L2036" s="540" t="s">
        <v>2478</v>
      </c>
      <c r="M2036" s="540" t="s">
        <v>2478</v>
      </c>
      <c r="N2036" s="540" t="s">
        <v>2478</v>
      </c>
      <c r="O2036" s="540" t="s">
        <v>2478</v>
      </c>
      <c r="P2036" s="540" t="s">
        <v>2478</v>
      </c>
      <c r="Q2036" s="540" t="s">
        <v>2478</v>
      </c>
      <c r="R2036" s="540" t="s">
        <v>2478</v>
      </c>
      <c r="S2036" s="540" t="s">
        <v>2478</v>
      </c>
    </row>
    <row r="2037" spans="1:19">
      <c r="A2037" s="543" t="s">
        <v>7292</v>
      </c>
      <c r="B2037" s="544"/>
      <c r="C2037" s="544"/>
      <c r="D2037" s="545">
        <v>63001</v>
      </c>
      <c r="E2037" s="545">
        <v>63001</v>
      </c>
      <c r="F2037" s="545" t="s">
        <v>7391</v>
      </c>
      <c r="G2037" s="543" t="s">
        <v>7392</v>
      </c>
      <c r="H2037" s="545" t="s">
        <v>3519</v>
      </c>
      <c r="I2037" s="544" t="s">
        <v>2478</v>
      </c>
      <c r="J2037" s="543" t="s">
        <v>2478</v>
      </c>
      <c r="K2037" s="543" t="s">
        <v>2478</v>
      </c>
      <c r="L2037" s="543" t="s">
        <v>2478</v>
      </c>
      <c r="M2037" s="543" t="s">
        <v>2478</v>
      </c>
      <c r="N2037" s="543" t="s">
        <v>2478</v>
      </c>
      <c r="O2037" s="543" t="s">
        <v>2478</v>
      </c>
      <c r="P2037" s="543" t="s">
        <v>2478</v>
      </c>
      <c r="Q2037" s="543" t="s">
        <v>2478</v>
      </c>
      <c r="R2037" s="543" t="s">
        <v>2478</v>
      </c>
      <c r="S2037" s="543" t="s">
        <v>2478</v>
      </c>
    </row>
    <row r="2038" spans="1:19">
      <c r="A2038" s="540" t="s">
        <v>7292</v>
      </c>
      <c r="B2038" s="541"/>
      <c r="C2038" s="541"/>
      <c r="D2038" s="542">
        <v>63001</v>
      </c>
      <c r="E2038" s="542">
        <v>63001</v>
      </c>
      <c r="F2038" s="542" t="s">
        <v>7393</v>
      </c>
      <c r="G2038" s="540" t="s">
        <v>7394</v>
      </c>
      <c r="H2038" s="542" t="s">
        <v>2469</v>
      </c>
      <c r="I2038" s="541" t="s">
        <v>2478</v>
      </c>
      <c r="J2038" s="540" t="s">
        <v>2478</v>
      </c>
      <c r="K2038" s="540" t="s">
        <v>2478</v>
      </c>
      <c r="L2038" s="540" t="s">
        <v>2478</v>
      </c>
      <c r="M2038" s="540" t="s">
        <v>2478</v>
      </c>
      <c r="N2038" s="540" t="s">
        <v>2478</v>
      </c>
      <c r="O2038" s="540" t="s">
        <v>2478</v>
      </c>
      <c r="P2038" s="540" t="s">
        <v>2478</v>
      </c>
      <c r="Q2038" s="540" t="s">
        <v>2478</v>
      </c>
      <c r="R2038" s="540" t="s">
        <v>2478</v>
      </c>
      <c r="S2038" s="540" t="s">
        <v>2478</v>
      </c>
    </row>
    <row r="2039" spans="1:19">
      <c r="A2039" s="543" t="s">
        <v>7292</v>
      </c>
      <c r="B2039" s="544"/>
      <c r="C2039" s="544"/>
      <c r="D2039" s="545">
        <v>63001</v>
      </c>
      <c r="E2039" s="545">
        <v>63001</v>
      </c>
      <c r="F2039" s="545" t="s">
        <v>7395</v>
      </c>
      <c r="G2039" s="543" t="s">
        <v>7396</v>
      </c>
      <c r="H2039" s="545" t="s">
        <v>3519</v>
      </c>
      <c r="I2039" s="544" t="s">
        <v>2478</v>
      </c>
      <c r="J2039" s="543" t="s">
        <v>2478</v>
      </c>
      <c r="K2039" s="543" t="s">
        <v>2478</v>
      </c>
      <c r="L2039" s="543" t="s">
        <v>2478</v>
      </c>
      <c r="M2039" s="543" t="s">
        <v>2478</v>
      </c>
      <c r="N2039" s="543" t="s">
        <v>2478</v>
      </c>
      <c r="O2039" s="543" t="s">
        <v>2478</v>
      </c>
      <c r="P2039" s="543" t="s">
        <v>2478</v>
      </c>
      <c r="Q2039" s="543" t="s">
        <v>2478</v>
      </c>
      <c r="R2039" s="543" t="s">
        <v>2478</v>
      </c>
      <c r="S2039" s="543" t="s">
        <v>2478</v>
      </c>
    </row>
    <row r="2040" spans="1:19">
      <c r="A2040" s="540" t="s">
        <v>7292</v>
      </c>
      <c r="B2040" s="541"/>
      <c r="C2040" s="541"/>
      <c r="D2040" s="542">
        <v>63001</v>
      </c>
      <c r="E2040" s="542">
        <v>63001</v>
      </c>
      <c r="F2040" s="542" t="s">
        <v>7397</v>
      </c>
      <c r="G2040" s="540" t="s">
        <v>7398</v>
      </c>
      <c r="H2040" s="542" t="s">
        <v>2469</v>
      </c>
      <c r="I2040" s="541" t="s">
        <v>2478</v>
      </c>
      <c r="J2040" s="540" t="s">
        <v>2478</v>
      </c>
      <c r="K2040" s="540" t="s">
        <v>2478</v>
      </c>
      <c r="L2040" s="540" t="s">
        <v>2478</v>
      </c>
      <c r="M2040" s="540" t="s">
        <v>2478</v>
      </c>
      <c r="N2040" s="540" t="s">
        <v>2478</v>
      </c>
      <c r="O2040" s="540" t="s">
        <v>2478</v>
      </c>
      <c r="P2040" s="540" t="s">
        <v>2478</v>
      </c>
      <c r="Q2040" s="540" t="s">
        <v>2478</v>
      </c>
      <c r="R2040" s="540" t="s">
        <v>2478</v>
      </c>
      <c r="S2040" s="540" t="s">
        <v>2478</v>
      </c>
    </row>
    <row r="2041" spans="1:19">
      <c r="A2041" s="543" t="s">
        <v>7292</v>
      </c>
      <c r="B2041" s="544"/>
      <c r="C2041" s="544"/>
      <c r="D2041" s="545">
        <v>63001</v>
      </c>
      <c r="E2041" s="545">
        <v>63001</v>
      </c>
      <c r="F2041" s="545" t="s">
        <v>7399</v>
      </c>
      <c r="G2041" s="543" t="s">
        <v>7400</v>
      </c>
      <c r="H2041" s="545" t="s">
        <v>2469</v>
      </c>
      <c r="I2041" s="544" t="s">
        <v>2478</v>
      </c>
      <c r="J2041" s="543" t="s">
        <v>2478</v>
      </c>
      <c r="K2041" s="543" t="s">
        <v>2478</v>
      </c>
      <c r="L2041" s="543" t="s">
        <v>2478</v>
      </c>
      <c r="M2041" s="543" t="s">
        <v>2478</v>
      </c>
      <c r="N2041" s="543" t="s">
        <v>2478</v>
      </c>
      <c r="O2041" s="543" t="s">
        <v>2478</v>
      </c>
      <c r="P2041" s="543" t="s">
        <v>2478</v>
      </c>
      <c r="Q2041" s="543" t="s">
        <v>2478</v>
      </c>
      <c r="R2041" s="543" t="s">
        <v>2478</v>
      </c>
      <c r="S2041" s="543" t="s">
        <v>2478</v>
      </c>
    </row>
    <row r="2042" spans="1:19">
      <c r="A2042" s="540" t="s">
        <v>7292</v>
      </c>
      <c r="B2042" s="541"/>
      <c r="C2042" s="541"/>
      <c r="D2042" s="542">
        <v>63001</v>
      </c>
      <c r="E2042" s="542">
        <v>63001</v>
      </c>
      <c r="F2042" s="542" t="s">
        <v>7401</v>
      </c>
      <c r="G2042" s="540" t="s">
        <v>7402</v>
      </c>
      <c r="H2042" s="542" t="s">
        <v>2469</v>
      </c>
      <c r="I2042" s="541" t="s">
        <v>2478</v>
      </c>
      <c r="J2042" s="540" t="s">
        <v>2478</v>
      </c>
      <c r="K2042" s="540" t="s">
        <v>2478</v>
      </c>
      <c r="L2042" s="540" t="s">
        <v>2478</v>
      </c>
      <c r="M2042" s="540" t="s">
        <v>2478</v>
      </c>
      <c r="N2042" s="540" t="s">
        <v>2478</v>
      </c>
      <c r="O2042" s="540" t="s">
        <v>2478</v>
      </c>
      <c r="P2042" s="540" t="s">
        <v>2478</v>
      </c>
      <c r="Q2042" s="540" t="s">
        <v>2478</v>
      </c>
      <c r="R2042" s="540" t="s">
        <v>2478</v>
      </c>
      <c r="S2042" s="540" t="s">
        <v>2478</v>
      </c>
    </row>
    <row r="2043" spans="1:19">
      <c r="A2043" s="543" t="s">
        <v>7292</v>
      </c>
      <c r="B2043" s="544"/>
      <c r="C2043" s="544"/>
      <c r="D2043" s="545">
        <v>63001</v>
      </c>
      <c r="E2043" s="545">
        <v>63001</v>
      </c>
      <c r="F2043" s="545" t="s">
        <v>7403</v>
      </c>
      <c r="G2043" s="543" t="s">
        <v>7404</v>
      </c>
      <c r="H2043" s="545" t="s">
        <v>2469</v>
      </c>
      <c r="I2043" s="544" t="s">
        <v>2478</v>
      </c>
      <c r="J2043" s="543" t="s">
        <v>2478</v>
      </c>
      <c r="K2043" s="543" t="s">
        <v>2478</v>
      </c>
      <c r="L2043" s="543" t="s">
        <v>2478</v>
      </c>
      <c r="M2043" s="543" t="s">
        <v>2478</v>
      </c>
      <c r="N2043" s="543" t="s">
        <v>2478</v>
      </c>
      <c r="O2043" s="543" t="s">
        <v>2478</v>
      </c>
      <c r="P2043" s="543" t="s">
        <v>2478</v>
      </c>
      <c r="Q2043" s="543" t="s">
        <v>2478</v>
      </c>
      <c r="R2043" s="543" t="s">
        <v>2478</v>
      </c>
      <c r="S2043" s="543" t="s">
        <v>2478</v>
      </c>
    </row>
    <row r="2044" spans="1:19">
      <c r="A2044" s="540" t="s">
        <v>7292</v>
      </c>
      <c r="B2044" s="542">
        <v>11863</v>
      </c>
      <c r="C2044" s="542">
        <v>704805</v>
      </c>
      <c r="D2044" s="542">
        <v>20007</v>
      </c>
      <c r="E2044" s="542">
        <v>20007</v>
      </c>
      <c r="F2044" s="542" t="s">
        <v>7405</v>
      </c>
      <c r="G2044" s="540" t="s">
        <v>7406</v>
      </c>
      <c r="H2044" s="542" t="s">
        <v>2469</v>
      </c>
      <c r="I2044" s="541" t="s">
        <v>2478</v>
      </c>
      <c r="J2044" s="540" t="s">
        <v>2478</v>
      </c>
      <c r="K2044" s="540" t="s">
        <v>2478</v>
      </c>
      <c r="L2044" s="540" t="s">
        <v>7154</v>
      </c>
      <c r="M2044" s="540" t="s">
        <v>7155</v>
      </c>
      <c r="N2044" s="540" t="s">
        <v>7156</v>
      </c>
      <c r="O2044" s="540" t="s">
        <v>2478</v>
      </c>
      <c r="P2044" s="540" t="s">
        <v>2478</v>
      </c>
      <c r="Q2044" s="540" t="s">
        <v>2478</v>
      </c>
      <c r="R2044" s="540" t="s">
        <v>2478</v>
      </c>
      <c r="S2044" s="540" t="s">
        <v>2478</v>
      </c>
    </row>
    <row r="2045" spans="1:19">
      <c r="A2045" s="543" t="s">
        <v>7292</v>
      </c>
      <c r="B2045" s="544"/>
      <c r="C2045" s="544"/>
      <c r="D2045" s="545">
        <v>60017</v>
      </c>
      <c r="E2045" s="545">
        <v>60017</v>
      </c>
      <c r="F2045" s="545" t="s">
        <v>7407</v>
      </c>
      <c r="G2045" s="543" t="s">
        <v>7408</v>
      </c>
      <c r="H2045" s="545" t="s">
        <v>2469</v>
      </c>
      <c r="I2045" s="545" t="s">
        <v>2469</v>
      </c>
      <c r="J2045" s="543" t="s">
        <v>2478</v>
      </c>
      <c r="K2045" s="543" t="s">
        <v>2478</v>
      </c>
      <c r="L2045" s="543" t="s">
        <v>2478</v>
      </c>
      <c r="M2045" s="543" t="s">
        <v>2478</v>
      </c>
      <c r="N2045" s="543" t="s">
        <v>2478</v>
      </c>
      <c r="O2045" s="543" t="s">
        <v>2478</v>
      </c>
      <c r="P2045" s="543" t="s">
        <v>2478</v>
      </c>
      <c r="Q2045" s="547">
        <v>45602.708333333336</v>
      </c>
      <c r="R2045" s="543" t="s">
        <v>2478</v>
      </c>
      <c r="S2045" s="543" t="s">
        <v>2478</v>
      </c>
    </row>
    <row r="2046" spans="1:19">
      <c r="A2046" s="540" t="s">
        <v>7292</v>
      </c>
      <c r="B2046" s="542">
        <v>108106</v>
      </c>
      <c r="C2046" s="542">
        <v>814793</v>
      </c>
      <c r="D2046" s="542" t="s">
        <v>7409</v>
      </c>
      <c r="E2046" s="542" t="s">
        <v>7409</v>
      </c>
      <c r="F2046" s="542" t="s">
        <v>7410</v>
      </c>
      <c r="G2046" s="540" t="s">
        <v>7411</v>
      </c>
      <c r="H2046" s="542" t="s">
        <v>2469</v>
      </c>
      <c r="I2046" s="542" t="s">
        <v>2469</v>
      </c>
      <c r="J2046" s="540" t="s">
        <v>2478</v>
      </c>
      <c r="K2046" s="540" t="s">
        <v>2478</v>
      </c>
      <c r="L2046" s="540" t="s">
        <v>7154</v>
      </c>
      <c r="M2046" s="540" t="s">
        <v>7155</v>
      </c>
      <c r="N2046" s="540" t="s">
        <v>7156</v>
      </c>
      <c r="O2046" s="540" t="s">
        <v>2478</v>
      </c>
      <c r="P2046" s="540" t="s">
        <v>2478</v>
      </c>
      <c r="Q2046" s="546">
        <v>45979.708333333336</v>
      </c>
      <c r="R2046" s="540" t="s">
        <v>2478</v>
      </c>
      <c r="S2046" s="540" t="s">
        <v>2478</v>
      </c>
    </row>
    <row r="2047" spans="1:19">
      <c r="A2047" s="543" t="s">
        <v>7292</v>
      </c>
      <c r="B2047" s="545">
        <v>108106</v>
      </c>
      <c r="C2047" s="545">
        <v>814793</v>
      </c>
      <c r="D2047" s="545" t="s">
        <v>7412</v>
      </c>
      <c r="E2047" s="545" t="s">
        <v>7412</v>
      </c>
      <c r="F2047" s="545" t="s">
        <v>7413</v>
      </c>
      <c r="G2047" s="543" t="s">
        <v>7414</v>
      </c>
      <c r="H2047" s="545" t="s">
        <v>2469</v>
      </c>
      <c r="I2047" s="545" t="s">
        <v>2469</v>
      </c>
      <c r="J2047" s="543" t="s">
        <v>2478</v>
      </c>
      <c r="K2047" s="543" t="s">
        <v>2478</v>
      </c>
      <c r="L2047" s="543" t="s">
        <v>7154</v>
      </c>
      <c r="M2047" s="543" t="s">
        <v>7155</v>
      </c>
      <c r="N2047" s="543" t="s">
        <v>7156</v>
      </c>
      <c r="O2047" s="543" t="s">
        <v>2478</v>
      </c>
      <c r="P2047" s="543" t="s">
        <v>2478</v>
      </c>
      <c r="Q2047" s="547">
        <v>45975.708333333336</v>
      </c>
      <c r="R2047" s="543" t="s">
        <v>2478</v>
      </c>
      <c r="S2047" s="543" t="s">
        <v>2478</v>
      </c>
    </row>
    <row r="2048" spans="1:19">
      <c r="A2048" s="540" t="s">
        <v>7292</v>
      </c>
      <c r="B2048" s="542">
        <v>108106</v>
      </c>
      <c r="C2048" s="542">
        <v>814793</v>
      </c>
      <c r="D2048" s="542" t="s">
        <v>7415</v>
      </c>
      <c r="E2048" s="542" t="s">
        <v>7415</v>
      </c>
      <c r="F2048" s="542" t="s">
        <v>7416</v>
      </c>
      <c r="G2048" s="540" t="s">
        <v>7417</v>
      </c>
      <c r="H2048" s="542" t="s">
        <v>2469</v>
      </c>
      <c r="I2048" s="542" t="s">
        <v>2469</v>
      </c>
      <c r="J2048" s="540" t="s">
        <v>2478</v>
      </c>
      <c r="K2048" s="540" t="s">
        <v>2478</v>
      </c>
      <c r="L2048" s="540" t="s">
        <v>7154</v>
      </c>
      <c r="M2048" s="540" t="s">
        <v>7155</v>
      </c>
      <c r="N2048" s="540" t="s">
        <v>7156</v>
      </c>
      <c r="O2048" s="540" t="s">
        <v>2478</v>
      </c>
      <c r="P2048" s="540" t="s">
        <v>2478</v>
      </c>
      <c r="Q2048" s="546">
        <v>45943.708333333336</v>
      </c>
      <c r="R2048" s="540" t="s">
        <v>2478</v>
      </c>
      <c r="S2048" s="540" t="s">
        <v>2478</v>
      </c>
    </row>
    <row r="2049" spans="1:19">
      <c r="A2049" s="543" t="s">
        <v>7292</v>
      </c>
      <c r="B2049" s="544"/>
      <c r="C2049" s="544"/>
      <c r="D2049" s="545" t="s">
        <v>7418</v>
      </c>
      <c r="E2049" s="545" t="s">
        <v>7418</v>
      </c>
      <c r="F2049" s="545" t="s">
        <v>7419</v>
      </c>
      <c r="G2049" s="543" t="s">
        <v>7420</v>
      </c>
      <c r="H2049" s="545" t="s">
        <v>2469</v>
      </c>
      <c r="I2049" s="545" t="s">
        <v>2469</v>
      </c>
      <c r="J2049" s="545" t="s">
        <v>7421</v>
      </c>
      <c r="K2049" s="543" t="s">
        <v>2478</v>
      </c>
      <c r="L2049" s="543" t="s">
        <v>2478</v>
      </c>
      <c r="M2049" s="543" t="s">
        <v>2478</v>
      </c>
      <c r="N2049" s="543" t="s">
        <v>2478</v>
      </c>
      <c r="O2049" s="543" t="s">
        <v>2478</v>
      </c>
      <c r="P2049" s="543" t="s">
        <v>2478</v>
      </c>
      <c r="Q2049" s="547">
        <v>46484.708333333336</v>
      </c>
      <c r="R2049" s="543" t="s">
        <v>2478</v>
      </c>
      <c r="S2049" s="543" t="s">
        <v>2478</v>
      </c>
    </row>
    <row r="2050" spans="1:19">
      <c r="A2050" s="540" t="s">
        <v>7292</v>
      </c>
      <c r="B2050" s="541"/>
      <c r="C2050" s="541"/>
      <c r="D2050" s="542" t="s">
        <v>7422</v>
      </c>
      <c r="E2050" s="542" t="s">
        <v>7422</v>
      </c>
      <c r="F2050" s="542" t="s">
        <v>7423</v>
      </c>
      <c r="G2050" s="540" t="s">
        <v>7424</v>
      </c>
      <c r="H2050" s="542" t="s">
        <v>2469</v>
      </c>
      <c r="I2050" s="542" t="s">
        <v>2469</v>
      </c>
      <c r="J2050" s="542" t="s">
        <v>7421</v>
      </c>
      <c r="K2050" s="540" t="s">
        <v>2478</v>
      </c>
      <c r="L2050" s="540" t="s">
        <v>2478</v>
      </c>
      <c r="M2050" s="540" t="s">
        <v>2478</v>
      </c>
      <c r="N2050" s="540" t="s">
        <v>2478</v>
      </c>
      <c r="O2050" s="540" t="s">
        <v>2478</v>
      </c>
      <c r="P2050" s="540" t="s">
        <v>2478</v>
      </c>
      <c r="Q2050" s="546">
        <v>46302.708333333336</v>
      </c>
      <c r="R2050" s="540" t="s">
        <v>2478</v>
      </c>
      <c r="S2050" s="540" t="s">
        <v>2478</v>
      </c>
    </row>
    <row r="2051" spans="1:19">
      <c r="A2051" s="543" t="s">
        <v>7292</v>
      </c>
      <c r="B2051" s="544"/>
      <c r="C2051" s="544"/>
      <c r="D2051" s="545" t="s">
        <v>7425</v>
      </c>
      <c r="E2051" s="545" t="s">
        <v>7425</v>
      </c>
      <c r="F2051" s="545" t="s">
        <v>7426</v>
      </c>
      <c r="G2051" s="543" t="s">
        <v>7427</v>
      </c>
      <c r="H2051" s="545" t="s">
        <v>2469</v>
      </c>
      <c r="I2051" s="545" t="s">
        <v>2469</v>
      </c>
      <c r="J2051" s="545" t="s">
        <v>7421</v>
      </c>
      <c r="K2051" s="543" t="s">
        <v>2478</v>
      </c>
      <c r="L2051" s="543" t="s">
        <v>2478</v>
      </c>
      <c r="M2051" s="543" t="s">
        <v>2478</v>
      </c>
      <c r="N2051" s="543" t="s">
        <v>2478</v>
      </c>
      <c r="O2051" s="543" t="s">
        <v>2478</v>
      </c>
      <c r="P2051" s="543" t="s">
        <v>2478</v>
      </c>
      <c r="Q2051" s="547">
        <v>46119.708333333336</v>
      </c>
      <c r="R2051" s="543" t="s">
        <v>2478</v>
      </c>
      <c r="S2051" s="543" t="s">
        <v>2478</v>
      </c>
    </row>
    <row r="2052" spans="1:19">
      <c r="A2052" s="540" t="s">
        <v>7292</v>
      </c>
      <c r="B2052" s="542">
        <v>108004</v>
      </c>
      <c r="C2052" s="542">
        <v>753302</v>
      </c>
      <c r="D2052" s="542" t="s">
        <v>7428</v>
      </c>
      <c r="E2052" s="542" t="s">
        <v>7428</v>
      </c>
      <c r="F2052" s="542" t="s">
        <v>7429</v>
      </c>
      <c r="G2052" s="540" t="s">
        <v>7430</v>
      </c>
      <c r="H2052" s="542" t="s">
        <v>2469</v>
      </c>
      <c r="I2052" s="542" t="s">
        <v>2469</v>
      </c>
      <c r="J2052" s="542" t="s">
        <v>6288</v>
      </c>
      <c r="K2052" s="540" t="s">
        <v>2478</v>
      </c>
      <c r="L2052" s="540" t="s">
        <v>7154</v>
      </c>
      <c r="M2052" s="540" t="s">
        <v>7155</v>
      </c>
      <c r="N2052" s="540" t="s">
        <v>7156</v>
      </c>
      <c r="O2052" s="540" t="s">
        <v>2478</v>
      </c>
      <c r="P2052" s="540" t="s">
        <v>2478</v>
      </c>
      <c r="Q2052" s="546">
        <v>46105.708333333336</v>
      </c>
      <c r="R2052" s="540" t="s">
        <v>2478</v>
      </c>
      <c r="S2052" s="540" t="s">
        <v>2478</v>
      </c>
    </row>
    <row r="2053" spans="1:19">
      <c r="A2053" s="543" t="s">
        <v>7292</v>
      </c>
      <c r="B2053" s="545">
        <v>108004</v>
      </c>
      <c r="C2053" s="545">
        <v>753302</v>
      </c>
      <c r="D2053" s="545" t="s">
        <v>7431</v>
      </c>
      <c r="E2053" s="545" t="s">
        <v>7431</v>
      </c>
      <c r="F2053" s="545" t="s">
        <v>7432</v>
      </c>
      <c r="G2053" s="543" t="s">
        <v>7433</v>
      </c>
      <c r="H2053" s="545" t="s">
        <v>2469</v>
      </c>
      <c r="I2053" s="545" t="s">
        <v>2469</v>
      </c>
      <c r="J2053" s="545" t="s">
        <v>6288</v>
      </c>
      <c r="K2053" s="543" t="s">
        <v>2478</v>
      </c>
      <c r="L2053" s="543" t="s">
        <v>7154</v>
      </c>
      <c r="M2053" s="543" t="s">
        <v>7155</v>
      </c>
      <c r="N2053" s="543" t="s">
        <v>7156</v>
      </c>
      <c r="O2053" s="543" t="s">
        <v>2478</v>
      </c>
      <c r="P2053" s="543" t="s">
        <v>2478</v>
      </c>
      <c r="Q2053" s="547">
        <v>46119.708333333336</v>
      </c>
      <c r="R2053" s="543" t="s">
        <v>2478</v>
      </c>
      <c r="S2053" s="543" t="s">
        <v>2478</v>
      </c>
    </row>
    <row r="2054" spans="1:19">
      <c r="A2054" s="540" t="s">
        <v>7292</v>
      </c>
      <c r="B2054" s="541"/>
      <c r="C2054" s="541"/>
      <c r="D2054" s="542" t="s">
        <v>7434</v>
      </c>
      <c r="E2054" s="542" t="s">
        <v>7434</v>
      </c>
      <c r="F2054" s="542" t="s">
        <v>7435</v>
      </c>
      <c r="G2054" s="540" t="s">
        <v>7436</v>
      </c>
      <c r="H2054" s="542" t="s">
        <v>2469</v>
      </c>
      <c r="I2054" s="542" t="s">
        <v>2469</v>
      </c>
      <c r="J2054" s="542" t="s">
        <v>7421</v>
      </c>
      <c r="K2054" s="540" t="s">
        <v>2478</v>
      </c>
      <c r="L2054" s="540" t="s">
        <v>2478</v>
      </c>
      <c r="M2054" s="540" t="s">
        <v>2478</v>
      </c>
      <c r="N2054" s="540" t="s">
        <v>2478</v>
      </c>
      <c r="O2054" s="540" t="s">
        <v>2478</v>
      </c>
      <c r="P2054" s="540" t="s">
        <v>2478</v>
      </c>
      <c r="Q2054" s="546">
        <v>46213.708333333336</v>
      </c>
      <c r="R2054" s="540" t="s">
        <v>2478</v>
      </c>
      <c r="S2054" s="540" t="s">
        <v>2478</v>
      </c>
    </row>
    <row r="2055" spans="1:19">
      <c r="A2055" s="543" t="s">
        <v>7292</v>
      </c>
      <c r="B2055" s="545">
        <v>11859</v>
      </c>
      <c r="C2055" s="545">
        <v>551963</v>
      </c>
      <c r="D2055" s="545" t="s">
        <v>7437</v>
      </c>
      <c r="E2055" s="545" t="s">
        <v>7437</v>
      </c>
      <c r="F2055" s="545" t="s">
        <v>7438</v>
      </c>
      <c r="G2055" s="543" t="s">
        <v>7439</v>
      </c>
      <c r="H2055" s="545" t="s">
        <v>2546</v>
      </c>
      <c r="I2055" s="545" t="s">
        <v>2546</v>
      </c>
      <c r="J2055" s="543" t="s">
        <v>7440</v>
      </c>
      <c r="K2055" s="543" t="s">
        <v>2478</v>
      </c>
      <c r="L2055" s="543" t="s">
        <v>2546</v>
      </c>
      <c r="M2055" s="543" t="s">
        <v>7324</v>
      </c>
      <c r="N2055" s="543" t="s">
        <v>2204</v>
      </c>
      <c r="O2055" s="543" t="s">
        <v>2478</v>
      </c>
      <c r="P2055" s="543" t="s">
        <v>2478</v>
      </c>
      <c r="Q2055" s="547">
        <v>45737.333333333336</v>
      </c>
      <c r="R2055" s="547">
        <v>45136</v>
      </c>
      <c r="S2055" s="547">
        <v>45917.761250000003</v>
      </c>
    </row>
    <row r="2056" spans="1:19">
      <c r="A2056" s="540" t="s">
        <v>7292</v>
      </c>
      <c r="B2056" s="542">
        <v>11859</v>
      </c>
      <c r="C2056" s="542">
        <v>551963</v>
      </c>
      <c r="D2056" s="542" t="s">
        <v>7441</v>
      </c>
      <c r="E2056" s="542" t="s">
        <v>7441</v>
      </c>
      <c r="F2056" s="542" t="s">
        <v>7442</v>
      </c>
      <c r="G2056" s="540" t="s">
        <v>7443</v>
      </c>
      <c r="H2056" s="542" t="s">
        <v>2546</v>
      </c>
      <c r="I2056" s="542" t="s">
        <v>2546</v>
      </c>
      <c r="J2056" s="540" t="s">
        <v>7440</v>
      </c>
      <c r="K2056" s="540" t="s">
        <v>2478</v>
      </c>
      <c r="L2056" s="540" t="s">
        <v>2546</v>
      </c>
      <c r="M2056" s="540" t="s">
        <v>7324</v>
      </c>
      <c r="N2056" s="540" t="s">
        <v>2204</v>
      </c>
      <c r="O2056" s="540" t="s">
        <v>2478</v>
      </c>
      <c r="P2056" s="540" t="s">
        <v>2478</v>
      </c>
      <c r="Q2056" s="546">
        <v>45737.333333333336</v>
      </c>
      <c r="R2056" s="546">
        <v>45136</v>
      </c>
      <c r="S2056" s="546">
        <v>45917.761250000003</v>
      </c>
    </row>
    <row r="2057" spans="1:19">
      <c r="A2057" s="543" t="s">
        <v>7292</v>
      </c>
      <c r="B2057" s="545">
        <v>11859</v>
      </c>
      <c r="C2057" s="545">
        <v>551963</v>
      </c>
      <c r="D2057" s="545" t="s">
        <v>7444</v>
      </c>
      <c r="E2057" s="545" t="s">
        <v>7444</v>
      </c>
      <c r="F2057" s="545" t="s">
        <v>7445</v>
      </c>
      <c r="G2057" s="543" t="s">
        <v>7446</v>
      </c>
      <c r="H2057" s="545" t="s">
        <v>2546</v>
      </c>
      <c r="I2057" s="545" t="s">
        <v>2546</v>
      </c>
      <c r="J2057" s="543" t="s">
        <v>7440</v>
      </c>
      <c r="K2057" s="543" t="s">
        <v>2478</v>
      </c>
      <c r="L2057" s="543" t="s">
        <v>2546</v>
      </c>
      <c r="M2057" s="543" t="s">
        <v>7324</v>
      </c>
      <c r="N2057" s="543" t="s">
        <v>2204</v>
      </c>
      <c r="O2057" s="543" t="s">
        <v>2478</v>
      </c>
      <c r="P2057" s="543" t="s">
        <v>2478</v>
      </c>
      <c r="Q2057" s="547">
        <v>45737.333333333336</v>
      </c>
      <c r="R2057" s="547">
        <v>45136</v>
      </c>
      <c r="S2057" s="547">
        <v>45917.761250000003</v>
      </c>
    </row>
    <row r="2058" spans="1:19">
      <c r="A2058" s="540" t="s">
        <v>7292</v>
      </c>
      <c r="B2058" s="542">
        <v>1294</v>
      </c>
      <c r="C2058" s="542">
        <v>83182</v>
      </c>
      <c r="D2058" s="542">
        <v>90102</v>
      </c>
      <c r="E2058" s="542">
        <v>90102</v>
      </c>
      <c r="F2058" s="542" t="s">
        <v>7447</v>
      </c>
      <c r="G2058" s="540" t="s">
        <v>7448</v>
      </c>
      <c r="H2058" s="542" t="s">
        <v>2546</v>
      </c>
      <c r="I2058" s="541" t="s">
        <v>2478</v>
      </c>
      <c r="J2058" s="540" t="s">
        <v>2478</v>
      </c>
      <c r="K2058" s="540" t="s">
        <v>2478</v>
      </c>
      <c r="L2058" s="540" t="s">
        <v>2546</v>
      </c>
      <c r="M2058" s="540" t="s">
        <v>6209</v>
      </c>
      <c r="N2058" s="540" t="s">
        <v>2210</v>
      </c>
      <c r="O2058" s="540" t="s">
        <v>2478</v>
      </c>
      <c r="P2058" s="540" t="s">
        <v>2478</v>
      </c>
      <c r="Q2058" s="540" t="s">
        <v>2478</v>
      </c>
      <c r="R2058" s="540" t="s">
        <v>2478</v>
      </c>
      <c r="S2058" s="546">
        <v>43866.533356481479</v>
      </c>
    </row>
    <row r="2059" spans="1:19">
      <c r="A2059" s="543" t="s">
        <v>7292</v>
      </c>
      <c r="B2059" s="544"/>
      <c r="C2059" s="544"/>
      <c r="D2059" s="545">
        <v>90102</v>
      </c>
      <c r="E2059" s="545">
        <v>90102</v>
      </c>
      <c r="F2059" s="545" t="s">
        <v>7449</v>
      </c>
      <c r="G2059" s="543" t="s">
        <v>7450</v>
      </c>
      <c r="H2059" s="545" t="s">
        <v>2469</v>
      </c>
      <c r="I2059" s="544" t="s">
        <v>2478</v>
      </c>
      <c r="J2059" s="543" t="s">
        <v>2478</v>
      </c>
      <c r="K2059" s="543" t="s">
        <v>2478</v>
      </c>
      <c r="L2059" s="543" t="s">
        <v>2478</v>
      </c>
      <c r="M2059" s="543" t="s">
        <v>2478</v>
      </c>
      <c r="N2059" s="543" t="s">
        <v>2478</v>
      </c>
      <c r="O2059" s="543" t="s">
        <v>2478</v>
      </c>
      <c r="P2059" s="543" t="s">
        <v>2478</v>
      </c>
      <c r="Q2059" s="543" t="s">
        <v>2478</v>
      </c>
      <c r="R2059" s="543" t="s">
        <v>2478</v>
      </c>
      <c r="S2059" s="543" t="s">
        <v>2478</v>
      </c>
    </row>
    <row r="2060" spans="1:19">
      <c r="A2060" s="540" t="s">
        <v>7292</v>
      </c>
      <c r="B2060" s="541"/>
      <c r="C2060" s="541"/>
      <c r="D2060" s="542">
        <v>10157</v>
      </c>
      <c r="E2060" s="542">
        <v>10157</v>
      </c>
      <c r="F2060" s="542" t="s">
        <v>7451</v>
      </c>
      <c r="G2060" s="540" t="s">
        <v>7452</v>
      </c>
      <c r="H2060" s="542" t="s">
        <v>2469</v>
      </c>
      <c r="I2060" s="542" t="s">
        <v>2469</v>
      </c>
      <c r="J2060" s="540" t="s">
        <v>2478</v>
      </c>
      <c r="K2060" s="540" t="s">
        <v>2478</v>
      </c>
      <c r="L2060" s="540" t="s">
        <v>2478</v>
      </c>
      <c r="M2060" s="540" t="s">
        <v>2478</v>
      </c>
      <c r="N2060" s="540" t="s">
        <v>2478</v>
      </c>
      <c r="O2060" s="546">
        <v>46073.333333333336</v>
      </c>
      <c r="P2060" s="540" t="s">
        <v>2478</v>
      </c>
      <c r="Q2060" s="546">
        <v>46118.708333333336</v>
      </c>
      <c r="R2060" s="540" t="s">
        <v>2478</v>
      </c>
      <c r="S2060" s="540" t="s">
        <v>2478</v>
      </c>
    </row>
    <row r="2061" spans="1:19">
      <c r="A2061" s="543" t="s">
        <v>7453</v>
      </c>
      <c r="B2061" s="545">
        <v>107753</v>
      </c>
      <c r="C2061" s="545">
        <v>668665</v>
      </c>
      <c r="D2061" s="545">
        <v>10042</v>
      </c>
      <c r="E2061" s="545">
        <v>10042</v>
      </c>
      <c r="F2061" s="545" t="s">
        <v>7454</v>
      </c>
      <c r="G2061" s="543" t="s">
        <v>7455</v>
      </c>
      <c r="H2061" s="545" t="s">
        <v>3468</v>
      </c>
      <c r="I2061" s="545" t="s">
        <v>2469</v>
      </c>
      <c r="J2061" s="543" t="s">
        <v>2478</v>
      </c>
      <c r="K2061" s="543" t="s">
        <v>2478</v>
      </c>
      <c r="L2061" s="543" t="s">
        <v>7154</v>
      </c>
      <c r="M2061" s="543" t="s">
        <v>7155</v>
      </c>
      <c r="N2061" s="543" t="s">
        <v>7156</v>
      </c>
      <c r="O2061" s="543" t="s">
        <v>2478</v>
      </c>
      <c r="P2061" s="543" t="s">
        <v>2478</v>
      </c>
      <c r="Q2061" s="547">
        <v>44931.568333333336</v>
      </c>
      <c r="R2061" s="547">
        <v>45230</v>
      </c>
      <c r="S2061" s="543" t="s">
        <v>2478</v>
      </c>
    </row>
    <row r="2062" spans="1:19">
      <c r="A2062" s="540" t="s">
        <v>7453</v>
      </c>
      <c r="B2062" s="541"/>
      <c r="C2062" s="541"/>
      <c r="D2062" s="542">
        <v>10042</v>
      </c>
      <c r="E2062" s="542">
        <v>10042</v>
      </c>
      <c r="F2062" s="542" t="s">
        <v>7456</v>
      </c>
      <c r="G2062" s="540" t="s">
        <v>7457</v>
      </c>
      <c r="H2062" s="542" t="s">
        <v>3519</v>
      </c>
      <c r="I2062" s="542" t="s">
        <v>2469</v>
      </c>
      <c r="J2062" s="540" t="s">
        <v>2478</v>
      </c>
      <c r="K2062" s="540" t="s">
        <v>2478</v>
      </c>
      <c r="L2062" s="540" t="s">
        <v>2478</v>
      </c>
      <c r="M2062" s="540" t="s">
        <v>2478</v>
      </c>
      <c r="N2062" s="540" t="s">
        <v>2478</v>
      </c>
      <c r="O2062" s="540" t="s">
        <v>2478</v>
      </c>
      <c r="P2062" s="540" t="s">
        <v>2478</v>
      </c>
      <c r="Q2062" s="546">
        <v>44931.568333333336</v>
      </c>
      <c r="R2062" s="540" t="s">
        <v>2478</v>
      </c>
      <c r="S2062" s="540" t="s">
        <v>2478</v>
      </c>
    </row>
    <row r="2063" spans="1:19">
      <c r="A2063" s="543" t="s">
        <v>7453</v>
      </c>
      <c r="B2063" s="544"/>
      <c r="C2063" s="544"/>
      <c r="D2063" s="545">
        <v>10042</v>
      </c>
      <c r="E2063" s="545">
        <v>10042</v>
      </c>
      <c r="F2063" s="545" t="s">
        <v>7458</v>
      </c>
      <c r="G2063" s="543" t="s">
        <v>7459</v>
      </c>
      <c r="H2063" s="545" t="s">
        <v>3519</v>
      </c>
      <c r="I2063" s="545" t="s">
        <v>2469</v>
      </c>
      <c r="J2063" s="543" t="s">
        <v>2478</v>
      </c>
      <c r="K2063" s="543" t="s">
        <v>2478</v>
      </c>
      <c r="L2063" s="543" t="s">
        <v>2478</v>
      </c>
      <c r="M2063" s="543" t="s">
        <v>2478</v>
      </c>
      <c r="N2063" s="543" t="s">
        <v>2478</v>
      </c>
      <c r="O2063" s="543" t="s">
        <v>2478</v>
      </c>
      <c r="P2063" s="543" t="s">
        <v>2478</v>
      </c>
      <c r="Q2063" s="547">
        <v>44931.568333333336</v>
      </c>
      <c r="R2063" s="543" t="s">
        <v>2478</v>
      </c>
      <c r="S2063" s="543" t="s">
        <v>2478</v>
      </c>
    </row>
    <row r="2064" spans="1:19">
      <c r="A2064" s="540" t="s">
        <v>7453</v>
      </c>
      <c r="B2064" s="541"/>
      <c r="C2064" s="541"/>
      <c r="D2064" s="542">
        <v>10042</v>
      </c>
      <c r="E2064" s="542">
        <v>10042</v>
      </c>
      <c r="F2064" s="542" t="s">
        <v>7460</v>
      </c>
      <c r="G2064" s="540" t="s">
        <v>7461</v>
      </c>
      <c r="H2064" s="542" t="s">
        <v>2469</v>
      </c>
      <c r="I2064" s="542" t="s">
        <v>2469</v>
      </c>
      <c r="J2064" s="540" t="s">
        <v>2478</v>
      </c>
      <c r="K2064" s="540" t="s">
        <v>2478</v>
      </c>
      <c r="L2064" s="540" t="s">
        <v>2478</v>
      </c>
      <c r="M2064" s="540" t="s">
        <v>2478</v>
      </c>
      <c r="N2064" s="540" t="s">
        <v>2478</v>
      </c>
 